>
            <v>1.5E-3</v>
          </cell>
        </row>
        <row r="149">
          <cell r="A149" t="str">
            <v>87258PAG5</v>
          </cell>
          <cell r="B149" t="str">
            <v>ABS</v>
          </cell>
          <cell r="C149">
            <v>2.5000000000000001E-3</v>
          </cell>
        </row>
        <row r="150">
          <cell r="A150" t="str">
            <v>87264QAG5</v>
          </cell>
          <cell r="B150" t="str">
            <v>High Yield Pub Corporate</v>
          </cell>
          <cell r="C150">
            <v>2.5000000000000001E-3</v>
          </cell>
        </row>
        <row r="151">
          <cell r="A151" t="str">
            <v>87971KAA5</v>
          </cell>
          <cell r="B151" t="str">
            <v>High Yield Pub Corporate</v>
          </cell>
          <cell r="C151">
            <v>2.5000000000000001E-3</v>
          </cell>
        </row>
        <row r="152">
          <cell r="A152" t="str">
            <v>87971KAF4</v>
          </cell>
          <cell r="B152" t="str">
            <v>High Yield Pub Corporate</v>
          </cell>
          <cell r="C152">
            <v>2.5000000000000001E-3</v>
          </cell>
        </row>
        <row r="153">
          <cell r="A153" t="str">
            <v>902671AA4</v>
          </cell>
          <cell r="B153" t="str">
            <v>Non High Yield Pub Corp</v>
          </cell>
          <cell r="C153">
            <v>1.5E-3</v>
          </cell>
        </row>
        <row r="154">
          <cell r="A154" t="str">
            <v>90333WAA6</v>
          </cell>
          <cell r="B154" t="str">
            <v>Non High Yield Pub Corp</v>
          </cell>
          <cell r="C154">
            <v>1.5E-3</v>
          </cell>
        </row>
        <row r="155">
          <cell r="A155" t="str">
            <v>915072AJ1</v>
          </cell>
          <cell r="B155" t="str">
            <v>ABS</v>
          </cell>
          <cell r="C155">
            <v>2.5000000000000001E-3</v>
          </cell>
        </row>
        <row r="156">
          <cell r="A156" t="str">
            <v>921796ET1</v>
          </cell>
          <cell r="B156" t="str">
            <v>ABS</v>
          </cell>
          <cell r="C156">
            <v>2.5000000000000001E-3</v>
          </cell>
        </row>
        <row r="157">
          <cell r="A157" t="str">
            <v>931142BE2</v>
          </cell>
          <cell r="B157" t="str">
            <v>Non High Yield Pub Corp</v>
          </cell>
          <cell r="C157">
            <v>1.5E-3</v>
          </cell>
        </row>
        <row r="158">
          <cell r="A158" t="str">
            <v>949746CE9</v>
          </cell>
          <cell r="B158" t="str">
            <v>Non High Yield Pub Corp</v>
          </cell>
          <cell r="C158">
            <v>1.5E-3</v>
          </cell>
        </row>
        <row r="159">
          <cell r="A159" t="str">
            <v>949746EX5</v>
          </cell>
          <cell r="B159" t="str">
            <v>Non High Yield Pub Corp</v>
          </cell>
          <cell r="C159">
            <v>1.5E-3</v>
          </cell>
        </row>
        <row r="160">
          <cell r="A160" t="str">
            <v>96122BAA4</v>
          </cell>
          <cell r="B160" t="str">
            <v>Non High Yield Pub Corp</v>
          </cell>
          <cell r="C160">
            <v>1.5E-3</v>
          </cell>
        </row>
        <row r="161">
          <cell r="A161" t="str">
            <v>971807AB8</v>
          </cell>
          <cell r="B161" t="str">
            <v>Non High Yield Pub Corp</v>
          </cell>
          <cell r="C161">
            <v>1.5E-3</v>
          </cell>
        </row>
        <row r="162">
          <cell r="A162" t="str">
            <v>971807AC6</v>
          </cell>
          <cell r="B162" t="str">
            <v>Non High Yield Pub Corp</v>
          </cell>
          <cell r="C162">
            <v>1.5E-3</v>
          </cell>
        </row>
        <row r="163">
          <cell r="A163" t="str">
            <v>983024AA8</v>
          </cell>
          <cell r="B163" t="str">
            <v>Non High Yield Pub Corp</v>
          </cell>
          <cell r="C163">
            <v>1.5E-3</v>
          </cell>
        </row>
        <row r="164">
          <cell r="A164" t="str">
            <v>983730AA0</v>
          </cell>
          <cell r="B164" t="str">
            <v>Non High Yield Pub Corp</v>
          </cell>
          <cell r="C164">
            <v>1.5E-3</v>
          </cell>
        </row>
        <row r="165">
          <cell r="A165" t="str">
            <v>F5333#AC1</v>
          </cell>
          <cell r="B165" t="str">
            <v>Privates</v>
          </cell>
          <cell r="C165">
            <v>2.5000000000000001E-3</v>
          </cell>
        </row>
        <row r="166">
          <cell r="A166" t="str">
            <v>N4281#AB9</v>
          </cell>
          <cell r="B166" t="str">
            <v>Privates</v>
          </cell>
          <cell r="C166">
            <v>2.5000000000000001E-3</v>
          </cell>
        </row>
        <row r="167">
          <cell r="A167" t="str">
            <v>Q2107#AD8</v>
          </cell>
          <cell r="B167" t="str">
            <v>Privates</v>
          </cell>
          <cell r="C167">
            <v>2.5000000000000001E-3</v>
          </cell>
        </row>
        <row r="168">
          <cell r="A168" t="str">
            <v>Q2107#AE6</v>
          </cell>
          <cell r="B168" t="str">
            <v>Privates</v>
          </cell>
          <cell r="C168">
            <v>2.5000000000000001E-3</v>
          </cell>
        </row>
        <row r="169">
          <cell r="A169" t="str">
            <v>R9397QBJ3</v>
          </cell>
          <cell r="B169" t="str">
            <v>Non High Yield Pub Corp</v>
          </cell>
          <cell r="C169">
            <v>1.5E-3</v>
          </cell>
        </row>
        <row r="170">
          <cell r="A170" t="str">
            <v>TRW300$11</v>
          </cell>
          <cell r="B170" t="str">
            <v>Privates</v>
          </cell>
          <cell r="C170">
            <v>2.5000000000000001E-3</v>
          </cell>
        </row>
        <row r="171">
          <cell r="A171" t="str">
            <v>Y6972CAB3</v>
          </cell>
          <cell r="B171" t="str">
            <v>High Yield Pub Corporate</v>
          </cell>
          <cell r="C171">
            <v>2.5000000000000001E-3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es"/>
      <sheetName val="Fee_Tbl"/>
    </sheetNames>
    <sheetDataSet>
      <sheetData sheetId="0" refreshError="1"/>
      <sheetData sheetId="1" refreshError="1">
        <row r="2">
          <cell r="A2" t="str">
            <v>00130HB*5</v>
          </cell>
          <cell r="B2" t="str">
            <v>Privates</v>
          </cell>
          <cell r="C2">
            <v>2.5000000000000001E-3</v>
          </cell>
        </row>
        <row r="3">
          <cell r="A3" t="str">
            <v>001822AB1</v>
          </cell>
          <cell r="B3" t="str">
            <v>Non High Yield Pub Corp</v>
          </cell>
          <cell r="C3">
            <v>1.5E-3</v>
          </cell>
        </row>
        <row r="4">
          <cell r="A4" t="str">
            <v>00204AAT8</v>
          </cell>
          <cell r="B4" t="str">
            <v>Privates</v>
          </cell>
          <cell r="C4">
            <v>2.5000000000000001E-3</v>
          </cell>
        </row>
        <row r="5">
          <cell r="A5" t="str">
            <v>00204AAV3</v>
          </cell>
          <cell r="B5" t="str">
            <v>Privates</v>
          </cell>
          <cell r="C5">
            <v>2.5000000000000001E-3</v>
          </cell>
        </row>
        <row r="6">
          <cell r="A6" t="str">
            <v>004448AB2</v>
          </cell>
          <cell r="B6" t="str">
            <v>Privates</v>
          </cell>
          <cell r="C6">
            <v>2.5000000000000001E-3</v>
          </cell>
        </row>
        <row r="7">
          <cell r="A7" t="str">
            <v>007903AG2</v>
          </cell>
          <cell r="B7" t="str">
            <v>High Yield Pub Corporate</v>
          </cell>
          <cell r="C7">
            <v>2.5000000000000001E-3</v>
          </cell>
        </row>
        <row r="8">
          <cell r="A8" t="str">
            <v>007903AJ6</v>
          </cell>
          <cell r="B8" t="str">
            <v>High Yield Pub Corporate</v>
          </cell>
          <cell r="C8">
            <v>2.5000000000000001E-3</v>
          </cell>
        </row>
        <row r="9">
          <cell r="A9" t="str">
            <v>009325AE1</v>
          </cell>
          <cell r="B9" t="str">
            <v>Non High Yield Pub Corp</v>
          </cell>
          <cell r="C9">
            <v>1.5E-3</v>
          </cell>
        </row>
        <row r="10">
          <cell r="A10" t="str">
            <v>009349AA9</v>
          </cell>
          <cell r="B10" t="str">
            <v>Privates</v>
          </cell>
          <cell r="C10">
            <v>2.5000000000000001E-3</v>
          </cell>
        </row>
        <row r="11">
          <cell r="A11" t="str">
            <v>010392EC8</v>
          </cell>
          <cell r="B11" t="str">
            <v>Non High Yield Pub Corp</v>
          </cell>
          <cell r="C11">
            <v>1.5E-3</v>
          </cell>
        </row>
        <row r="12">
          <cell r="A12" t="str">
            <v>016745AJ0</v>
          </cell>
          <cell r="B12" t="str">
            <v>High Yield Pub Corporate</v>
          </cell>
          <cell r="C12">
            <v>2.5000000000000001E-3</v>
          </cell>
        </row>
        <row r="13">
          <cell r="A13" t="str">
            <v>01852FAC7</v>
          </cell>
          <cell r="B13" t="str">
            <v>Non High Yield Pub Corp</v>
          </cell>
          <cell r="C13">
            <v>1.5E-3</v>
          </cell>
        </row>
        <row r="14">
          <cell r="A14" t="str">
            <v>01958XBK2</v>
          </cell>
          <cell r="B14" t="str">
            <v>High Yield Pub Corporate</v>
          </cell>
          <cell r="C14">
            <v>2.5000000000000001E-3</v>
          </cell>
        </row>
        <row r="15">
          <cell r="A15" t="str">
            <v>023551AF1</v>
          </cell>
          <cell r="B15" t="str">
            <v>Non High Yield Pub Corp</v>
          </cell>
          <cell r="C15">
            <v>1.5E-3</v>
          </cell>
        </row>
        <row r="16">
          <cell r="A16" t="str">
            <v>025169AC7</v>
          </cell>
          <cell r="B16" t="str">
            <v>High Yield Pub Corporate</v>
          </cell>
          <cell r="C16">
            <v>2.5000000000000001E-3</v>
          </cell>
        </row>
        <row r="17">
          <cell r="A17" t="str">
            <v>025826AA6</v>
          </cell>
          <cell r="B17" t="str">
            <v>ABS</v>
          </cell>
          <cell r="C17">
            <v>2.5000000000000001E-3</v>
          </cell>
        </row>
        <row r="18">
          <cell r="A18" t="str">
            <v>025826AB4</v>
          </cell>
          <cell r="B18" t="str">
            <v>ABS</v>
          </cell>
          <cell r="C18">
            <v>2.5000000000000001E-3</v>
          </cell>
        </row>
        <row r="19">
          <cell r="A19" t="str">
            <v>02582JCR9</v>
          </cell>
          <cell r="B19" t="str">
            <v>ABS</v>
          </cell>
          <cell r="C19">
            <v>2.5000000000000001E-3</v>
          </cell>
        </row>
        <row r="20">
          <cell r="A20" t="str">
            <v>02582JCS7</v>
          </cell>
          <cell r="B20" t="str">
            <v>ABS</v>
          </cell>
          <cell r="C20">
            <v>2.5000000000000001E-3</v>
          </cell>
        </row>
        <row r="21">
          <cell r="A21" t="str">
            <v>02582JCT5</v>
          </cell>
          <cell r="B21" t="str">
            <v>ABS</v>
          </cell>
          <cell r="C21">
            <v>2.5000000000000001E-3</v>
          </cell>
        </row>
        <row r="22">
          <cell r="A22" t="str">
            <v>02582JCW8</v>
          </cell>
          <cell r="B22" t="str">
            <v>ABS</v>
          </cell>
          <cell r="C22">
            <v>2.5000000000000001E-3</v>
          </cell>
        </row>
        <row r="23">
          <cell r="A23" t="str">
            <v>02582JDA5</v>
          </cell>
          <cell r="B23" t="str">
            <v>ABS</v>
          </cell>
          <cell r="C23">
            <v>2.5000000000000001E-3</v>
          </cell>
        </row>
        <row r="24">
          <cell r="A24" t="str">
            <v>02582JDJ6</v>
          </cell>
          <cell r="B24" t="str">
            <v>ABS</v>
          </cell>
          <cell r="C24">
            <v>2.5000000000000001E-3</v>
          </cell>
        </row>
        <row r="25">
          <cell r="A25" t="str">
            <v>03072SCH6</v>
          </cell>
          <cell r="B25" t="str">
            <v>ABS</v>
          </cell>
          <cell r="C25">
            <v>2.5000000000000001E-3</v>
          </cell>
        </row>
        <row r="26">
          <cell r="A26" t="str">
            <v>03072SFG5</v>
          </cell>
          <cell r="B26" t="str">
            <v>ABS</v>
          </cell>
          <cell r="C26">
            <v>2.5000000000000001E-3</v>
          </cell>
        </row>
        <row r="27">
          <cell r="A27" t="str">
            <v>03072SLH6</v>
          </cell>
          <cell r="B27" t="str">
            <v>MBS</v>
          </cell>
          <cell r="C27">
            <v>2.5000000000000001E-3</v>
          </cell>
        </row>
        <row r="28">
          <cell r="A28" t="str">
            <v>03072SLJ2</v>
          </cell>
          <cell r="B28" t="str">
            <v>MBS</v>
          </cell>
          <cell r="C28">
            <v>2.5000000000000001E-3</v>
          </cell>
        </row>
        <row r="29">
          <cell r="A29" t="str">
            <v>03073EAC9</v>
          </cell>
          <cell r="B29" t="str">
            <v>High Yield Pub Corporate</v>
          </cell>
          <cell r="C29">
            <v>2.5000000000000001E-3</v>
          </cell>
        </row>
        <row r="30">
          <cell r="A30" t="str">
            <v>032166AQ3</v>
          </cell>
          <cell r="B30" t="str">
            <v>Non High Yield Pub Corp</v>
          </cell>
          <cell r="C30">
            <v>1.5E-3</v>
          </cell>
        </row>
        <row r="31">
          <cell r="A31" t="str">
            <v>03235EAM2</v>
          </cell>
          <cell r="B31" t="str">
            <v>Non High Yield Pub Corp</v>
          </cell>
          <cell r="C31">
            <v>1.5E-3</v>
          </cell>
        </row>
        <row r="32">
          <cell r="A32" t="str">
            <v>03235EAN0</v>
          </cell>
          <cell r="B32" t="str">
            <v>Non High Yield Pub Corp</v>
          </cell>
          <cell r="C32">
            <v>1.5E-3</v>
          </cell>
        </row>
        <row r="33">
          <cell r="A33" t="str">
            <v>03235EAP5</v>
          </cell>
          <cell r="B33" t="str">
            <v>Non High Yield Pub Corp</v>
          </cell>
          <cell r="C33">
            <v>1.5E-3</v>
          </cell>
        </row>
        <row r="34">
          <cell r="A34" t="str">
            <v>033901AA7</v>
          </cell>
          <cell r="B34" t="str">
            <v>Non High Yield Pub Corp</v>
          </cell>
          <cell r="C34">
            <v>1.5E-3</v>
          </cell>
        </row>
        <row r="35">
          <cell r="A35" t="str">
            <v>041765AB4</v>
          </cell>
          <cell r="B35" t="str">
            <v>Privates</v>
          </cell>
          <cell r="C35">
            <v>2.5000000000000001E-3</v>
          </cell>
        </row>
        <row r="36">
          <cell r="A36" t="str">
            <v>049560AC9</v>
          </cell>
          <cell r="B36" t="str">
            <v>Non High Yield Pub Corp</v>
          </cell>
          <cell r="C36">
            <v>1.5E-3</v>
          </cell>
        </row>
        <row r="37">
          <cell r="A37" t="str">
            <v>05368BAA8</v>
          </cell>
          <cell r="B37" t="str">
            <v>Privates</v>
          </cell>
          <cell r="C37">
            <v>2.5000000000000001E-3</v>
          </cell>
        </row>
        <row r="38">
          <cell r="A38" t="str">
            <v>054937AD9</v>
          </cell>
          <cell r="B38" t="str">
            <v>Non High Yield Pub Corp</v>
          </cell>
          <cell r="C38">
            <v>1.5E-3</v>
          </cell>
        </row>
        <row r="39">
          <cell r="A39" t="str">
            <v>055237AR2</v>
          </cell>
          <cell r="B39" t="str">
            <v>ABS</v>
          </cell>
          <cell r="C39">
            <v>2.5000000000000001E-3</v>
          </cell>
        </row>
        <row r="40">
          <cell r="A40" t="str">
            <v>05529MAA0</v>
          </cell>
          <cell r="B40" t="str">
            <v>Non High Yield Pub Corp</v>
          </cell>
          <cell r="C40">
            <v>1.5E-3</v>
          </cell>
        </row>
        <row r="41">
          <cell r="A41" t="str">
            <v>055450AC4</v>
          </cell>
          <cell r="B41" t="str">
            <v>Non High Yield Pub Corp</v>
          </cell>
          <cell r="C41">
            <v>1.5E-3</v>
          </cell>
        </row>
        <row r="42">
          <cell r="A42" t="str">
            <v>058498AF3</v>
          </cell>
          <cell r="B42" t="str">
            <v>High Yield Pub Corporate</v>
          </cell>
          <cell r="C42">
            <v>2.5000000000000001E-3</v>
          </cell>
        </row>
        <row r="43">
          <cell r="A43" t="str">
            <v>064057AZ5</v>
          </cell>
          <cell r="B43" t="str">
            <v>Non High Yield Pub Corp</v>
          </cell>
          <cell r="C43">
            <v>1.5E-3</v>
          </cell>
        </row>
        <row r="44">
          <cell r="A44" t="str">
            <v>06423RAB2</v>
          </cell>
          <cell r="B44" t="str">
            <v>ABS</v>
          </cell>
          <cell r="C44">
            <v>2.5000000000000001E-3</v>
          </cell>
        </row>
        <row r="45">
          <cell r="A45" t="str">
            <v>06605VAA5</v>
          </cell>
          <cell r="B45" t="str">
            <v>Non High Yield Pub Corp</v>
          </cell>
          <cell r="C45">
            <v>1.5E-3</v>
          </cell>
        </row>
        <row r="46">
          <cell r="A46" t="str">
            <v>06738CAE9</v>
          </cell>
          <cell r="B46" t="str">
            <v>Non High Yield Pub Corp</v>
          </cell>
          <cell r="C46">
            <v>1.5E-3</v>
          </cell>
        </row>
        <row r="47">
          <cell r="A47" t="str">
            <v>07383F2P2</v>
          </cell>
          <cell r="B47" t="str">
            <v>MBS</v>
          </cell>
          <cell r="C47">
            <v>2.5000000000000001E-3</v>
          </cell>
        </row>
        <row r="48">
          <cell r="A48" t="str">
            <v>07558@AD1</v>
          </cell>
          <cell r="B48" t="str">
            <v>Privates</v>
          </cell>
          <cell r="C48">
            <v>2.5000000000000001E-3</v>
          </cell>
        </row>
        <row r="49">
          <cell r="A49" t="str">
            <v>079860AF9</v>
          </cell>
          <cell r="B49" t="str">
            <v>Non High Yield Pub Corp</v>
          </cell>
          <cell r="C49">
            <v>1.5E-3</v>
          </cell>
        </row>
        <row r="50">
          <cell r="A50" t="str">
            <v>08581#AB2</v>
          </cell>
          <cell r="B50" t="str">
            <v>Privates</v>
          </cell>
          <cell r="C50">
            <v>2.5000000000000001E-3</v>
          </cell>
        </row>
        <row r="51">
          <cell r="A51" t="str">
            <v>097014AG9</v>
          </cell>
          <cell r="B51" t="str">
            <v>Non High Yield Pub Corp</v>
          </cell>
          <cell r="C51">
            <v>1.5E-3</v>
          </cell>
        </row>
        <row r="52">
          <cell r="A52" t="str">
            <v>10010RAC1</v>
          </cell>
          <cell r="B52" t="str">
            <v>Non High Yield Pub Corp</v>
          </cell>
          <cell r="C52">
            <v>1.5E-3</v>
          </cell>
        </row>
        <row r="53">
          <cell r="A53" t="str">
            <v>103304AL5</v>
          </cell>
          <cell r="B53" t="str">
            <v>High Yield Pub Corporate</v>
          </cell>
          <cell r="C53">
            <v>2.5000000000000001E-3</v>
          </cell>
        </row>
        <row r="54">
          <cell r="A54" t="str">
            <v>103304BB6</v>
          </cell>
          <cell r="B54" t="str">
            <v>High Yield Pub Corporate</v>
          </cell>
          <cell r="C54">
            <v>2.5000000000000001E-3</v>
          </cell>
        </row>
        <row r="55">
          <cell r="A55" t="str">
            <v>105756AP5</v>
          </cell>
          <cell r="B55" t="str">
            <v>High Yield Pub Corporate</v>
          </cell>
          <cell r="C55">
            <v>2.5000000000000001E-3</v>
          </cell>
        </row>
        <row r="56">
          <cell r="A56" t="str">
            <v>105756BC3</v>
          </cell>
          <cell r="B56" t="str">
            <v>High Yield Pub Corporate</v>
          </cell>
          <cell r="C56">
            <v>2.5000000000000001E-3</v>
          </cell>
        </row>
        <row r="57">
          <cell r="A57" t="str">
            <v>10600PAA5</v>
          </cell>
          <cell r="B57" t="str">
            <v>Non High Yield Pub Corp</v>
          </cell>
          <cell r="C57">
            <v>1.5E-3</v>
          </cell>
        </row>
        <row r="58">
          <cell r="A58" t="str">
            <v>111013AD0</v>
          </cell>
          <cell r="B58" t="str">
            <v>Non High Yield Pub Corp</v>
          </cell>
          <cell r="C58">
            <v>1.5E-3</v>
          </cell>
        </row>
        <row r="59">
          <cell r="A59" t="str">
            <v>111021AE1</v>
          </cell>
          <cell r="B59" t="str">
            <v>Non High Yield Pub Corp</v>
          </cell>
          <cell r="C59">
            <v>1.5E-3</v>
          </cell>
        </row>
        <row r="60">
          <cell r="A60" t="str">
            <v>120568AM2</v>
          </cell>
          <cell r="B60" t="str">
            <v>Non High Yield Pub Corp</v>
          </cell>
          <cell r="C60">
            <v>1.5E-3</v>
          </cell>
        </row>
        <row r="61">
          <cell r="A61" t="str">
            <v>12328MAA9</v>
          </cell>
          <cell r="B61" t="str">
            <v>Privates</v>
          </cell>
          <cell r="C61">
            <v>2.5000000000000001E-3</v>
          </cell>
        </row>
        <row r="62">
          <cell r="A62" t="str">
            <v>125568AA3</v>
          </cell>
          <cell r="B62" t="str">
            <v>Non High Yield Pub Corp</v>
          </cell>
          <cell r="C62">
            <v>1.5E-3</v>
          </cell>
        </row>
        <row r="63">
          <cell r="A63" t="str">
            <v>125581AK4</v>
          </cell>
          <cell r="B63" t="str">
            <v>Non High Yield Pub Corp</v>
          </cell>
          <cell r="C63">
            <v>1.5E-3</v>
          </cell>
        </row>
        <row r="64">
          <cell r="A64" t="str">
            <v>12560PDB4</v>
          </cell>
          <cell r="B64" t="str">
            <v>Non High Yield Pub Corp</v>
          </cell>
          <cell r="C64">
            <v>1.5E-3</v>
          </cell>
        </row>
        <row r="65">
          <cell r="A65" t="str">
            <v>12560PDE8</v>
          </cell>
          <cell r="B65" t="str">
            <v>Non High Yield Pub Corp</v>
          </cell>
          <cell r="C65">
            <v>1.5E-3</v>
          </cell>
        </row>
        <row r="66">
          <cell r="A66" t="str">
            <v>126169AH4</v>
          </cell>
          <cell r="B66" t="str">
            <v>MBS</v>
          </cell>
          <cell r="C66">
            <v>2.5000000000000001E-3</v>
          </cell>
        </row>
        <row r="67">
          <cell r="A67" t="str">
            <v>126169AJ0</v>
          </cell>
          <cell r="B67" t="str">
            <v>MBS</v>
          </cell>
          <cell r="C67">
            <v>2.5000000000000001E-3</v>
          </cell>
        </row>
        <row r="68">
          <cell r="A68" t="str">
            <v>126169AK7</v>
          </cell>
          <cell r="B68" t="str">
            <v>MBS</v>
          </cell>
          <cell r="C68">
            <v>2.5000000000000001E-3</v>
          </cell>
        </row>
        <row r="69">
          <cell r="A69" t="str">
            <v>126169BH3</v>
          </cell>
          <cell r="B69" t="str">
            <v>MBS</v>
          </cell>
          <cell r="C69">
            <v>2.5000000000000001E-3</v>
          </cell>
        </row>
        <row r="70">
          <cell r="A70" t="str">
            <v>12629RAA4</v>
          </cell>
          <cell r="B70" t="str">
            <v>Privates</v>
          </cell>
          <cell r="C70">
            <v>2.5000000000000001E-3</v>
          </cell>
        </row>
        <row r="71">
          <cell r="A71" t="str">
            <v>12629RAB2</v>
          </cell>
          <cell r="B71" t="str">
            <v>Privates</v>
          </cell>
          <cell r="C71">
            <v>2.5000000000000001E-3</v>
          </cell>
        </row>
        <row r="72">
          <cell r="A72" t="str">
            <v>126304AQ7</v>
          </cell>
          <cell r="B72" t="str">
            <v>High Yield Pub Corporate</v>
          </cell>
          <cell r="C72">
            <v>2.5000000000000001E-3</v>
          </cell>
        </row>
        <row r="73">
          <cell r="A73" t="str">
            <v>126673B27</v>
          </cell>
          <cell r="B73" t="str">
            <v>ABS</v>
          </cell>
          <cell r="C73">
            <v>2.5000000000000001E-3</v>
          </cell>
        </row>
        <row r="74">
          <cell r="A74" t="str">
            <v>12667GCB7</v>
          </cell>
          <cell r="B74" t="str">
            <v>MBS</v>
          </cell>
          <cell r="C74">
            <v>2.5000000000000001E-3</v>
          </cell>
        </row>
        <row r="75">
          <cell r="A75" t="str">
            <v>12667GCH4</v>
          </cell>
          <cell r="B75" t="str">
            <v>MBS</v>
          </cell>
          <cell r="C75">
            <v>2.5000000000000001E-3</v>
          </cell>
        </row>
        <row r="76">
          <cell r="A76" t="str">
            <v>126826AC0</v>
          </cell>
          <cell r="B76" t="str">
            <v>High Yield Pub Corporate</v>
          </cell>
          <cell r="C76">
            <v>2.5000000000000001E-3</v>
          </cell>
        </row>
        <row r="77">
          <cell r="A77" t="str">
            <v>127210AA0</v>
          </cell>
          <cell r="B77" t="str">
            <v>Non High Yield Pub Corp</v>
          </cell>
          <cell r="C77">
            <v>1.5E-3</v>
          </cell>
        </row>
        <row r="78">
          <cell r="A78" t="str">
            <v>131700AC0</v>
          </cell>
          <cell r="B78" t="str">
            <v>MBS</v>
          </cell>
          <cell r="C78">
            <v>2.5000000000000001E-3</v>
          </cell>
        </row>
        <row r="79">
          <cell r="A79" t="str">
            <v>136375BJ0</v>
          </cell>
          <cell r="B79" t="str">
            <v>Non High Yield Pub Corp</v>
          </cell>
          <cell r="C79">
            <v>1.5E-3</v>
          </cell>
        </row>
        <row r="80">
          <cell r="A80" t="str">
            <v>14040PAJ6</v>
          </cell>
          <cell r="B80" t="str">
            <v>ABS</v>
          </cell>
          <cell r="C80">
            <v>2.5000000000000001E-3</v>
          </cell>
        </row>
        <row r="81">
          <cell r="A81" t="str">
            <v>14040PAV9</v>
          </cell>
          <cell r="B81" t="str">
            <v>ABS</v>
          </cell>
          <cell r="C81">
            <v>2.5000000000000001E-3</v>
          </cell>
        </row>
        <row r="82">
          <cell r="A82" t="str">
            <v>14041NAX9</v>
          </cell>
          <cell r="B82" t="str">
            <v>ABS</v>
          </cell>
          <cell r="C82">
            <v>2.5000000000000001E-3</v>
          </cell>
        </row>
        <row r="83">
          <cell r="A83" t="str">
            <v>14041NBA8</v>
          </cell>
          <cell r="B83" t="str">
            <v>ABS</v>
          </cell>
          <cell r="C83">
            <v>2.5000000000000001E-3</v>
          </cell>
        </row>
        <row r="84">
          <cell r="A84" t="str">
            <v>14041NBF7</v>
          </cell>
          <cell r="B84" t="str">
            <v>ABS</v>
          </cell>
          <cell r="C84">
            <v>2.5000000000000001E-3</v>
          </cell>
        </row>
        <row r="85">
          <cell r="A85" t="str">
            <v>14041NBU4</v>
          </cell>
          <cell r="B85" t="str">
            <v>ABS</v>
          </cell>
          <cell r="C85">
            <v>2.5000000000000001E-3</v>
          </cell>
        </row>
        <row r="86">
          <cell r="A86" t="str">
            <v>14041NBW0</v>
          </cell>
          <cell r="B86" t="str">
            <v>ABS</v>
          </cell>
          <cell r="C86">
            <v>2.5000000000000001E-3</v>
          </cell>
        </row>
        <row r="87">
          <cell r="A87" t="str">
            <v>14041NCB5</v>
          </cell>
          <cell r="B87" t="str">
            <v>ABS</v>
          </cell>
          <cell r="C87">
            <v>2.5000000000000001E-3</v>
          </cell>
        </row>
        <row r="88">
          <cell r="A88" t="str">
            <v>140574AC8</v>
          </cell>
          <cell r="B88" t="str">
            <v>MBS</v>
          </cell>
          <cell r="C88">
            <v>2.5000000000000001E-3</v>
          </cell>
        </row>
        <row r="89">
          <cell r="A89" t="str">
            <v>141781AT1</v>
          </cell>
          <cell r="B89" t="str">
            <v>Non High Yield Pub Corp</v>
          </cell>
          <cell r="C89">
            <v>1.5E-3</v>
          </cell>
        </row>
        <row r="90">
          <cell r="A90" t="str">
            <v>14441UAA9</v>
          </cell>
          <cell r="B90" t="str">
            <v>Non High Yield Pub Corp</v>
          </cell>
          <cell r="C90">
            <v>1.5E-3</v>
          </cell>
        </row>
        <row r="91">
          <cell r="A91" t="str">
            <v>147446AB4</v>
          </cell>
          <cell r="B91" t="str">
            <v>High Yield Pub Corporate</v>
          </cell>
          <cell r="C91">
            <v>2.5000000000000001E-3</v>
          </cell>
        </row>
        <row r="92">
          <cell r="A92" t="str">
            <v>147446AH1</v>
          </cell>
          <cell r="B92" t="str">
            <v>High Yield Pub Corporate</v>
          </cell>
          <cell r="C92">
            <v>2.5000000000000001E-3</v>
          </cell>
        </row>
        <row r="93">
          <cell r="A93" t="str">
            <v>15005HAA3</v>
          </cell>
          <cell r="B93" t="str">
            <v>Privates</v>
          </cell>
          <cell r="C93">
            <v>2.5000000000000001E-3</v>
          </cell>
        </row>
        <row r="94">
          <cell r="A94" t="str">
            <v>15132CAE2</v>
          </cell>
          <cell r="B94" t="str">
            <v>ABS</v>
          </cell>
          <cell r="C94">
            <v>2.5000000000000001E-3</v>
          </cell>
        </row>
        <row r="95">
          <cell r="A95" t="str">
            <v>15189XAC2</v>
          </cell>
          <cell r="B95" t="str">
            <v>Non High Yield Pub Corp</v>
          </cell>
          <cell r="C95">
            <v>1.5E-3</v>
          </cell>
        </row>
        <row r="96">
          <cell r="A96" t="str">
            <v>152312AQ7</v>
          </cell>
          <cell r="B96" t="str">
            <v>Non High Yield Pub Corp</v>
          </cell>
          <cell r="C96">
            <v>1.5E-3</v>
          </cell>
        </row>
        <row r="97">
          <cell r="A97" t="str">
            <v>15641SAE1</v>
          </cell>
          <cell r="B97" t="str">
            <v>Privates</v>
          </cell>
          <cell r="C97">
            <v>2.5000000000000001E-3</v>
          </cell>
        </row>
        <row r="98">
          <cell r="A98" t="str">
            <v>156700AG1</v>
          </cell>
          <cell r="B98" t="str">
            <v>Non High Yield Pub Corp</v>
          </cell>
          <cell r="C98">
            <v>1.5E-3</v>
          </cell>
        </row>
        <row r="99">
          <cell r="A99" t="str">
            <v>16119*AD6</v>
          </cell>
          <cell r="B99" t="str">
            <v>Privates</v>
          </cell>
          <cell r="C99">
            <v>2.5000000000000001E-3</v>
          </cell>
        </row>
        <row r="100">
          <cell r="A100" t="str">
            <v>161478AA0</v>
          </cell>
          <cell r="B100" t="str">
            <v>Non High Yield Pub Corp</v>
          </cell>
          <cell r="C100">
            <v>1.5E-3</v>
          </cell>
        </row>
        <row r="101">
          <cell r="A101" t="str">
            <v>16151RBN2</v>
          </cell>
          <cell r="B101" t="str">
            <v>ABS</v>
          </cell>
          <cell r="C101">
            <v>2.5000000000000001E-3</v>
          </cell>
        </row>
        <row r="102">
          <cell r="A102" t="str">
            <v>16151RBP7</v>
          </cell>
          <cell r="B102" t="str">
            <v>ABS</v>
          </cell>
          <cell r="C102">
            <v>2.5000000000000001E-3</v>
          </cell>
        </row>
        <row r="103">
          <cell r="A103" t="str">
            <v>16151RCM3</v>
          </cell>
          <cell r="B103" t="str">
            <v>ABS</v>
          </cell>
          <cell r="C103">
            <v>2.5000000000000001E-3</v>
          </cell>
        </row>
        <row r="104">
          <cell r="A104" t="str">
            <v>16151RCZ4</v>
          </cell>
          <cell r="B104" t="str">
            <v>ABS</v>
          </cell>
          <cell r="C104">
            <v>2.5000000000000001E-3</v>
          </cell>
        </row>
        <row r="105">
          <cell r="A105" t="str">
            <v>161571AA2</v>
          </cell>
          <cell r="B105" t="str">
            <v>ABS</v>
          </cell>
          <cell r="C105">
            <v>2.5000000000000001E-3</v>
          </cell>
        </row>
        <row r="106">
          <cell r="A106" t="str">
            <v>161571AN4</v>
          </cell>
          <cell r="B106" t="str">
            <v>ABS</v>
          </cell>
          <cell r="C106">
            <v>2.5000000000000001E-3</v>
          </cell>
        </row>
        <row r="107">
          <cell r="A107" t="str">
            <v>165167BC0</v>
          </cell>
          <cell r="B107" t="str">
            <v>High Yield Pub Corporate</v>
          </cell>
          <cell r="C107">
            <v>2.5000000000000001E-3</v>
          </cell>
        </row>
        <row r="108">
          <cell r="A108" t="str">
            <v>168863AT5</v>
          </cell>
          <cell r="B108" t="str">
            <v>Non High Yield Pub Corp</v>
          </cell>
          <cell r="C108">
            <v>1.5E-3</v>
          </cell>
        </row>
        <row r="109">
          <cell r="A109" t="str">
            <v>17302XAA4</v>
          </cell>
          <cell r="B109" t="str">
            <v>High Yield Pub Corporate</v>
          </cell>
          <cell r="C109">
            <v>2.5000000000000001E-3</v>
          </cell>
        </row>
        <row r="110">
          <cell r="A110" t="str">
            <v>17305EA*6</v>
          </cell>
          <cell r="B110" t="str">
            <v>Privates</v>
          </cell>
          <cell r="C110">
            <v>2.5000000000000001E-3</v>
          </cell>
        </row>
        <row r="111">
          <cell r="A111" t="str">
            <v>17305EBC8</v>
          </cell>
          <cell r="B111" t="str">
            <v>ABS</v>
          </cell>
          <cell r="C111">
            <v>2.5000000000000001E-3</v>
          </cell>
        </row>
        <row r="112">
          <cell r="A112" t="str">
            <v>17305EBD6</v>
          </cell>
          <cell r="B112" t="str">
            <v>ABS</v>
          </cell>
          <cell r="C112">
            <v>2.5000000000000001E-3</v>
          </cell>
        </row>
        <row r="113">
          <cell r="A113" t="str">
            <v>17305ECF0</v>
          </cell>
          <cell r="B113" t="str">
            <v>ABS</v>
          </cell>
          <cell r="C113">
            <v>2.5000000000000001E-3</v>
          </cell>
        </row>
        <row r="114">
          <cell r="A114" t="str">
            <v>173069AB1</v>
          </cell>
          <cell r="B114" t="str">
            <v>High Yield Pub Corporate</v>
          </cell>
          <cell r="C114">
            <v>2.5000000000000001E-3</v>
          </cell>
        </row>
        <row r="115">
          <cell r="A115" t="str">
            <v>178566AB1</v>
          </cell>
          <cell r="B115" t="str">
            <v>Non High Yield Pub Corp</v>
          </cell>
          <cell r="C115">
            <v>1.5E-3</v>
          </cell>
        </row>
        <row r="116">
          <cell r="A116" t="str">
            <v>178777A*9</v>
          </cell>
          <cell r="B116" t="str">
            <v>Privates</v>
          </cell>
          <cell r="C116">
            <v>2.5000000000000001E-3</v>
          </cell>
        </row>
        <row r="117">
          <cell r="A117" t="str">
            <v>184502AU6</v>
          </cell>
          <cell r="B117" t="str">
            <v>High Yield Pub Corporate</v>
          </cell>
          <cell r="C117">
            <v>2.5000000000000001E-3</v>
          </cell>
        </row>
        <row r="118">
          <cell r="A118" t="str">
            <v>184502AV4</v>
          </cell>
          <cell r="B118" t="str">
            <v>High Yield Pub Corporate</v>
          </cell>
          <cell r="C118">
            <v>2.5000000000000001E-3</v>
          </cell>
        </row>
        <row r="119">
          <cell r="A119" t="str">
            <v>184502AV4</v>
          </cell>
          <cell r="B119" t="str">
            <v>Non High Yield Pub Corp</v>
          </cell>
          <cell r="C119">
            <v>1.5E-3</v>
          </cell>
        </row>
        <row r="120">
          <cell r="A120" t="str">
            <v>199575AR2</v>
          </cell>
          <cell r="B120" t="str">
            <v>Non High Yield Pub Corp</v>
          </cell>
          <cell r="C120">
            <v>1.5E-3</v>
          </cell>
        </row>
        <row r="121">
          <cell r="A121" t="str">
            <v>201615CY5</v>
          </cell>
          <cell r="B121" t="str">
            <v>Non High Yield Pub Corp</v>
          </cell>
          <cell r="C121">
            <v>1.5E-3</v>
          </cell>
        </row>
        <row r="122">
          <cell r="A122" t="str">
            <v>205887BA9</v>
          </cell>
          <cell r="B122" t="str">
            <v>Non High Yield Pub Corp</v>
          </cell>
          <cell r="C122">
            <v>1.5E-3</v>
          </cell>
        </row>
        <row r="123">
          <cell r="A123" t="str">
            <v>20903HAA6</v>
          </cell>
          <cell r="B123" t="str">
            <v>High Yield Pub Corporate</v>
          </cell>
          <cell r="C123">
            <v>2.5000000000000001E-3</v>
          </cell>
        </row>
        <row r="124">
          <cell r="A124" t="str">
            <v>209111EG4</v>
          </cell>
          <cell r="B124" t="str">
            <v>Non High Yield Pub Corp</v>
          </cell>
          <cell r="C124">
            <v>1.5E-3</v>
          </cell>
        </row>
        <row r="125">
          <cell r="A125" t="str">
            <v>210518BW5</v>
          </cell>
          <cell r="B125" t="str">
            <v>Non High Yield Pub Corp</v>
          </cell>
          <cell r="C125">
            <v>1.5E-3</v>
          </cell>
        </row>
        <row r="126">
          <cell r="A126" t="str">
            <v>22025YAG5</v>
          </cell>
          <cell r="B126" t="str">
            <v>High Yield Pub Corporate</v>
          </cell>
          <cell r="C126">
            <v>2.5000000000000001E-3</v>
          </cell>
        </row>
        <row r="127">
          <cell r="A127" t="str">
            <v>22025YAH3</v>
          </cell>
          <cell r="B127" t="str">
            <v>High Yield Pub Corporate</v>
          </cell>
          <cell r="C127">
            <v>2.5000000000000001E-3</v>
          </cell>
        </row>
        <row r="128">
          <cell r="A128" t="str">
            <v>221597AL1</v>
          </cell>
          <cell r="B128" t="str">
            <v>High Yield Pub Corporate</v>
          </cell>
          <cell r="C128">
            <v>2.5000000000000001E-3</v>
          </cell>
        </row>
        <row r="129">
          <cell r="A129" t="str">
            <v>22540AEU8</v>
          </cell>
          <cell r="B129" t="str">
            <v>MBS</v>
          </cell>
          <cell r="C129">
            <v>2.5000000000000001E-3</v>
          </cell>
        </row>
        <row r="130">
          <cell r="A130" t="str">
            <v>22541LAC7</v>
          </cell>
          <cell r="B130" t="str">
            <v>Non High Yield Pub Corp</v>
          </cell>
          <cell r="C130">
            <v>1.5E-3</v>
          </cell>
        </row>
        <row r="131">
          <cell r="A131" t="str">
            <v>22541LAN3</v>
          </cell>
          <cell r="B131" t="str">
            <v>Non High Yield Pub Corp</v>
          </cell>
          <cell r="C131">
            <v>1.5E-3</v>
          </cell>
        </row>
        <row r="132">
          <cell r="A132" t="str">
            <v>22608SAE8</v>
          </cell>
          <cell r="B132" t="str">
            <v>MBS</v>
          </cell>
          <cell r="C132">
            <v>2.5000000000000001E-3</v>
          </cell>
        </row>
        <row r="133">
          <cell r="A133" t="str">
            <v>231907GL4</v>
          </cell>
          <cell r="B133" t="str">
            <v>ABS</v>
          </cell>
          <cell r="C133">
            <v>2.5000000000000001E-3</v>
          </cell>
        </row>
        <row r="134">
          <cell r="A134" t="str">
            <v>23321PQB7</v>
          </cell>
          <cell r="B134" t="str">
            <v>MBS</v>
          </cell>
          <cell r="C134">
            <v>2.5000000000000001E-3</v>
          </cell>
        </row>
        <row r="135">
          <cell r="A135" t="str">
            <v>23331AAN9</v>
          </cell>
          <cell r="B135" t="str">
            <v>Non High Yield Pub Corp</v>
          </cell>
          <cell r="C135">
            <v>1.5E-3</v>
          </cell>
        </row>
        <row r="136">
          <cell r="A136" t="str">
            <v>23331AAQ2</v>
          </cell>
          <cell r="B136" t="str">
            <v>Non High Yield Pub Corp</v>
          </cell>
          <cell r="C136">
            <v>1.5E-3</v>
          </cell>
        </row>
        <row r="137">
          <cell r="A137" t="str">
            <v>23332UDC5</v>
          </cell>
          <cell r="B137" t="str">
            <v>MBS</v>
          </cell>
          <cell r="C137">
            <v>2.5000000000000001E-3</v>
          </cell>
        </row>
        <row r="138">
          <cell r="A138" t="str">
            <v>23332UDU5</v>
          </cell>
          <cell r="B138" t="str">
            <v>MBS</v>
          </cell>
          <cell r="C138">
            <v>2.5000000000000001E-3</v>
          </cell>
        </row>
        <row r="139">
          <cell r="A139" t="str">
            <v>233835AK3</v>
          </cell>
          <cell r="B139" t="str">
            <v>Non High Yield Pub Corp</v>
          </cell>
          <cell r="C139">
            <v>1.5E-3</v>
          </cell>
        </row>
        <row r="140">
          <cell r="A140" t="str">
            <v>233835AT4</v>
          </cell>
          <cell r="B140" t="str">
            <v>Non High Yield Pub Corp</v>
          </cell>
          <cell r="C140">
            <v>1.5E-3</v>
          </cell>
        </row>
        <row r="141">
          <cell r="A141" t="str">
            <v>23383FBM6</v>
          </cell>
          <cell r="B141" t="str">
            <v>Non High Yield Pub Corp</v>
          </cell>
          <cell r="C141">
            <v>1.5E-3</v>
          </cell>
        </row>
        <row r="142">
          <cell r="A142" t="str">
            <v>244199BB0</v>
          </cell>
          <cell r="B142" t="str">
            <v>Non High Yield Pub Corp</v>
          </cell>
          <cell r="C142">
            <v>1.5E-3</v>
          </cell>
        </row>
        <row r="143">
          <cell r="A143" t="str">
            <v>246688AE5</v>
          </cell>
          <cell r="B143" t="str">
            <v>High Yield Pub Corporate</v>
          </cell>
          <cell r="C143">
            <v>2.5000000000000001E-3</v>
          </cell>
        </row>
        <row r="144">
          <cell r="A144" t="str">
            <v>251526C*8</v>
          </cell>
          <cell r="B144" t="str">
            <v>Privates</v>
          </cell>
          <cell r="C144">
            <v>2.5000000000000001E-3</v>
          </cell>
        </row>
        <row r="145">
          <cell r="A145" t="str">
            <v>25152CA*7</v>
          </cell>
          <cell r="B145" t="str">
            <v>Privates</v>
          </cell>
          <cell r="C145">
            <v>2.5000000000000001E-3</v>
          </cell>
        </row>
        <row r="146">
          <cell r="A146" t="str">
            <v>2515E0AA7</v>
          </cell>
          <cell r="B146" t="str">
            <v>Non High Yield Pub Corp</v>
          </cell>
          <cell r="C146">
            <v>1.5E-3</v>
          </cell>
        </row>
        <row r="147">
          <cell r="A147" t="str">
            <v>25179SAC4</v>
          </cell>
          <cell r="B147" t="str">
            <v>Non High Yield Pub Corp</v>
          </cell>
          <cell r="C147">
            <v>1.5E-3</v>
          </cell>
        </row>
        <row r="148">
          <cell r="A148" t="str">
            <v>25271CAF9</v>
          </cell>
          <cell r="B148" t="str">
            <v>Non High Yield Pub Corp</v>
          </cell>
          <cell r="C148">
            <v>1.5E-3</v>
          </cell>
        </row>
        <row r="149">
          <cell r="A149" t="str">
            <v>25271CAG7</v>
          </cell>
          <cell r="B149" t="str">
            <v>Non High Yield Pub Corp</v>
          </cell>
          <cell r="C149">
            <v>1.5E-3</v>
          </cell>
        </row>
        <row r="150">
          <cell r="A150" t="str">
            <v>25459HAB1</v>
          </cell>
          <cell r="B150" t="str">
            <v>High Yield Pub Corporate</v>
          </cell>
          <cell r="C150">
            <v>2.5000000000000001E-3</v>
          </cell>
        </row>
        <row r="151">
          <cell r="A151" t="str">
            <v>25475YAP3</v>
          </cell>
          <cell r="B151" t="str">
            <v>ABS</v>
          </cell>
          <cell r="C151">
            <v>2.5000000000000001E-3</v>
          </cell>
        </row>
        <row r="152">
          <cell r="A152" t="str">
            <v>25746UAX7</v>
          </cell>
          <cell r="B152" t="str">
            <v>Non High Yield Pub Corp</v>
          </cell>
          <cell r="C152">
            <v>1.5E-3</v>
          </cell>
        </row>
        <row r="153">
          <cell r="A153" t="str">
            <v>257561AV2</v>
          </cell>
          <cell r="B153" t="str">
            <v>Non High Yield Pub Corp</v>
          </cell>
          <cell r="C153">
            <v>1.5E-3</v>
          </cell>
        </row>
        <row r="154">
          <cell r="A154" t="str">
            <v>260543BR3</v>
          </cell>
          <cell r="B154" t="str">
            <v>Non High Yield Pub Corp</v>
          </cell>
          <cell r="C154">
            <v>1.5E-3</v>
          </cell>
        </row>
        <row r="155">
          <cell r="A155" t="str">
            <v>26056RAB4</v>
          </cell>
          <cell r="B155" t="str">
            <v>High Yield Pub Corporate</v>
          </cell>
          <cell r="C155">
            <v>2.5000000000000001E-3</v>
          </cell>
        </row>
        <row r="156">
          <cell r="A156" t="str">
            <v>26056RAC2</v>
          </cell>
          <cell r="B156" t="str">
            <v>High Yield Pub Corporate</v>
          </cell>
          <cell r="C156">
            <v>2.5000000000000001E-3</v>
          </cell>
        </row>
        <row r="157">
          <cell r="A157" t="str">
            <v>26062RAA8</v>
          </cell>
          <cell r="B157" t="str">
            <v>High Yield Pub Corporate</v>
          </cell>
          <cell r="C157">
            <v>2.5000000000000001E-3</v>
          </cell>
        </row>
        <row r="158">
          <cell r="A158" t="str">
            <v>26632QAH6</v>
          </cell>
          <cell r="B158" t="str">
            <v>High Yield Pub Corporate</v>
          </cell>
          <cell r="C158">
            <v>2.5000000000000001E-3</v>
          </cell>
        </row>
        <row r="159">
          <cell r="A159" t="str">
            <v>26816LAP7</v>
          </cell>
          <cell r="B159" t="str">
            <v>High Yield Pub Corporate</v>
          </cell>
          <cell r="C159">
            <v>2.5000000000000001E-3</v>
          </cell>
        </row>
        <row r="160">
          <cell r="A160" t="str">
            <v>268565AA6</v>
          </cell>
          <cell r="B160" t="str">
            <v>Privates</v>
          </cell>
          <cell r="C160">
            <v>2.5000000000000001E-3</v>
          </cell>
        </row>
        <row r="161">
          <cell r="A161" t="str">
            <v>268565AC2</v>
          </cell>
          <cell r="B161" t="str">
            <v>Privates</v>
          </cell>
          <cell r="C161">
            <v>2.5000000000000001E-3</v>
          </cell>
        </row>
        <row r="162">
          <cell r="A162" t="str">
            <v>268569AB6</v>
          </cell>
          <cell r="B162" t="str">
            <v>Privates</v>
          </cell>
          <cell r="C162">
            <v>2.5000000000000001E-3</v>
          </cell>
        </row>
        <row r="163">
          <cell r="A163" t="str">
            <v>268766BU5</v>
          </cell>
          <cell r="B163" t="str">
            <v>Non High Yield Pub Corp</v>
          </cell>
          <cell r="C163">
            <v>1.5E-3</v>
          </cell>
        </row>
        <row r="164">
          <cell r="A164" t="str">
            <v>268766CC4</v>
          </cell>
          <cell r="B164" t="str">
            <v>Non High Yield Pub Corp</v>
          </cell>
          <cell r="C164">
            <v>1.5E-3</v>
          </cell>
        </row>
        <row r="165">
          <cell r="A165" t="str">
            <v>26882PAN2</v>
          </cell>
          <cell r="B165" t="str">
            <v>Non High Yield Pub Corp</v>
          </cell>
          <cell r="C165">
            <v>1.5E-3</v>
          </cell>
        </row>
        <row r="166">
          <cell r="A166" t="str">
            <v>26882PAR3</v>
          </cell>
          <cell r="B166" t="str">
            <v>Non High Yield Pub Corp</v>
          </cell>
          <cell r="C166">
            <v>1.5E-3</v>
          </cell>
        </row>
        <row r="167">
          <cell r="A167" t="str">
            <v>27876GAN8</v>
          </cell>
          <cell r="B167" t="str">
            <v>High Yield Pub Corporate</v>
          </cell>
          <cell r="C167">
            <v>2.5000000000000001E-3</v>
          </cell>
        </row>
        <row r="168">
          <cell r="A168" t="str">
            <v>27876GAQ1</v>
          </cell>
          <cell r="B168" t="str">
            <v>High Yield Pub Corporate</v>
          </cell>
          <cell r="C168">
            <v>2.5000000000000001E-3</v>
          </cell>
        </row>
        <row r="169">
          <cell r="A169" t="str">
            <v>27876GAX6</v>
          </cell>
          <cell r="B169" t="str">
            <v>High Yield Pub Corporate</v>
          </cell>
          <cell r="C169">
            <v>2.5000000000000001E-3</v>
          </cell>
        </row>
        <row r="170">
          <cell r="A170" t="str">
            <v>281023AC5</v>
          </cell>
          <cell r="B170" t="str">
            <v>High Yield Pub Corporate</v>
          </cell>
          <cell r="C170">
            <v>2.5000000000000001E-3</v>
          </cell>
        </row>
        <row r="171">
          <cell r="A171" t="str">
            <v>291701AQ3</v>
          </cell>
          <cell r="B171" t="str">
            <v>ABS</v>
          </cell>
          <cell r="C171">
            <v>2.5000000000000001E-3</v>
          </cell>
        </row>
        <row r="172">
          <cell r="A172" t="str">
            <v>29250RAE6</v>
          </cell>
          <cell r="B172" t="str">
            <v>Non High Yield Pub Corp</v>
          </cell>
          <cell r="C172">
            <v>1.5E-3</v>
          </cell>
        </row>
        <row r="173">
          <cell r="A173" t="str">
            <v>29266RE#1</v>
          </cell>
          <cell r="B173" t="str">
            <v>Privates</v>
          </cell>
          <cell r="C173">
            <v>2.5000000000000001E-3</v>
          </cell>
        </row>
        <row r="174">
          <cell r="A174" t="str">
            <v>293791AD1</v>
          </cell>
          <cell r="B174" t="str">
            <v>Non High Yield Pub Corp</v>
          </cell>
          <cell r="C174">
            <v>1.5E-3</v>
          </cell>
        </row>
        <row r="175">
          <cell r="A175" t="str">
            <v>293791AH2</v>
          </cell>
          <cell r="B175" t="str">
            <v>Non High Yield Pub Corp</v>
          </cell>
          <cell r="C175">
            <v>1.5E-3</v>
          </cell>
        </row>
        <row r="176">
          <cell r="A176" t="str">
            <v>293791AJ8</v>
          </cell>
          <cell r="B176" t="str">
            <v>Non High Yield Pub Corp</v>
          </cell>
          <cell r="C176">
            <v>1.5E-3</v>
          </cell>
        </row>
        <row r="177">
          <cell r="A177" t="str">
            <v>293791AM1</v>
          </cell>
          <cell r="B177" t="str">
            <v>Non High Yield Pub Corp</v>
          </cell>
          <cell r="C177">
            <v>1.5E-3</v>
          </cell>
        </row>
        <row r="178">
          <cell r="A178" t="str">
            <v>293791AN9</v>
          </cell>
          <cell r="B178" t="str">
            <v>Non High Yield Pub Corp</v>
          </cell>
          <cell r="C178">
            <v>1.5E-3</v>
          </cell>
        </row>
        <row r="179">
          <cell r="A179" t="str">
            <v>29380TAB1</v>
          </cell>
          <cell r="B179" t="str">
            <v>MBS</v>
          </cell>
          <cell r="C179">
            <v>2.5000000000000001E-3</v>
          </cell>
        </row>
        <row r="180">
          <cell r="A180" t="str">
            <v>294751DZ2</v>
          </cell>
          <cell r="B180" t="str">
            <v>ABS</v>
          </cell>
          <cell r="C180">
            <v>2.5000000000000001E-3</v>
          </cell>
        </row>
        <row r="181">
          <cell r="A181" t="str">
            <v>30215EAA5</v>
          </cell>
          <cell r="B181" t="str">
            <v>Non High Yield Pub Corp</v>
          </cell>
          <cell r="C181">
            <v>1.5E-3</v>
          </cell>
        </row>
        <row r="182">
          <cell r="A182" t="str">
            <v>30239XAC1</v>
          </cell>
          <cell r="B182" t="str">
            <v>Non High Yield Pub Corp</v>
          </cell>
          <cell r="C182">
            <v>1.5E-3</v>
          </cell>
        </row>
        <row r="183">
          <cell r="A183" t="str">
            <v>3128HDKH1</v>
          </cell>
          <cell r="B183" t="str">
            <v>MBS</v>
          </cell>
          <cell r="C183">
            <v>2.5000000000000001E-3</v>
          </cell>
        </row>
        <row r="184">
          <cell r="A184" t="str">
            <v>31290KUU1</v>
          </cell>
          <cell r="B184" t="str">
            <v>MBS</v>
          </cell>
          <cell r="C184">
            <v>2.5000000000000001E-3</v>
          </cell>
        </row>
        <row r="185">
          <cell r="A185" t="str">
            <v>31348RT22</v>
          </cell>
          <cell r="B185" t="str">
            <v>MBS</v>
          </cell>
          <cell r="C185">
            <v>2.5000000000000001E-3</v>
          </cell>
        </row>
        <row r="186">
          <cell r="A186" t="str">
            <v>31359MFG3</v>
          </cell>
          <cell r="B186" t="str">
            <v>Treasuries/Agencies</v>
          </cell>
          <cell r="C186">
            <v>1.5E-3</v>
          </cell>
        </row>
        <row r="187">
          <cell r="A187" t="str">
            <v>31359MGJ6</v>
          </cell>
          <cell r="B187" t="str">
            <v>Treasuries/Agencies</v>
          </cell>
          <cell r="C187">
            <v>1.5E-3</v>
          </cell>
        </row>
        <row r="188">
          <cell r="A188" t="str">
            <v>31359MPF4</v>
          </cell>
          <cell r="B188" t="str">
            <v>Treasuries/Agencies</v>
          </cell>
          <cell r="C188">
            <v>1.5E-3</v>
          </cell>
        </row>
        <row r="189">
          <cell r="A189" t="str">
            <v>31374TLB3</v>
          </cell>
          <cell r="B189" t="str">
            <v>MBS</v>
          </cell>
          <cell r="C189">
            <v>2.5000000000000001E-3</v>
          </cell>
        </row>
        <row r="190">
          <cell r="A190" t="str">
            <v>31410HAT8</v>
          </cell>
          <cell r="B190" t="str">
            <v>Non High Yield Pub Corp</v>
          </cell>
          <cell r="C190">
            <v>1.5E-3</v>
          </cell>
        </row>
        <row r="191">
          <cell r="A191" t="str">
            <v>32022HAC3</v>
          </cell>
          <cell r="B191" t="str">
            <v>Privates</v>
          </cell>
          <cell r="C191">
            <v>2.5000000000000001E-3</v>
          </cell>
        </row>
        <row r="192">
          <cell r="A192" t="str">
            <v>32054YAC7</v>
          </cell>
          <cell r="B192" t="str">
            <v>Privates</v>
          </cell>
          <cell r="C192">
            <v>2.5000000000000001E-3</v>
          </cell>
        </row>
        <row r="193">
          <cell r="A193" t="str">
            <v>32055RAM9</v>
          </cell>
          <cell r="B193" t="str">
            <v>Non High Yield Pub Corp</v>
          </cell>
          <cell r="C193">
            <v>1.5E-3</v>
          </cell>
        </row>
        <row r="194">
          <cell r="A194" t="str">
            <v>320809AA4</v>
          </cell>
          <cell r="B194" t="str">
            <v>Non High Yield Pub Corp</v>
          </cell>
          <cell r="C194">
            <v>1.5E-3</v>
          </cell>
        </row>
        <row r="195">
          <cell r="A195" t="str">
            <v>32082CAC1</v>
          </cell>
          <cell r="B195" t="str">
            <v>Non High Yield Pub Corp</v>
          </cell>
          <cell r="C195">
            <v>1.5E-3</v>
          </cell>
        </row>
        <row r="196">
          <cell r="A196" t="str">
            <v>337358BA2</v>
          </cell>
          <cell r="B196" t="str">
            <v>Non High Yield Pub Corp</v>
          </cell>
          <cell r="C196">
            <v>1.5E-3</v>
          </cell>
        </row>
        <row r="197">
          <cell r="A197" t="str">
            <v>33743PAR8</v>
          </cell>
          <cell r="B197" t="str">
            <v>ABS</v>
          </cell>
          <cell r="C197">
            <v>2.5000000000000001E-3</v>
          </cell>
        </row>
        <row r="198">
          <cell r="A198" t="str">
            <v>33889WAA4</v>
          </cell>
          <cell r="B198" t="str">
            <v>Non High Yield Pub Corp</v>
          </cell>
          <cell r="C198">
            <v>1.5E-3</v>
          </cell>
        </row>
        <row r="199">
          <cell r="A199" t="str">
            <v>339028AP7</v>
          </cell>
          <cell r="B199" t="str">
            <v>ABS</v>
          </cell>
          <cell r="C199">
            <v>2.5000000000000001E-3</v>
          </cell>
        </row>
        <row r="200">
          <cell r="A200" t="str">
            <v>345397SG9</v>
          </cell>
          <cell r="B200" t="str">
            <v>High Yield Pub Corporate</v>
          </cell>
          <cell r="C200">
            <v>2.5000000000000001E-3</v>
          </cell>
        </row>
        <row r="201">
          <cell r="A201" t="str">
            <v>345397UC5</v>
          </cell>
          <cell r="B201" t="str">
            <v>Non High Yield Pub Corp</v>
          </cell>
          <cell r="C201">
            <v>1.5E-3</v>
          </cell>
        </row>
        <row r="202">
          <cell r="A202" t="str">
            <v>34957LAC9</v>
          </cell>
          <cell r="B202" t="str">
            <v>Privates</v>
          </cell>
          <cell r="C202">
            <v>2.5000000000000001E-3</v>
          </cell>
        </row>
        <row r="203">
          <cell r="A203" t="str">
            <v>35177PAL1</v>
          </cell>
          <cell r="B203" t="str">
            <v>Non High Yield Pub Corp</v>
          </cell>
          <cell r="C203">
            <v>1.5E-3</v>
          </cell>
        </row>
        <row r="204">
          <cell r="A204" t="str">
            <v>36077BAA5</v>
          </cell>
          <cell r="B204" t="str">
            <v>Non High Yield Pub Corp</v>
          </cell>
          <cell r="C204">
            <v>1.5E-3</v>
          </cell>
        </row>
        <row r="205">
          <cell r="A205" t="str">
            <v>361575AA1</v>
          </cell>
          <cell r="B205" t="str">
            <v>MBS</v>
          </cell>
          <cell r="C205">
            <v>2.5000000000000001E-3</v>
          </cell>
        </row>
        <row r="206">
          <cell r="A206" t="str">
            <v>36158FAC4</v>
          </cell>
          <cell r="B206" t="str">
            <v>Non High Yield Pub Corp</v>
          </cell>
          <cell r="C206">
            <v>1.5E-3</v>
          </cell>
        </row>
        <row r="207">
          <cell r="A207" t="str">
            <v>36159JAH4</v>
          </cell>
          <cell r="B207" t="str">
            <v>ABS</v>
          </cell>
          <cell r="C207">
            <v>2.5000000000000001E-3</v>
          </cell>
        </row>
        <row r="208">
          <cell r="A208" t="str">
            <v>36159LAE6</v>
          </cell>
          <cell r="B208" t="str">
            <v>ABS</v>
          </cell>
          <cell r="C208">
            <v>2.5000000000000001E-3</v>
          </cell>
        </row>
        <row r="209">
          <cell r="A209" t="str">
            <v>361849DH2</v>
          </cell>
          <cell r="B209" t="str">
            <v>MBS</v>
          </cell>
          <cell r="C209">
            <v>2.5000000000000001E-3</v>
          </cell>
        </row>
        <row r="210">
          <cell r="A210" t="str">
            <v>361856EC7</v>
          </cell>
          <cell r="B210" t="str">
            <v>ABS</v>
          </cell>
          <cell r="C210">
            <v>2.5000000000000001E-3</v>
          </cell>
        </row>
        <row r="211">
          <cell r="A211" t="str">
            <v>36202KCL7</v>
          </cell>
          <cell r="B211" t="str">
            <v>MBS</v>
          </cell>
          <cell r="C211">
            <v>2.5000000000000001E-3</v>
          </cell>
        </row>
        <row r="212">
          <cell r="A212" t="str">
            <v>36202KDV4</v>
          </cell>
          <cell r="B212" t="str">
            <v>MBS</v>
          </cell>
          <cell r="C212">
            <v>2.5000000000000001E-3</v>
          </cell>
        </row>
        <row r="213">
          <cell r="A213" t="str">
            <v>368287AA6</v>
          </cell>
          <cell r="B213" t="str">
            <v>High Yield Pub Corporate</v>
          </cell>
          <cell r="C213">
            <v>2.5000000000000001E-3</v>
          </cell>
        </row>
        <row r="214">
          <cell r="A214" t="str">
            <v>36828QAE6</v>
          </cell>
          <cell r="B214" t="str">
            <v>MBS</v>
          </cell>
          <cell r="C214">
            <v>2.5000000000000001E-3</v>
          </cell>
        </row>
        <row r="215">
          <cell r="A215" t="str">
            <v>370425RP7</v>
          </cell>
          <cell r="B215" t="str">
            <v>Non High Yield Pub Corp</v>
          </cell>
          <cell r="C215">
            <v>1.5E-3</v>
          </cell>
        </row>
        <row r="216">
          <cell r="A216" t="str">
            <v>38141EKF5</v>
          </cell>
          <cell r="B216" t="str">
            <v>Non High Yield Pub Corp</v>
          </cell>
          <cell r="C216">
            <v>1.5E-3</v>
          </cell>
        </row>
        <row r="217">
          <cell r="A217" t="str">
            <v>38143UAV3</v>
          </cell>
          <cell r="B217" t="str">
            <v>Non High Yield Pub Corp</v>
          </cell>
          <cell r="C217">
            <v>1.5E-3</v>
          </cell>
        </row>
        <row r="218">
          <cell r="A218" t="str">
            <v>38143VAA7</v>
          </cell>
          <cell r="B218" t="str">
            <v>Non High Yield Pub Corp</v>
          </cell>
          <cell r="C218">
            <v>1.5E-3</v>
          </cell>
        </row>
        <row r="219">
          <cell r="A219" t="str">
            <v>38405SAC3</v>
          </cell>
          <cell r="B219" t="str">
            <v>ABS</v>
          </cell>
          <cell r="C219">
            <v>2.5000000000000001E-3</v>
          </cell>
        </row>
        <row r="220">
          <cell r="A220" t="str">
            <v>38405TAC1</v>
          </cell>
          <cell r="B220" t="str">
            <v>ABS</v>
          </cell>
          <cell r="C220">
            <v>2.5000000000000001E-3</v>
          </cell>
        </row>
        <row r="221">
          <cell r="A221" t="str">
            <v>38405XAC2</v>
          </cell>
          <cell r="B221" t="str">
            <v>ABS</v>
          </cell>
          <cell r="C221">
            <v>2.5000000000000001E-3</v>
          </cell>
        </row>
        <row r="222">
          <cell r="A222" t="str">
            <v>393513AB2</v>
          </cell>
          <cell r="B222" t="str">
            <v>ABS</v>
          </cell>
          <cell r="C222">
            <v>2.5000000000000001E-3</v>
          </cell>
        </row>
        <row r="223">
          <cell r="A223" t="str">
            <v>395384AE0</v>
          </cell>
          <cell r="B223" t="str">
            <v>Non High Yield Pub Corp</v>
          </cell>
          <cell r="C223">
            <v>1.5E-3</v>
          </cell>
        </row>
        <row r="224">
          <cell r="A224" t="str">
            <v>404119AE9</v>
          </cell>
          <cell r="B224" t="str">
            <v>High Yield Pub Corporate</v>
          </cell>
          <cell r="C224">
            <v>2.5000000000000001E-3</v>
          </cell>
        </row>
        <row r="225">
          <cell r="A225" t="str">
            <v>40411CAA0</v>
          </cell>
          <cell r="B225" t="str">
            <v>Non High Yield Pub Corp</v>
          </cell>
          <cell r="C225">
            <v>1.5E-3</v>
          </cell>
        </row>
        <row r="226">
          <cell r="A226" t="str">
            <v>4041A2AG9</v>
          </cell>
          <cell r="B226" t="str">
            <v>Non High Yield Pub Corp</v>
          </cell>
          <cell r="C226">
            <v>1.5E-3</v>
          </cell>
        </row>
        <row r="227">
          <cell r="A227" t="str">
            <v>40427LAA2</v>
          </cell>
          <cell r="B227" t="str">
            <v>Non High Yield Pub Corp</v>
          </cell>
          <cell r="C227">
            <v>1.5E-3</v>
          </cell>
        </row>
        <row r="228">
          <cell r="A228" t="str">
            <v>40429CCS9</v>
          </cell>
          <cell r="B228" t="str">
            <v>Non High Yield Pub Corp</v>
          </cell>
          <cell r="C228">
            <v>1.5E-3</v>
          </cell>
        </row>
        <row r="229">
          <cell r="A229" t="str">
            <v>40429Q200</v>
          </cell>
          <cell r="B229" t="str">
            <v>Non High Yield Pub Corp</v>
          </cell>
          <cell r="C229">
            <v>1.5E-3</v>
          </cell>
        </row>
        <row r="230">
          <cell r="A230" t="str">
            <v>41161PLR2</v>
          </cell>
          <cell r="B230" t="str">
            <v>MBS</v>
          </cell>
          <cell r="C230">
            <v>2.5000000000000001E-3</v>
          </cell>
        </row>
        <row r="231">
          <cell r="A231" t="str">
            <v>41161PLT8</v>
          </cell>
          <cell r="B231" t="str">
            <v>MBS</v>
          </cell>
          <cell r="C231">
            <v>2.5000000000000001E-3</v>
          </cell>
        </row>
        <row r="232">
          <cell r="A232" t="str">
            <v>41161PNP4</v>
          </cell>
          <cell r="B232" t="str">
            <v>MBS</v>
          </cell>
          <cell r="C232">
            <v>2.5000000000000001E-3</v>
          </cell>
        </row>
        <row r="233">
          <cell r="A233" t="str">
            <v>41161PPQ0</v>
          </cell>
          <cell r="B233" t="str">
            <v>MBS</v>
          </cell>
          <cell r="C233">
            <v>2.5000000000000001E-3</v>
          </cell>
        </row>
        <row r="234">
          <cell r="A234" t="str">
            <v>413627AE0</v>
          </cell>
          <cell r="B234" t="str">
            <v>Non High Yield Pub Corp</v>
          </cell>
          <cell r="C234">
            <v>1.5E-3</v>
          </cell>
        </row>
        <row r="235">
          <cell r="A235" t="str">
            <v>413627AN0</v>
          </cell>
          <cell r="B235" t="str">
            <v>Non High Yield Pub Corp</v>
          </cell>
          <cell r="C235">
            <v>1.5E-3</v>
          </cell>
        </row>
        <row r="236">
          <cell r="A236" t="str">
            <v>413627AQ3</v>
          </cell>
          <cell r="B236" t="str">
            <v>Non High Yield Pub Corp</v>
          </cell>
          <cell r="C236">
            <v>1.5E-3</v>
          </cell>
        </row>
        <row r="237">
          <cell r="A237" t="str">
            <v>413627AT7</v>
          </cell>
          <cell r="B237" t="str">
            <v>Non High Yield Pub Corp</v>
          </cell>
          <cell r="C237">
            <v>1.5E-3</v>
          </cell>
        </row>
        <row r="238">
          <cell r="A238" t="str">
            <v>413875AJ4</v>
          </cell>
          <cell r="B238" t="str">
            <v>Non High Yield Pub Corp</v>
          </cell>
          <cell r="C238">
            <v>1.5E-3</v>
          </cell>
        </row>
        <row r="239">
          <cell r="A239" t="str">
            <v>42308#AB3</v>
          </cell>
          <cell r="B239" t="str">
            <v>Privates</v>
          </cell>
          <cell r="C239">
            <v>2.5000000000000001E-3</v>
          </cell>
        </row>
        <row r="240">
          <cell r="A240" t="str">
            <v>42308#AC1</v>
          </cell>
          <cell r="B240" t="str">
            <v>Privates</v>
          </cell>
          <cell r="C240">
            <v>2.5000000000000001E-3</v>
          </cell>
        </row>
        <row r="241">
          <cell r="A241" t="str">
            <v>42805RAD1</v>
          </cell>
          <cell r="B241" t="str">
            <v>ABS</v>
          </cell>
          <cell r="C241">
            <v>2.5000000000000001E-3</v>
          </cell>
        </row>
        <row r="242">
          <cell r="A242" t="str">
            <v>44108EAS7</v>
          </cell>
          <cell r="B242" t="str">
            <v>High Yield Pub Corporate</v>
          </cell>
          <cell r="C242">
            <v>2.5000000000000001E-3</v>
          </cell>
        </row>
        <row r="243">
          <cell r="A243" t="str">
            <v>44108EAV0</v>
          </cell>
          <cell r="B243" t="str">
            <v>High Yield Pub Corporate</v>
          </cell>
          <cell r="C243">
            <v>2.5000000000000001E-3</v>
          </cell>
        </row>
        <row r="244">
          <cell r="A244" t="str">
            <v>44108EAW8</v>
          </cell>
          <cell r="B244" t="str">
            <v>High Yield Pub Corporate</v>
          </cell>
          <cell r="C244">
            <v>2.5000000000000001E-3</v>
          </cell>
        </row>
        <row r="245">
          <cell r="A245" t="str">
            <v>441812GE8</v>
          </cell>
          <cell r="B245" t="str">
            <v>Non High Yield Pub Corp</v>
          </cell>
          <cell r="C245">
            <v>1.5E-3</v>
          </cell>
        </row>
        <row r="246">
          <cell r="A246" t="str">
            <v>442488AX0</v>
          </cell>
          <cell r="B246" t="str">
            <v>High Yield Pub Corporate</v>
          </cell>
          <cell r="C246">
            <v>2.5000000000000001E-3</v>
          </cell>
        </row>
        <row r="247">
          <cell r="A247" t="str">
            <v>44569*BC4</v>
          </cell>
          <cell r="B247" t="str">
            <v>Privates</v>
          </cell>
          <cell r="C247">
            <v>2.5000000000000001E-3</v>
          </cell>
        </row>
        <row r="248">
          <cell r="A248" t="str">
            <v>448414AE2</v>
          </cell>
          <cell r="B248" t="str">
            <v>Non High Yield Pub Corp</v>
          </cell>
          <cell r="C248">
            <v>1.5E-3</v>
          </cell>
        </row>
        <row r="249">
          <cell r="A249" t="str">
            <v>449130AB9</v>
          </cell>
          <cell r="B249" t="str">
            <v>High Yield Pub Corporate</v>
          </cell>
          <cell r="C249">
            <v>2.5000000000000001E-3</v>
          </cell>
        </row>
        <row r="250">
          <cell r="A250" t="str">
            <v>44978NAA3</v>
          </cell>
          <cell r="B250" t="str">
            <v>Non High Yield Pub Corp</v>
          </cell>
          <cell r="C250">
            <v>1.5E-3</v>
          </cell>
        </row>
        <row r="251">
          <cell r="A251" t="str">
            <v>45031UAP6</v>
          </cell>
          <cell r="B251" t="str">
            <v>High Yield Pub Corporate</v>
          </cell>
          <cell r="C251">
            <v>2.5000000000000001E-3</v>
          </cell>
        </row>
        <row r="252">
          <cell r="A252" t="str">
            <v>450912AC4</v>
          </cell>
          <cell r="B252" t="str">
            <v>High Yield Pub Corporate</v>
          </cell>
          <cell r="C252">
            <v>2.5000000000000001E-3</v>
          </cell>
        </row>
        <row r="253">
          <cell r="A253" t="str">
            <v>452277AB2</v>
          </cell>
          <cell r="B253" t="str">
            <v>ABS</v>
          </cell>
          <cell r="C253">
            <v>2.5000000000000001E-3</v>
          </cell>
        </row>
        <row r="254">
          <cell r="A254" t="str">
            <v>45577VAA7</v>
          </cell>
          <cell r="B254" t="str">
            <v>Non High Yield Pub Corp</v>
          </cell>
          <cell r="C254">
            <v>1.5E-3</v>
          </cell>
        </row>
        <row r="255">
          <cell r="A255" t="str">
            <v>45665QAC7</v>
          </cell>
          <cell r="B255" t="str">
            <v>Non High Yield Pub Corp</v>
          </cell>
          <cell r="C255">
            <v>1.5E-3</v>
          </cell>
        </row>
        <row r="256">
          <cell r="A256" t="str">
            <v>45820EAL6</v>
          </cell>
          <cell r="B256" t="str">
            <v>High Yield Pub Corporate</v>
          </cell>
          <cell r="C256">
            <v>2.5000000000000001E-3</v>
          </cell>
        </row>
        <row r="257">
          <cell r="A257" t="str">
            <v>459745FM2</v>
          </cell>
          <cell r="B257" t="str">
            <v>Non High Yield Pub Corp</v>
          </cell>
          <cell r="C257">
            <v>1.5E-3</v>
          </cell>
        </row>
        <row r="258">
          <cell r="A258" t="str">
            <v>460146BN2</v>
          </cell>
          <cell r="B258" t="str">
            <v>Non High Yield Pub Corp</v>
          </cell>
          <cell r="C258">
            <v>1.5E-3</v>
          </cell>
        </row>
        <row r="259">
          <cell r="A259" t="str">
            <v>460146BU6</v>
          </cell>
          <cell r="B259" t="str">
            <v>Non High Yield Pub Corp</v>
          </cell>
          <cell r="C259">
            <v>1.5E-3</v>
          </cell>
        </row>
        <row r="260">
          <cell r="A260" t="str">
            <v>460335AG7</v>
          </cell>
          <cell r="B260" t="str">
            <v>Non High Yield Pub Corp</v>
          </cell>
          <cell r="C260">
            <v>1.5E-3</v>
          </cell>
        </row>
        <row r="261">
          <cell r="A261" t="str">
            <v>460377AB0</v>
          </cell>
          <cell r="B261" t="str">
            <v>High Yield Pub Corporate</v>
          </cell>
          <cell r="C261">
            <v>2.5000000000000001E-3</v>
          </cell>
        </row>
        <row r="262">
          <cell r="A262" t="str">
            <v>464592AG9</v>
          </cell>
          <cell r="B262" t="str">
            <v>High Yield Pub Corporate</v>
          </cell>
          <cell r="C262">
            <v>2.5000000000000001E-3</v>
          </cell>
        </row>
        <row r="263">
          <cell r="A263" t="str">
            <v>46625HAN0</v>
          </cell>
          <cell r="B263" t="str">
            <v>Non High Yield Pub Corp</v>
          </cell>
          <cell r="C263">
            <v>1.5E-3</v>
          </cell>
        </row>
        <row r="264">
          <cell r="A264" t="str">
            <v>468201A*9</v>
          </cell>
          <cell r="B264" t="str">
            <v>Privates</v>
          </cell>
          <cell r="C264">
            <v>2.5000000000000001E-3</v>
          </cell>
        </row>
        <row r="265">
          <cell r="A265" t="str">
            <v>469865AB5</v>
          </cell>
          <cell r="B265" t="str">
            <v>High Yield Pub Corporate</v>
          </cell>
          <cell r="C265">
            <v>2.5000000000000001E-3</v>
          </cell>
        </row>
        <row r="266">
          <cell r="A266" t="str">
            <v>47215QAA2</v>
          </cell>
          <cell r="B266" t="str">
            <v>High Yield Pub Corporate</v>
          </cell>
          <cell r="C266">
            <v>2.5000000000000001E-3</v>
          </cell>
        </row>
        <row r="267">
          <cell r="A267" t="str">
            <v>47215QAC8</v>
          </cell>
          <cell r="B267" t="str">
            <v>High Yield Pub Corporate</v>
          </cell>
          <cell r="C267">
            <v>2.5000000000000001E-3</v>
          </cell>
        </row>
        <row r="268">
          <cell r="A268" t="str">
            <v>476556CM5</v>
          </cell>
          <cell r="B268" t="str">
            <v>Non High Yield Pub Corp</v>
          </cell>
          <cell r="C268">
            <v>1.5E-3</v>
          </cell>
        </row>
        <row r="269">
          <cell r="A269" t="str">
            <v>48203@AC6</v>
          </cell>
          <cell r="B269" t="str">
            <v>Privates</v>
          </cell>
          <cell r="C269">
            <v>2.5000000000000001E-3</v>
          </cell>
        </row>
        <row r="270">
          <cell r="A270" t="str">
            <v>48666KAH2</v>
          </cell>
          <cell r="B270" t="str">
            <v>High Yield Pub Corporate</v>
          </cell>
          <cell r="C270">
            <v>2.5000000000000001E-3</v>
          </cell>
        </row>
        <row r="271">
          <cell r="A271" t="str">
            <v>49306CAD3</v>
          </cell>
          <cell r="B271" t="str">
            <v>Non High Yield Pub Corp</v>
          </cell>
          <cell r="C271">
            <v>1.5E-3</v>
          </cell>
        </row>
        <row r="272">
          <cell r="A272" t="str">
            <v>49306CAE1</v>
          </cell>
          <cell r="B272" t="str">
            <v>Non High Yield Pub Corp</v>
          </cell>
          <cell r="C272">
            <v>1.5E-3</v>
          </cell>
        </row>
        <row r="273">
          <cell r="A273" t="str">
            <v>49326EDT7</v>
          </cell>
          <cell r="B273" t="str">
            <v>Non High Yield Pub Corp</v>
          </cell>
          <cell r="C273">
            <v>1.5E-3</v>
          </cell>
        </row>
        <row r="274">
          <cell r="A274" t="str">
            <v>49326FAA8</v>
          </cell>
          <cell r="B274" t="str">
            <v>Non High Yield Pub Corp</v>
          </cell>
          <cell r="C274">
            <v>1.5E-3</v>
          </cell>
        </row>
        <row r="275">
          <cell r="A275" t="str">
            <v>494550AR7</v>
          </cell>
          <cell r="B275" t="str">
            <v>Non High Yield Pub Corp</v>
          </cell>
          <cell r="C275">
            <v>1.5E-3</v>
          </cell>
        </row>
        <row r="276">
          <cell r="A276" t="str">
            <v>497266A@5</v>
          </cell>
          <cell r="B276" t="str">
            <v>Privates</v>
          </cell>
          <cell r="C276">
            <v>2.5000000000000001E-3</v>
          </cell>
        </row>
        <row r="277">
          <cell r="A277" t="str">
            <v>500631AS5</v>
          </cell>
          <cell r="B277" t="str">
            <v>Non High Yield Pub Corp</v>
          </cell>
          <cell r="C277">
            <v>1.5E-3</v>
          </cell>
        </row>
        <row r="278">
          <cell r="A278" t="str">
            <v>50064LAC5</v>
          </cell>
          <cell r="B278" t="str">
            <v>Non High Yield Pub Corp</v>
          </cell>
          <cell r="C278">
            <v>1.5E-3</v>
          </cell>
        </row>
        <row r="279">
          <cell r="A279" t="str">
            <v>50064QAA8</v>
          </cell>
          <cell r="B279" t="str">
            <v>Non High Yield Pub Corp</v>
          </cell>
          <cell r="C279">
            <v>1.5E-3</v>
          </cell>
        </row>
        <row r="280">
          <cell r="A280" t="str">
            <v>5006EPAA9</v>
          </cell>
          <cell r="B280" t="str">
            <v>Non High Yield Pub Corp</v>
          </cell>
          <cell r="C280">
            <v>1.5E-3</v>
          </cell>
        </row>
        <row r="281">
          <cell r="A281" t="str">
            <v>50081#AA1</v>
          </cell>
          <cell r="B281" t="str">
            <v>Privates</v>
          </cell>
          <cell r="C281">
            <v>2.5000000000000001E-3</v>
          </cell>
        </row>
        <row r="282">
          <cell r="A282" t="str">
            <v>502413AJ6</v>
          </cell>
          <cell r="B282" t="str">
            <v>High Yield Pub Corporate</v>
          </cell>
          <cell r="C282">
            <v>2.5000000000000001E-3</v>
          </cell>
        </row>
        <row r="283">
          <cell r="A283" t="str">
            <v>50419QAD4</v>
          </cell>
          <cell r="B283" t="str">
            <v>High Yield Pub Corporate</v>
          </cell>
          <cell r="C283">
            <v>2.5000000000000001E-3</v>
          </cell>
        </row>
        <row r="284">
          <cell r="A284" t="str">
            <v>50730RAB8</v>
          </cell>
          <cell r="B284" t="str">
            <v>High Yield Pub Corporate</v>
          </cell>
          <cell r="C284">
            <v>2.5000000000000001E-3</v>
          </cell>
        </row>
        <row r="285">
          <cell r="A285" t="str">
            <v>521865AH8</v>
          </cell>
          <cell r="B285" t="str">
            <v>Non High Yield Pub Corp</v>
          </cell>
          <cell r="C285">
            <v>1.5E-3</v>
          </cell>
        </row>
        <row r="286">
          <cell r="A286" t="str">
            <v>521865AJ4</v>
          </cell>
          <cell r="B286" t="str">
            <v>High Yield Pub Corporate</v>
          </cell>
          <cell r="C286">
            <v>2.5000000000000001E-3</v>
          </cell>
        </row>
        <row r="287">
          <cell r="A287" t="str">
            <v>524908CM0</v>
          </cell>
          <cell r="B287" t="str">
            <v>Non High Yield Pub Corp</v>
          </cell>
          <cell r="C287">
            <v>1.5E-3</v>
          </cell>
        </row>
        <row r="288">
          <cell r="A288" t="str">
            <v>52519NHK3</v>
          </cell>
          <cell r="B288" t="str">
            <v>MBS</v>
          </cell>
          <cell r="C288">
            <v>2.5000000000000001E-3</v>
          </cell>
        </row>
        <row r="289">
          <cell r="A289" t="str">
            <v>52519NHM9</v>
          </cell>
          <cell r="B289" t="str">
            <v>MBS</v>
          </cell>
          <cell r="C289">
            <v>2.5000000000000001E-3</v>
          </cell>
        </row>
        <row r="290">
          <cell r="A290" t="str">
            <v>526057AH7</v>
          </cell>
          <cell r="B290" t="str">
            <v>Non High Yield Pub Corp</v>
          </cell>
          <cell r="C290">
            <v>1.5E-3</v>
          </cell>
        </row>
        <row r="291">
          <cell r="A291" t="str">
            <v>526057AN4</v>
          </cell>
          <cell r="B291" t="str">
            <v>Non High Yield Pub Corp</v>
          </cell>
          <cell r="C291">
            <v>1.5E-3</v>
          </cell>
        </row>
        <row r="292">
          <cell r="A292" t="str">
            <v>527298AA1</v>
          </cell>
          <cell r="B292" t="str">
            <v>High Yield Pub Corporate</v>
          </cell>
          <cell r="C292">
            <v>2.5000000000000001E-3</v>
          </cell>
        </row>
        <row r="293">
          <cell r="A293" t="str">
            <v>52729NAR1</v>
          </cell>
          <cell r="B293" t="str">
            <v>High Yield Pub Corporate</v>
          </cell>
          <cell r="C293">
            <v>2.5000000000000001E-3</v>
          </cell>
        </row>
        <row r="294">
          <cell r="A294" t="str">
            <v>52989#AD4</v>
          </cell>
          <cell r="B294" t="str">
            <v>Privates</v>
          </cell>
          <cell r="C294">
            <v>2.5000000000000001E-3</v>
          </cell>
        </row>
        <row r="295">
          <cell r="A295" t="str">
            <v>530718AC9</v>
          </cell>
          <cell r="B295" t="str">
            <v>High Yield Pub Corporate</v>
          </cell>
          <cell r="C295">
            <v>2.5000000000000001E-3</v>
          </cell>
        </row>
        <row r="296">
          <cell r="A296" t="str">
            <v>538021AM8</v>
          </cell>
          <cell r="B296" t="str">
            <v>Non High Yield Pub Corp</v>
          </cell>
          <cell r="C296">
            <v>1.5E-3</v>
          </cell>
        </row>
        <row r="297">
          <cell r="A297" t="str">
            <v>542514FH2</v>
          </cell>
          <cell r="B297" t="str">
            <v>ABS</v>
          </cell>
          <cell r="C297">
            <v>2.5000000000000001E-3</v>
          </cell>
        </row>
        <row r="298">
          <cell r="A298" t="str">
            <v>54304PAF1</v>
          </cell>
          <cell r="B298" t="str">
            <v>Privates</v>
          </cell>
          <cell r="C298">
            <v>2.5000000000000001E-3</v>
          </cell>
        </row>
        <row r="299">
          <cell r="A299" t="str">
            <v>549271AF1</v>
          </cell>
          <cell r="B299" t="str">
            <v>Non High Yield Pub Corp</v>
          </cell>
          <cell r="C299">
            <v>1.5E-3</v>
          </cell>
        </row>
        <row r="300">
          <cell r="A300" t="str">
            <v>55262TDK6</v>
          </cell>
          <cell r="B300" t="str">
            <v>ABS</v>
          </cell>
          <cell r="C300">
            <v>2.5000000000000001E-3</v>
          </cell>
        </row>
        <row r="301">
          <cell r="A301" t="str">
            <v>55264TAS0</v>
          </cell>
          <cell r="B301" t="str">
            <v>ABS</v>
          </cell>
          <cell r="C301">
            <v>2.5000000000000001E-3</v>
          </cell>
        </row>
        <row r="302">
          <cell r="A302" t="str">
            <v>55264TAT8</v>
          </cell>
          <cell r="B302" t="str">
            <v>ABS</v>
          </cell>
          <cell r="C302">
            <v>2.5000000000000001E-3</v>
          </cell>
        </row>
        <row r="303">
          <cell r="A303" t="str">
            <v>55264TBT7</v>
          </cell>
          <cell r="B303" t="str">
            <v>ABS</v>
          </cell>
          <cell r="C303">
            <v>2.5000000000000001E-3</v>
          </cell>
        </row>
        <row r="304">
          <cell r="A304" t="str">
            <v>55264TCA7</v>
          </cell>
          <cell r="B304" t="str">
            <v>ABS</v>
          </cell>
          <cell r="C304">
            <v>2.5000000000000001E-3</v>
          </cell>
        </row>
        <row r="305">
          <cell r="A305" t="str">
            <v>55264TCL3</v>
          </cell>
          <cell r="B305" t="str">
            <v>ABS</v>
          </cell>
          <cell r="C305">
            <v>2.5000000000000001E-3</v>
          </cell>
        </row>
        <row r="306">
          <cell r="A306" t="str">
            <v>55264TCN9</v>
          </cell>
          <cell r="B306" t="str">
            <v>ABS</v>
          </cell>
          <cell r="C306">
            <v>2.5000000000000001E-3</v>
          </cell>
        </row>
        <row r="307">
          <cell r="A307" t="str">
            <v>55264TCT6</v>
          </cell>
          <cell r="B307" t="str">
            <v>ABS</v>
          </cell>
          <cell r="C307">
            <v>2.5000000000000001E-3</v>
          </cell>
        </row>
        <row r="308">
          <cell r="A308" t="str">
            <v>552691AA5</v>
          </cell>
          <cell r="B308" t="str">
            <v>High Yield Pub Corporate</v>
          </cell>
          <cell r="C308">
            <v>2.5000000000000001E-3</v>
          </cell>
        </row>
        <row r="309">
          <cell r="A309" t="str">
            <v>552953AF8</v>
          </cell>
          <cell r="B309" t="str">
            <v>High Yield Pub Corporate</v>
          </cell>
          <cell r="C309">
            <v>2.5000000000000001E-3</v>
          </cell>
        </row>
        <row r="310">
          <cell r="A310" t="str">
            <v>552953AG6</v>
          </cell>
          <cell r="B310" t="str">
            <v>High Yield Pub Corporate</v>
          </cell>
          <cell r="C310">
            <v>2.5000000000000001E-3</v>
          </cell>
        </row>
        <row r="311">
          <cell r="A311" t="str">
            <v>552953AL5</v>
          </cell>
          <cell r="B311" t="str">
            <v>High Yield Pub Corporate</v>
          </cell>
          <cell r="C311">
            <v>2.5000000000000001E-3</v>
          </cell>
        </row>
        <row r="312">
          <cell r="A312" t="str">
            <v>55448QAB2</v>
          </cell>
          <cell r="B312" t="str">
            <v>Non High Yield Pub Corp</v>
          </cell>
          <cell r="C312">
            <v>1.5E-3</v>
          </cell>
        </row>
        <row r="313">
          <cell r="A313" t="str">
            <v>55659FAA2</v>
          </cell>
          <cell r="B313" t="str">
            <v>Privates</v>
          </cell>
          <cell r="C313">
            <v>2.5000000000000001E-3</v>
          </cell>
        </row>
        <row r="314">
          <cell r="A314" t="str">
            <v>56081#AC4</v>
          </cell>
          <cell r="B314" t="str">
            <v>Privates</v>
          </cell>
          <cell r="C314">
            <v>2.5000000000000001E-3</v>
          </cell>
        </row>
        <row r="315">
          <cell r="A315" t="str">
            <v>561186206</v>
          </cell>
          <cell r="B315" t="str">
            <v>Non-Redeemable Pfd</v>
          </cell>
          <cell r="C315">
            <v>2.5000000000000001E-3</v>
          </cell>
        </row>
        <row r="316">
          <cell r="A316" t="str">
            <v>561186AA5</v>
          </cell>
          <cell r="B316" t="str">
            <v>Privates</v>
          </cell>
          <cell r="C316">
            <v>2.5000000000000001E-3</v>
          </cell>
        </row>
        <row r="317">
          <cell r="A317" t="str">
            <v>564759NH7</v>
          </cell>
          <cell r="B317" t="str">
            <v>Non High Yield Pub Corp</v>
          </cell>
          <cell r="C317">
            <v>1.5E-3</v>
          </cell>
        </row>
        <row r="318">
          <cell r="A318" t="str">
            <v>571748AP7</v>
          </cell>
          <cell r="B318" t="str">
            <v>Non High Yield Pub Corp</v>
          </cell>
          <cell r="C318">
            <v>1.5E-3</v>
          </cell>
        </row>
        <row r="319">
          <cell r="A319" t="str">
            <v>577778BW2</v>
          </cell>
          <cell r="B319" t="str">
            <v>Non High Yield Pub Corp</v>
          </cell>
          <cell r="C319">
            <v>1.5E-3</v>
          </cell>
        </row>
        <row r="320">
          <cell r="A320" t="str">
            <v>585515AB5</v>
          </cell>
          <cell r="B320" t="str">
            <v>Non High Yield Pub Corp</v>
          </cell>
          <cell r="C320">
            <v>1.5E-3</v>
          </cell>
        </row>
        <row r="321">
          <cell r="A321" t="str">
            <v>59156RAC2</v>
          </cell>
          <cell r="B321" t="str">
            <v>Non High Yield Pub Corp</v>
          </cell>
          <cell r="C321">
            <v>1.5E-3</v>
          </cell>
        </row>
        <row r="322">
          <cell r="A322" t="str">
            <v>59159UBM9</v>
          </cell>
          <cell r="B322" t="str">
            <v>ABS</v>
          </cell>
          <cell r="C322">
            <v>2.5000000000000001E-3</v>
          </cell>
        </row>
        <row r="323">
          <cell r="A323" t="str">
            <v>59159UBU1</v>
          </cell>
          <cell r="B323" t="str">
            <v>ABS</v>
          </cell>
          <cell r="C323">
            <v>2.5000000000000001E-3</v>
          </cell>
        </row>
        <row r="324">
          <cell r="A324" t="str">
            <v>594457BT9</v>
          </cell>
          <cell r="B324" t="str">
            <v>Non High Yield Pub Corp</v>
          </cell>
          <cell r="C324">
            <v>1.5E-3</v>
          </cell>
        </row>
        <row r="325">
          <cell r="A325" t="str">
            <v>595620AD7</v>
          </cell>
          <cell r="B325" t="str">
            <v>Non High Yield Pub Corp</v>
          </cell>
          <cell r="C325">
            <v>1.5E-3</v>
          </cell>
        </row>
        <row r="326">
          <cell r="A326" t="str">
            <v>606866AA9</v>
          </cell>
          <cell r="B326" t="str">
            <v>Non High Yield Pub Corp</v>
          </cell>
          <cell r="C326">
            <v>1.5E-3</v>
          </cell>
        </row>
        <row r="327">
          <cell r="A327" t="str">
            <v>608328AK6</v>
          </cell>
          <cell r="B327" t="str">
            <v>High Yield Pub Corporate</v>
          </cell>
          <cell r="C327">
            <v>2.5000000000000001E-3</v>
          </cell>
        </row>
        <row r="328">
          <cell r="A328" t="str">
            <v>60935LAD9</v>
          </cell>
          <cell r="B328" t="str">
            <v>ABS</v>
          </cell>
          <cell r="C328">
            <v>2.5000000000000001E-3</v>
          </cell>
        </row>
        <row r="329">
          <cell r="A329" t="str">
            <v>617446HR3</v>
          </cell>
          <cell r="B329" t="str">
            <v>Non High Yield Pub Corp</v>
          </cell>
          <cell r="C329">
            <v>1.5E-3</v>
          </cell>
        </row>
        <row r="330">
          <cell r="A330" t="str">
            <v>620076AR0</v>
          </cell>
          <cell r="B330" t="str">
            <v>Non High Yield Pub Corp</v>
          </cell>
          <cell r="C330">
            <v>1.5E-3</v>
          </cell>
        </row>
        <row r="331">
          <cell r="A331" t="str">
            <v>628530AA5</v>
          </cell>
          <cell r="B331" t="str">
            <v>High Yield Pub Corporate</v>
          </cell>
          <cell r="C331">
            <v>2.5000000000000001E-3</v>
          </cell>
        </row>
        <row r="332">
          <cell r="A332" t="str">
            <v>628530AC1</v>
          </cell>
          <cell r="B332" t="str">
            <v>High Yield Pub Corporate</v>
          </cell>
          <cell r="C332">
            <v>2.5000000000000001E-3</v>
          </cell>
        </row>
        <row r="333">
          <cell r="A333" t="str">
            <v>628931AB3</v>
          </cell>
          <cell r="B333" t="str">
            <v>Non High Yield Pub Corp</v>
          </cell>
          <cell r="C333">
            <v>1.5E-3</v>
          </cell>
        </row>
        <row r="334">
          <cell r="A334" t="str">
            <v>629371AA3</v>
          </cell>
          <cell r="B334" t="str">
            <v>Privates</v>
          </cell>
          <cell r="C334">
            <v>2.5000000000000001E-3</v>
          </cell>
        </row>
        <row r="335">
          <cell r="A335" t="str">
            <v>634902JZ4</v>
          </cell>
          <cell r="B335" t="str">
            <v>Non High Yield Pub Corp</v>
          </cell>
          <cell r="C335">
            <v>1.5E-3</v>
          </cell>
        </row>
        <row r="336">
          <cell r="A336" t="str">
            <v>63534PAC1</v>
          </cell>
          <cell r="B336" t="str">
            <v>Non High Yield Pub Corp</v>
          </cell>
          <cell r="C336">
            <v>1.5E-3</v>
          </cell>
        </row>
        <row r="337">
          <cell r="A337" t="str">
            <v>63543PAM8</v>
          </cell>
          <cell r="B337" t="str">
            <v>ABS</v>
          </cell>
          <cell r="C337">
            <v>2.5000000000000001E-3</v>
          </cell>
        </row>
        <row r="338">
          <cell r="A338" t="str">
            <v>638585AP4</v>
          </cell>
          <cell r="B338" t="str">
            <v>Non High Yield Pub Corp</v>
          </cell>
          <cell r="C338">
            <v>1.5E-3</v>
          </cell>
        </row>
        <row r="339">
          <cell r="A339" t="str">
            <v>638671AC1</v>
          </cell>
          <cell r="B339" t="str">
            <v>Non High Yield Pub Corp</v>
          </cell>
          <cell r="C339">
            <v>1.5E-3</v>
          </cell>
        </row>
        <row r="340">
          <cell r="A340" t="str">
            <v>64031QBE0</v>
          </cell>
          <cell r="B340" t="str">
            <v>ABS</v>
          </cell>
          <cell r="C340">
            <v>2.5000000000000001E-3</v>
          </cell>
        </row>
        <row r="341">
          <cell r="A341" t="str">
            <v>65332VBE2</v>
          </cell>
          <cell r="B341" t="str">
            <v>Non High Yield Pub Corp</v>
          </cell>
          <cell r="C341">
            <v>1.5E-3</v>
          </cell>
        </row>
        <row r="342">
          <cell r="A342" t="str">
            <v>65332VBH5</v>
          </cell>
          <cell r="B342" t="str">
            <v>Non High Yield Pub Corp</v>
          </cell>
          <cell r="C342">
            <v>1.5E-3</v>
          </cell>
        </row>
        <row r="343">
          <cell r="A343" t="str">
            <v>655422AS2</v>
          </cell>
          <cell r="B343" t="str">
            <v>Non High Yield Pub Corp</v>
          </cell>
          <cell r="C343">
            <v>1.5E-3</v>
          </cell>
        </row>
        <row r="344">
          <cell r="A344" t="str">
            <v>655422AT0</v>
          </cell>
          <cell r="B344" t="str">
            <v>Non High Yield Pub Corp</v>
          </cell>
          <cell r="C344">
            <v>1.5E-3</v>
          </cell>
        </row>
        <row r="345">
          <cell r="A345" t="str">
            <v>655422AV5</v>
          </cell>
          <cell r="B345" t="str">
            <v>Non High Yield Pub Corp</v>
          </cell>
          <cell r="C345">
            <v>1.5E-3</v>
          </cell>
        </row>
        <row r="346">
          <cell r="A346" t="str">
            <v>65555RAA0</v>
          </cell>
          <cell r="B346" t="str">
            <v>Non High Yield Pub Corp</v>
          </cell>
          <cell r="C346">
            <v>1.5E-3</v>
          </cell>
        </row>
        <row r="347">
          <cell r="A347" t="str">
            <v>659421AD3</v>
          </cell>
          <cell r="B347" t="str">
            <v>Non High Yield Pub Corp</v>
          </cell>
          <cell r="C347">
            <v>1.5E-3</v>
          </cell>
        </row>
        <row r="348">
          <cell r="A348" t="str">
            <v>659462AA3</v>
          </cell>
          <cell r="B348" t="str">
            <v>Non High Yield Pub Corp</v>
          </cell>
          <cell r="C348">
            <v>1.5E-3</v>
          </cell>
        </row>
        <row r="349">
          <cell r="A349" t="str">
            <v>667748AK3</v>
          </cell>
          <cell r="B349" t="str">
            <v>Non High Yield Pub Corp</v>
          </cell>
          <cell r="C349">
            <v>1.5E-3</v>
          </cell>
        </row>
        <row r="350">
          <cell r="A350" t="str">
            <v>67088CAA5</v>
          </cell>
          <cell r="B350" t="str">
            <v>Non High Yield Pub Corp</v>
          </cell>
          <cell r="C350">
            <v>1.5E-3</v>
          </cell>
        </row>
        <row r="351">
          <cell r="A351" t="str">
            <v>68233DAP2</v>
          </cell>
          <cell r="B351" t="str">
            <v>Non High Yield Pub Corp</v>
          </cell>
          <cell r="C351">
            <v>1.5E-3</v>
          </cell>
        </row>
        <row r="352">
          <cell r="A352" t="str">
            <v>688343AB8</v>
          </cell>
          <cell r="B352" t="str">
            <v>High Yield Pub Corporate</v>
          </cell>
          <cell r="C352">
            <v>2.5000000000000001E-3</v>
          </cell>
        </row>
        <row r="353">
          <cell r="A353" t="str">
            <v>69073TAB9</v>
          </cell>
          <cell r="B353" t="str">
            <v>High Yield Pub Corporate</v>
          </cell>
          <cell r="C353">
            <v>2.5000000000000001E-3</v>
          </cell>
        </row>
        <row r="354">
          <cell r="A354" t="str">
            <v>693320AE3</v>
          </cell>
          <cell r="B354" t="str">
            <v>Non High Yield Pub Corp</v>
          </cell>
          <cell r="C354">
            <v>1.5E-3</v>
          </cell>
        </row>
        <row r="355">
          <cell r="A355" t="str">
            <v>693320AF0</v>
          </cell>
          <cell r="B355" t="str">
            <v>Non High Yield Pub Corp</v>
          </cell>
          <cell r="C355">
            <v>1.5E-3</v>
          </cell>
        </row>
        <row r="356">
          <cell r="A356" t="str">
            <v>69345GAB9</v>
          </cell>
          <cell r="B356" t="str">
            <v>Privates</v>
          </cell>
          <cell r="C356">
            <v>2.5000000000000001E-3</v>
          </cell>
        </row>
        <row r="357">
          <cell r="A357" t="str">
            <v>69349PAQ2</v>
          </cell>
          <cell r="B357" t="str">
            <v>Non High Yield Pub Corp</v>
          </cell>
          <cell r="C357">
            <v>1.5E-3</v>
          </cell>
        </row>
        <row r="358">
          <cell r="A358" t="str">
            <v>693506AS6</v>
          </cell>
          <cell r="B358" t="str">
            <v>Non High Yield Pub Corp</v>
          </cell>
          <cell r="C358">
            <v>1.5E-3</v>
          </cell>
        </row>
        <row r="359">
          <cell r="A359" t="str">
            <v>69361LAH4</v>
          </cell>
          <cell r="B359" t="str">
            <v>High Yield Pub Corporate</v>
          </cell>
          <cell r="C359">
            <v>2.5000000000000001E-3</v>
          </cell>
        </row>
        <row r="360">
          <cell r="A360" t="str">
            <v>694308GE1</v>
          </cell>
          <cell r="B360" t="str">
            <v>Non High Yield Pub Corp</v>
          </cell>
          <cell r="C360">
            <v>1.5E-3</v>
          </cell>
        </row>
        <row r="361">
          <cell r="A361" t="str">
            <v>69563AET4</v>
          </cell>
          <cell r="B361" t="str">
            <v>Non High Yield Pub Corp</v>
          </cell>
          <cell r="C361">
            <v>1.5E-3</v>
          </cell>
        </row>
        <row r="362">
          <cell r="A362" t="str">
            <v>697933AQ2</v>
          </cell>
          <cell r="B362" t="str">
            <v>High Yield Pub Corporate</v>
          </cell>
          <cell r="C362">
            <v>2.5000000000000001E-3</v>
          </cell>
        </row>
        <row r="363">
          <cell r="A363" t="str">
            <v>697933AS8</v>
          </cell>
          <cell r="B363" t="str">
            <v>High Yield Pub Corporate</v>
          </cell>
          <cell r="C363">
            <v>2.5000000000000001E-3</v>
          </cell>
        </row>
        <row r="364">
          <cell r="A364" t="str">
            <v>698299AQ7</v>
          </cell>
          <cell r="B364" t="str">
            <v>High Yield Pub Corporate</v>
          </cell>
          <cell r="C364">
            <v>2.5000000000000001E-3</v>
          </cell>
        </row>
        <row r="365">
          <cell r="A365" t="str">
            <v>69831YAA3</v>
          </cell>
          <cell r="B365" t="str">
            <v>High Yield Pub Corporate</v>
          </cell>
          <cell r="C365">
            <v>2.5000000000000001E-3</v>
          </cell>
        </row>
        <row r="366">
          <cell r="A366" t="str">
            <v>69831YAB1</v>
          </cell>
          <cell r="B366" t="str">
            <v>High Yield Pub Corporate</v>
          </cell>
          <cell r="C366">
            <v>2.5000000000000001E-3</v>
          </cell>
        </row>
        <row r="367">
          <cell r="A367" t="str">
            <v>698465BG5</v>
          </cell>
          <cell r="B367" t="str">
            <v>Non High Yield Pub Corp</v>
          </cell>
          <cell r="C367">
            <v>1.5E-3</v>
          </cell>
        </row>
        <row r="368">
          <cell r="A368" t="str">
            <v>700690AS9</v>
          </cell>
          <cell r="B368" t="str">
            <v>Non High Yield Pub Corp</v>
          </cell>
          <cell r="C368">
            <v>1.5E-3</v>
          </cell>
        </row>
        <row r="369">
          <cell r="A369" t="str">
            <v>704549AC8</v>
          </cell>
          <cell r="B369" t="str">
            <v>High Yield Pub Corporate</v>
          </cell>
          <cell r="C369">
            <v>2.5000000000000001E-3</v>
          </cell>
        </row>
        <row r="370">
          <cell r="A370" t="str">
            <v>715638AN2</v>
          </cell>
          <cell r="B370" t="str">
            <v>High Yield Pub Corporate</v>
          </cell>
          <cell r="C370">
            <v>2.5000000000000001E-3</v>
          </cell>
        </row>
        <row r="371">
          <cell r="A371" t="str">
            <v>722843AA7</v>
          </cell>
          <cell r="B371" t="str">
            <v>Privates</v>
          </cell>
          <cell r="C371">
            <v>2.5000000000000001E-3</v>
          </cell>
        </row>
        <row r="372">
          <cell r="A372" t="str">
            <v>723787AE7</v>
          </cell>
          <cell r="B372" t="str">
            <v>Non High Yield Pub Corp</v>
          </cell>
          <cell r="C372">
            <v>1.5E-3</v>
          </cell>
        </row>
        <row r="373">
          <cell r="A373" t="str">
            <v>73316PCJ7</v>
          </cell>
          <cell r="B373" t="str">
            <v>ABS</v>
          </cell>
          <cell r="C373">
            <v>2.5000000000000001E-3</v>
          </cell>
        </row>
        <row r="374">
          <cell r="A374" t="str">
            <v>73318EAL7</v>
          </cell>
          <cell r="B374" t="str">
            <v>Non High Yield Pub Corp</v>
          </cell>
          <cell r="C374">
            <v>1.5E-3</v>
          </cell>
        </row>
        <row r="375">
          <cell r="A375" t="str">
            <v>73328#AA6</v>
          </cell>
          <cell r="B375" t="str">
            <v>Privates</v>
          </cell>
          <cell r="C375">
            <v>2.5000000000000001E-3</v>
          </cell>
        </row>
        <row r="376">
          <cell r="A376" t="str">
            <v>739227AA4</v>
          </cell>
          <cell r="B376" t="str">
            <v>Non High Yield Pub Corp</v>
          </cell>
          <cell r="C376">
            <v>1.5E-3</v>
          </cell>
        </row>
        <row r="377">
          <cell r="A377" t="str">
            <v>739227AC0</v>
          </cell>
          <cell r="B377" t="str">
            <v>Non High Yield Pub Corp</v>
          </cell>
          <cell r="C377">
            <v>1.5E-3</v>
          </cell>
        </row>
        <row r="378">
          <cell r="A378" t="str">
            <v>74022DAC4</v>
          </cell>
          <cell r="B378" t="str">
            <v>Non High Yield Pub Corp</v>
          </cell>
          <cell r="C378">
            <v>1.5E-3</v>
          </cell>
        </row>
        <row r="379">
          <cell r="A379" t="str">
            <v>74041UAA7</v>
          </cell>
          <cell r="B379" t="str">
            <v>Privates</v>
          </cell>
          <cell r="C379">
            <v>2.5000000000000001E-3</v>
          </cell>
        </row>
        <row r="380">
          <cell r="A380" t="str">
            <v>743674AR4</v>
          </cell>
          <cell r="B380" t="str">
            <v>Non High Yield Pub Corp</v>
          </cell>
          <cell r="C380">
            <v>1.5E-3</v>
          </cell>
        </row>
        <row r="381">
          <cell r="A381" t="str">
            <v>742610$A1</v>
          </cell>
          <cell r="B381" t="str">
            <v>Other Capital</v>
          </cell>
          <cell r="C381">
            <v>2.5000000000000001E-3</v>
          </cell>
        </row>
        <row r="382">
          <cell r="A382" t="str">
            <v>74407DAL9</v>
          </cell>
          <cell r="B382" t="str">
            <v>ABS</v>
          </cell>
          <cell r="C382">
            <v>2.5000000000000001E-3</v>
          </cell>
        </row>
        <row r="383">
          <cell r="A383" t="str">
            <v>74408AAB6</v>
          </cell>
          <cell r="B383" t="str">
            <v>ABS</v>
          </cell>
          <cell r="C383">
            <v>2.5000000000000001E-3</v>
          </cell>
        </row>
        <row r="384">
          <cell r="A384" t="str">
            <v>74408AAF7</v>
          </cell>
          <cell r="B384" t="str">
            <v>ABS</v>
          </cell>
          <cell r="C384">
            <v>2.5000000000000001E-3</v>
          </cell>
        </row>
        <row r="385">
          <cell r="A385" t="str">
            <v>74432QAE5</v>
          </cell>
          <cell r="B385" t="str">
            <v>Non High Yield Pub Corp</v>
          </cell>
          <cell r="C385">
            <v>1.5E-3</v>
          </cell>
        </row>
        <row r="386">
          <cell r="A386" t="str">
            <v>745867AR2</v>
          </cell>
          <cell r="B386" t="str">
            <v>Non High Yield Pub Corp</v>
          </cell>
          <cell r="C386">
            <v>1.5E-3</v>
          </cell>
        </row>
        <row r="387">
          <cell r="A387" t="str">
            <v>745867AS0</v>
          </cell>
          <cell r="B387" t="str">
            <v>Non High Yield Pub Corp</v>
          </cell>
          <cell r="C387">
            <v>1.5E-3</v>
          </cell>
        </row>
        <row r="388">
          <cell r="A388" t="str">
            <v>74927FAA9</v>
          </cell>
          <cell r="B388" t="str">
            <v>Non High Yield Pub Corp</v>
          </cell>
          <cell r="C388">
            <v>1.5E-3</v>
          </cell>
        </row>
        <row r="389">
          <cell r="A389" t="str">
            <v>75086UAC6</v>
          </cell>
          <cell r="B389" t="str">
            <v>Privates</v>
          </cell>
          <cell r="C389">
            <v>2.5000000000000001E-3</v>
          </cell>
        </row>
        <row r="390">
          <cell r="A390" t="str">
            <v>75405RAA1</v>
          </cell>
          <cell r="B390" t="str">
            <v>Privates</v>
          </cell>
          <cell r="C390">
            <v>2.5000000000000001E-3</v>
          </cell>
        </row>
        <row r="391">
          <cell r="A391" t="str">
            <v>755081AD8</v>
          </cell>
          <cell r="B391" t="str">
            <v>High Yield Pub Corporate</v>
          </cell>
          <cell r="C391">
            <v>2.5000000000000001E-3</v>
          </cell>
        </row>
        <row r="392">
          <cell r="A392" t="str">
            <v>758932G@0</v>
          </cell>
          <cell r="B392" t="str">
            <v>Privates</v>
          </cell>
          <cell r="C392">
            <v>2.5000000000000001E-3</v>
          </cell>
        </row>
        <row r="393">
          <cell r="A393" t="str">
            <v>758940AG5</v>
          </cell>
          <cell r="B393" t="str">
            <v>Non High Yield Pub Corp</v>
          </cell>
          <cell r="C393">
            <v>1.5E-3</v>
          </cell>
        </row>
        <row r="394">
          <cell r="A394" t="str">
            <v>760943AG5</v>
          </cell>
          <cell r="B394" t="str">
            <v>High Yield Pub Corporate</v>
          </cell>
          <cell r="C394">
            <v>2.5000000000000001E-3</v>
          </cell>
        </row>
        <row r="395">
          <cell r="A395" t="str">
            <v>76110FSH7</v>
          </cell>
          <cell r="B395" t="str">
            <v>MBS</v>
          </cell>
          <cell r="C395">
            <v>2.5000000000000001E-3</v>
          </cell>
        </row>
        <row r="396">
          <cell r="A396" t="str">
            <v>767754AY0</v>
          </cell>
          <cell r="B396" t="str">
            <v>High Yield Pub Corporate</v>
          </cell>
          <cell r="C396">
            <v>2.5000000000000001E-3</v>
          </cell>
        </row>
        <row r="397">
          <cell r="A397" t="str">
            <v>77509NAD5</v>
          </cell>
          <cell r="B397" t="str">
            <v>High Yield Pub Corporate</v>
          </cell>
          <cell r="C397">
            <v>2.5000000000000001E-3</v>
          </cell>
        </row>
        <row r="398">
          <cell r="A398" t="str">
            <v>77509NAH6</v>
          </cell>
          <cell r="B398" t="str">
            <v>High Yield Pub Corporate</v>
          </cell>
          <cell r="C398">
            <v>2.5000000000000001E-3</v>
          </cell>
        </row>
        <row r="399">
          <cell r="A399" t="str">
            <v>77531QAD0</v>
          </cell>
          <cell r="B399" t="str">
            <v>High Yield Pub Corporate</v>
          </cell>
          <cell r="C399">
            <v>2.5000000000000001E-3</v>
          </cell>
        </row>
        <row r="400">
          <cell r="A400" t="str">
            <v>78442FAQ1</v>
          </cell>
          <cell r="B400" t="str">
            <v>Non High Yield Pub Corp</v>
          </cell>
          <cell r="C400">
            <v>1.5E-3</v>
          </cell>
        </row>
        <row r="401">
          <cell r="A401" t="str">
            <v>78442GAM8</v>
          </cell>
          <cell r="B401" t="str">
            <v>ABS</v>
          </cell>
          <cell r="C401">
            <v>2.5000000000000001E-3</v>
          </cell>
        </row>
        <row r="402">
          <cell r="A402" t="str">
            <v>78442GKV7</v>
          </cell>
          <cell r="B402" t="str">
            <v>ABS</v>
          </cell>
          <cell r="C402">
            <v>2.5000000000000001E-3</v>
          </cell>
        </row>
        <row r="403">
          <cell r="A403" t="str">
            <v>78442GLB0</v>
          </cell>
          <cell r="B403" t="str">
            <v>ABS</v>
          </cell>
          <cell r="C403">
            <v>2.5000000000000001E-3</v>
          </cell>
        </row>
        <row r="404">
          <cell r="A404" t="str">
            <v>78442GLJ3</v>
          </cell>
          <cell r="B404" t="str">
            <v>ABS</v>
          </cell>
          <cell r="C404">
            <v>2.5000000000000001E-3</v>
          </cell>
        </row>
        <row r="405">
          <cell r="A405" t="str">
            <v>78442GLR5</v>
          </cell>
          <cell r="B405" t="str">
            <v>ABS</v>
          </cell>
          <cell r="C405">
            <v>2.5000000000000001E-3</v>
          </cell>
        </row>
        <row r="406">
          <cell r="A406" t="str">
            <v>79548KM54</v>
          </cell>
          <cell r="B406" t="str">
            <v>ABS</v>
          </cell>
          <cell r="C406">
            <v>2.5000000000000001E-3</v>
          </cell>
        </row>
        <row r="407">
          <cell r="A407" t="str">
            <v>80104LA*1</v>
          </cell>
          <cell r="B407" t="str">
            <v>Privates</v>
          </cell>
          <cell r="C407">
            <v>2.5000000000000001E-3</v>
          </cell>
        </row>
        <row r="408">
          <cell r="A408" t="str">
            <v>81180RAB8</v>
          </cell>
          <cell r="B408" t="str">
            <v>High Yield Pub Corporate</v>
          </cell>
          <cell r="C408">
            <v>2.5000000000000001E-3</v>
          </cell>
        </row>
        <row r="409">
          <cell r="A409" t="str">
            <v>81211KAJ9</v>
          </cell>
          <cell r="B409" t="str">
            <v>Non High Yield Pub Corp</v>
          </cell>
          <cell r="C409">
            <v>1.5E-3</v>
          </cell>
        </row>
        <row r="410">
          <cell r="A410" t="str">
            <v>816851AB5</v>
          </cell>
          <cell r="B410" t="str">
            <v>Non High Yield Pub Corp</v>
          </cell>
          <cell r="C410">
            <v>1.5E-3</v>
          </cell>
        </row>
        <row r="411">
          <cell r="A411" t="str">
            <v>817565BA1</v>
          </cell>
          <cell r="B411" t="str">
            <v>High Yield Pub Corporate</v>
          </cell>
          <cell r="C411">
            <v>2.5000000000000001E-3</v>
          </cell>
        </row>
        <row r="412">
          <cell r="A412" t="str">
            <v>843611AA2</v>
          </cell>
          <cell r="B412" t="str">
            <v>High Yield Pub Corporate</v>
          </cell>
          <cell r="C412">
            <v>2.5000000000000001E-3</v>
          </cell>
        </row>
        <row r="413">
          <cell r="A413" t="str">
            <v>844730AG6</v>
          </cell>
          <cell r="B413" t="str">
            <v>Non High Yield Pub Corp</v>
          </cell>
          <cell r="C413">
            <v>1.5E-3</v>
          </cell>
        </row>
        <row r="414">
          <cell r="A414" t="str">
            <v>845905AR9</v>
          </cell>
          <cell r="B414" t="str">
            <v>Non High Yield Pub Corp</v>
          </cell>
          <cell r="C414">
            <v>1.5E-3</v>
          </cell>
        </row>
        <row r="415">
          <cell r="A415" t="str">
            <v>84603MEX0</v>
          </cell>
          <cell r="B415" t="str">
            <v>Non High Yield Pub Corp</v>
          </cell>
          <cell r="C415">
            <v>1.5E-3</v>
          </cell>
        </row>
        <row r="416">
          <cell r="A416" t="str">
            <v>84603MFR2</v>
          </cell>
          <cell r="B416" t="str">
            <v>Non High Yield Pub Corp</v>
          </cell>
          <cell r="C416">
            <v>1.5E-3</v>
          </cell>
        </row>
        <row r="417">
          <cell r="A417" t="str">
            <v>84604AAC5</v>
          </cell>
          <cell r="B417" t="str">
            <v>ABS</v>
          </cell>
          <cell r="C417">
            <v>2.5000000000000001E-3</v>
          </cell>
        </row>
        <row r="418">
          <cell r="A418" t="str">
            <v>853250AA6</v>
          </cell>
          <cell r="B418" t="str">
            <v>Non High Yield Pub Corp</v>
          </cell>
          <cell r="C418">
            <v>1.5E-3</v>
          </cell>
        </row>
        <row r="419">
          <cell r="A419" t="str">
            <v>857689AT0</v>
          </cell>
          <cell r="B419" t="str">
            <v>High Yield Pub Corporate</v>
          </cell>
          <cell r="C419">
            <v>2.5000000000000001E-3</v>
          </cell>
        </row>
        <row r="420">
          <cell r="A420" t="str">
            <v>863572L84</v>
          </cell>
          <cell r="B420" t="str">
            <v>MBS</v>
          </cell>
          <cell r="C420">
            <v>2.5000000000000001E-3</v>
          </cell>
        </row>
        <row r="421">
          <cell r="A421" t="str">
            <v>863572L92</v>
          </cell>
          <cell r="B421" t="str">
            <v>MBS</v>
          </cell>
          <cell r="C421">
            <v>2.5000000000000001E-3</v>
          </cell>
        </row>
        <row r="422">
          <cell r="A422" t="str">
            <v>863572SN4</v>
          </cell>
          <cell r="B422" t="str">
            <v>ABS</v>
          </cell>
          <cell r="C422">
            <v>2.5000000000000001E-3</v>
          </cell>
        </row>
        <row r="423">
          <cell r="A423" t="str">
            <v>863573JU6</v>
          </cell>
          <cell r="B423" t="str">
            <v>MBS</v>
          </cell>
          <cell r="C423">
            <v>2.5000000000000001E-3</v>
          </cell>
        </row>
        <row r="424">
          <cell r="A424" t="str">
            <v>863576AX2</v>
          </cell>
          <cell r="B424" t="str">
            <v>MBS</v>
          </cell>
          <cell r="C424">
            <v>2.5000000000000001E-3</v>
          </cell>
        </row>
        <row r="425">
          <cell r="A425" t="str">
            <v>86787GAB8</v>
          </cell>
          <cell r="B425" t="str">
            <v>Non High Yield Pub Corp</v>
          </cell>
          <cell r="C425">
            <v>1.5E-3</v>
          </cell>
        </row>
        <row r="426">
          <cell r="A426" t="str">
            <v>86787GAH5</v>
          </cell>
          <cell r="B426" t="str">
            <v>Non High Yield Pub Corp</v>
          </cell>
          <cell r="C426">
            <v>1.5E-3</v>
          </cell>
        </row>
        <row r="427">
          <cell r="A427" t="str">
            <v>86837VAB5</v>
          </cell>
          <cell r="B427" t="str">
            <v>ABS</v>
          </cell>
          <cell r="C427">
            <v>2.5000000000000001E-3</v>
          </cell>
        </row>
        <row r="428">
          <cell r="A428" t="str">
            <v>87161CAE5</v>
          </cell>
          <cell r="B428" t="str">
            <v>Non High Yield Pub Corp</v>
          </cell>
          <cell r="C428">
            <v>1.5E-3</v>
          </cell>
        </row>
        <row r="429">
          <cell r="A429" t="str">
            <v>87258PAG5</v>
          </cell>
          <cell r="B429" t="str">
            <v>ABS</v>
          </cell>
          <cell r="C429">
            <v>2.5000000000000001E-3</v>
          </cell>
        </row>
        <row r="430">
          <cell r="A430" t="str">
            <v>87264QAM2</v>
          </cell>
          <cell r="B430" t="str">
            <v>High Yield Pub Corporate</v>
          </cell>
          <cell r="C430">
            <v>2.5000000000000001E-3</v>
          </cell>
        </row>
        <row r="431">
          <cell r="A431" t="str">
            <v>873168AH1</v>
          </cell>
          <cell r="B431" t="str">
            <v>High Yield Pub Corporate</v>
          </cell>
          <cell r="C431">
            <v>2.5000000000000001E-3</v>
          </cell>
        </row>
        <row r="432">
          <cell r="A432" t="str">
            <v>873168AJ7</v>
          </cell>
          <cell r="B432" t="str">
            <v>High Yield Pub Corporate</v>
          </cell>
          <cell r="C432">
            <v>2.5000000000000001E-3</v>
          </cell>
        </row>
        <row r="433">
          <cell r="A433" t="str">
            <v>873168AN8</v>
          </cell>
          <cell r="B433" t="str">
            <v>High Yield Pub Corporate</v>
          </cell>
          <cell r="C433">
            <v>2.5000000000000001E-3</v>
          </cell>
        </row>
        <row r="434">
          <cell r="A434" t="str">
            <v>87927VAE8</v>
          </cell>
          <cell r="B434" t="str">
            <v>Non High Yield Pub Corp</v>
          </cell>
          <cell r="C434">
            <v>1.5E-3</v>
          </cell>
        </row>
        <row r="435">
          <cell r="A435" t="str">
            <v>87927VAG3</v>
          </cell>
          <cell r="B435" t="str">
            <v>Non High Yield Pub Corp</v>
          </cell>
          <cell r="C435">
            <v>1.5E-3</v>
          </cell>
        </row>
        <row r="436">
          <cell r="A436" t="str">
            <v>87927VAH1</v>
          </cell>
          <cell r="B436" t="str">
            <v>Non High Yield Pub Corp</v>
          </cell>
          <cell r="C436">
            <v>1.5E-3</v>
          </cell>
        </row>
        <row r="437">
          <cell r="A437" t="str">
            <v>87927VAN8</v>
          </cell>
          <cell r="B437" t="str">
            <v>Non High Yield Pub Corp</v>
          </cell>
          <cell r="C437">
            <v>1.5E-3</v>
          </cell>
        </row>
        <row r="438">
          <cell r="A438" t="str">
            <v>87971KAA5</v>
          </cell>
          <cell r="B438" t="str">
            <v>High Yield Pub Corporate</v>
          </cell>
          <cell r="C438">
            <v>2.5000000000000001E-3</v>
          </cell>
        </row>
        <row r="439">
          <cell r="A439" t="str">
            <v>87971MAC7</v>
          </cell>
          <cell r="B439" t="str">
            <v>Non High Yield Pub Corp</v>
          </cell>
          <cell r="C439">
            <v>1.5E-3</v>
          </cell>
        </row>
        <row r="440">
          <cell r="A440" t="str">
            <v>895953AD9</v>
          </cell>
          <cell r="B440" t="str">
            <v>Non High Yield Pub Corp</v>
          </cell>
          <cell r="C440">
            <v>1.5E-3</v>
          </cell>
        </row>
        <row r="441">
          <cell r="A441" t="str">
            <v>900123AS9</v>
          </cell>
          <cell r="B441" t="str">
            <v>High Yield Pub Corporate</v>
          </cell>
          <cell r="C441">
            <v>2.5000000000000001E-3</v>
          </cell>
        </row>
        <row r="442">
          <cell r="A442" t="str">
            <v>900123AT7</v>
          </cell>
          <cell r="B442" t="str">
            <v>High Yield Pub Corporate</v>
          </cell>
          <cell r="C442">
            <v>2.5000000000000001E-3</v>
          </cell>
        </row>
        <row r="443">
          <cell r="A443" t="str">
            <v>902118AM0</v>
          </cell>
          <cell r="B443" t="str">
            <v>Non High Yield Pub Corp</v>
          </cell>
          <cell r="C443">
            <v>1.5E-3</v>
          </cell>
        </row>
        <row r="444">
          <cell r="A444" t="str">
            <v>90262PAA6</v>
          </cell>
          <cell r="B444" t="str">
            <v>Non High Yield Pub Corp</v>
          </cell>
          <cell r="C444">
            <v>1.5E-3</v>
          </cell>
        </row>
        <row r="445">
          <cell r="A445" t="str">
            <v>902671AA4</v>
          </cell>
          <cell r="B445" t="str">
            <v>Non High Yield Pub Corp</v>
          </cell>
          <cell r="C445">
            <v>1.5E-3</v>
          </cell>
        </row>
        <row r="446">
          <cell r="A446" t="str">
            <v>902984AD5</v>
          </cell>
          <cell r="B446" t="str">
            <v>Non High Yield Pub Corp</v>
          </cell>
          <cell r="C446">
            <v>1.5E-3</v>
          </cell>
        </row>
        <row r="447">
          <cell r="A447" t="str">
            <v>90333WAA6</v>
          </cell>
          <cell r="B447" t="str">
            <v>Non High Yield Pub Corp</v>
          </cell>
          <cell r="C447">
            <v>1.5E-3</v>
          </cell>
        </row>
        <row r="448">
          <cell r="A448" t="str">
            <v>909214BF4</v>
          </cell>
          <cell r="B448" t="str">
            <v>High Yield Pub Corporate</v>
          </cell>
          <cell r="C448">
            <v>2.5000000000000001E-3</v>
          </cell>
        </row>
        <row r="449">
          <cell r="A449" t="str">
            <v>909214BH0</v>
          </cell>
          <cell r="B449" t="str">
            <v>High Yield Pub Corporate</v>
          </cell>
          <cell r="C449">
            <v>2.5000000000000001E-3</v>
          </cell>
        </row>
        <row r="450">
          <cell r="A450" t="str">
            <v>91086QAR9</v>
          </cell>
          <cell r="B450" t="str">
            <v>Non High Yield Pub Corp</v>
          </cell>
          <cell r="C450">
            <v>1.5E-3</v>
          </cell>
        </row>
        <row r="451">
          <cell r="A451" t="str">
            <v>915072AJ1</v>
          </cell>
          <cell r="B451" t="str">
            <v>ABS</v>
          </cell>
          <cell r="C451">
            <v>2.5000000000000001E-3</v>
          </cell>
        </row>
        <row r="452">
          <cell r="A452" t="str">
            <v>921796ET1</v>
          </cell>
          <cell r="B452" t="str">
            <v>ABS</v>
          </cell>
          <cell r="C452">
            <v>2.5000000000000001E-3</v>
          </cell>
        </row>
        <row r="453">
          <cell r="A453" t="str">
            <v>922646BL7</v>
          </cell>
          <cell r="B453" t="str">
            <v>High Yield Pub Corporate</v>
          </cell>
          <cell r="C453">
            <v>2.5000000000000001E-3</v>
          </cell>
        </row>
        <row r="454">
          <cell r="A454" t="str">
            <v>92344GAL0</v>
          </cell>
          <cell r="B454" t="str">
            <v>Non High Yield Pub Corp</v>
          </cell>
          <cell r="C454">
            <v>1.5E-3</v>
          </cell>
        </row>
        <row r="455">
          <cell r="A455" t="str">
            <v>92922FJ25</v>
          </cell>
          <cell r="B455" t="str">
            <v>MBS</v>
          </cell>
          <cell r="C455">
            <v>2.5000000000000001E-3</v>
          </cell>
        </row>
        <row r="456">
          <cell r="A456" t="str">
            <v>92922FZK7</v>
          </cell>
          <cell r="B456" t="str">
            <v>MBS</v>
          </cell>
          <cell r="C456">
            <v>2.5000000000000001E-3</v>
          </cell>
        </row>
        <row r="457">
          <cell r="A457" t="str">
            <v>92976GAD3</v>
          </cell>
          <cell r="B457" t="str">
            <v>Non High Yield Pub Corp</v>
          </cell>
          <cell r="C457">
            <v>1.5E-3</v>
          </cell>
        </row>
        <row r="458">
          <cell r="A458" t="str">
            <v>929903AE2</v>
          </cell>
          <cell r="B458" t="str">
            <v>Non High Yield Pub Corp</v>
          </cell>
          <cell r="C458">
            <v>1.5E-3</v>
          </cell>
        </row>
        <row r="459">
          <cell r="A459" t="str">
            <v>931142BE2</v>
          </cell>
          <cell r="B459" t="str">
            <v>Non High Yield Pub Corp</v>
          </cell>
          <cell r="C459">
            <v>1.5E-3</v>
          </cell>
        </row>
        <row r="460">
          <cell r="A460" t="str">
            <v>93933WAD8</v>
          </cell>
          <cell r="B460" t="str">
            <v>Non High Yield Pub Corp</v>
          </cell>
          <cell r="C460">
            <v>1.5E-3</v>
          </cell>
        </row>
        <row r="461">
          <cell r="A461" t="str">
            <v>949746CE9</v>
          </cell>
          <cell r="B461" t="str">
            <v>Non High Yield Pub Corp</v>
          </cell>
          <cell r="C461">
            <v>1.5E-3</v>
          </cell>
        </row>
        <row r="462">
          <cell r="A462" t="str">
            <v>949746JD4</v>
          </cell>
          <cell r="B462" t="str">
            <v>Non High Yield Pub Corp</v>
          </cell>
          <cell r="C462">
            <v>1.5E-3</v>
          </cell>
        </row>
        <row r="463">
          <cell r="A463" t="str">
            <v>94974PAA7</v>
          </cell>
          <cell r="B463" t="str">
            <v>Non High Yield Pub Corp</v>
          </cell>
          <cell r="C463">
            <v>1.5E-3</v>
          </cell>
        </row>
        <row r="464">
          <cell r="A464" t="str">
            <v>952845AC9</v>
          </cell>
          <cell r="B464" t="str">
            <v>Non High Yield Pub Corp</v>
          </cell>
          <cell r="C464">
            <v>1.5E-3</v>
          </cell>
        </row>
        <row r="465">
          <cell r="A465" t="str">
            <v>96122BAA4</v>
          </cell>
          <cell r="B465" t="str">
            <v>Non High Yield Pub Corp</v>
          </cell>
          <cell r="C465">
            <v>1.5E-3</v>
          </cell>
        </row>
        <row r="466">
          <cell r="A466" t="str">
            <v>971807AC6</v>
          </cell>
          <cell r="B466" t="str">
            <v>Non High Yield Pub Corp</v>
          </cell>
          <cell r="C466">
            <v>1.5E-3</v>
          </cell>
        </row>
        <row r="467">
          <cell r="A467" t="str">
            <v>980888A@0</v>
          </cell>
          <cell r="B467" t="str">
            <v>Privates</v>
          </cell>
          <cell r="C467">
            <v>2.5000000000000001E-3</v>
          </cell>
        </row>
        <row r="468">
          <cell r="A468" t="str">
            <v>981058AA8</v>
          </cell>
          <cell r="B468" t="str">
            <v>Non High Yield Pub Corp</v>
          </cell>
          <cell r="C468">
            <v>1.5E-3</v>
          </cell>
        </row>
        <row r="469">
          <cell r="A469" t="str">
            <v>983024AA8</v>
          </cell>
          <cell r="B469" t="str">
            <v>Non High Yield Pub Corp</v>
          </cell>
          <cell r="C469">
            <v>1.5E-3</v>
          </cell>
        </row>
        <row r="470">
          <cell r="A470" t="str">
            <v>983024AG5</v>
          </cell>
          <cell r="B470" t="str">
            <v>Non High Yield Pub Corp</v>
          </cell>
          <cell r="C470">
            <v>1.5E-3</v>
          </cell>
        </row>
        <row r="471">
          <cell r="A471" t="str">
            <v>983730AA0</v>
          </cell>
          <cell r="B471" t="str">
            <v>Non High Yield Pub Corp</v>
          </cell>
          <cell r="C471">
            <v>1.5E-3</v>
          </cell>
        </row>
        <row r="472">
          <cell r="A472" t="str">
            <v>984121BL6</v>
          </cell>
          <cell r="B472" t="str">
            <v>High Yield Pub Corporate</v>
          </cell>
          <cell r="C472">
            <v>2.5000000000000001E-3</v>
          </cell>
        </row>
        <row r="473">
          <cell r="A473" t="str">
            <v>984121BM4</v>
          </cell>
          <cell r="B473" t="str">
            <v>High Yield Pub Corporate</v>
          </cell>
          <cell r="C473">
            <v>2.5000000000000001E-3</v>
          </cell>
        </row>
        <row r="474">
          <cell r="A474" t="str">
            <v>990007$CP</v>
          </cell>
          <cell r="B474" t="str">
            <v>Short Term</v>
          </cell>
          <cell r="C474">
            <v>1.5E-3</v>
          </cell>
        </row>
        <row r="475">
          <cell r="A475" t="str">
            <v>BAE0L2111</v>
          </cell>
          <cell r="B475" t="str">
            <v>High Yield Pub Corporate</v>
          </cell>
          <cell r="C475">
            <v>2.5000000000000001E-3</v>
          </cell>
        </row>
        <row r="476">
          <cell r="A476" t="str">
            <v>F5333#AC1</v>
          </cell>
          <cell r="B476" t="str">
            <v>Privates</v>
          </cell>
          <cell r="C476">
            <v>2.5000000000000001E-3</v>
          </cell>
        </row>
        <row r="477">
          <cell r="A477" t="str">
            <v>F5333#AC1</v>
          </cell>
          <cell r="B477" t="str">
            <v>Privates</v>
          </cell>
          <cell r="C477">
            <v>2.5000000000000001E-3</v>
          </cell>
        </row>
        <row r="478">
          <cell r="A478" t="str">
            <v>G0504QAF3</v>
          </cell>
          <cell r="B478" t="str">
            <v>Non High Yield Pub Corp</v>
          </cell>
          <cell r="C478">
            <v>1.5E-3</v>
          </cell>
        </row>
        <row r="479">
          <cell r="A479" t="str">
            <v>N4281#AB9</v>
          </cell>
          <cell r="B479" t="str">
            <v>Privates</v>
          </cell>
          <cell r="C479">
            <v>2.5000000000000001E-3</v>
          </cell>
        </row>
        <row r="480">
          <cell r="A480" t="str">
            <v>N7891#AB4</v>
          </cell>
          <cell r="B480" t="str">
            <v>Privates</v>
          </cell>
          <cell r="C480">
            <v>2.5000000000000001E-3</v>
          </cell>
        </row>
        <row r="481">
          <cell r="A481" t="str">
            <v>P18166AW1</v>
          </cell>
          <cell r="B481" t="str">
            <v>High Yield Pub Corporate</v>
          </cell>
          <cell r="C481">
            <v>2.5000000000000001E-3</v>
          </cell>
        </row>
        <row r="482">
          <cell r="A482" t="str">
            <v>P97497AL8</v>
          </cell>
          <cell r="B482" t="str">
            <v>High Yield Pub Corporate</v>
          </cell>
          <cell r="C482">
            <v>2.5000000000000001E-3</v>
          </cell>
        </row>
        <row r="483">
          <cell r="A483" t="str">
            <v>Q2107#AD8</v>
          </cell>
          <cell r="B483" t="str">
            <v>Privates</v>
          </cell>
          <cell r="C483">
            <v>2.5000000000000001E-3</v>
          </cell>
        </row>
        <row r="484">
          <cell r="A484" t="str">
            <v>Q2107#AE6</v>
          </cell>
          <cell r="B484" t="str">
            <v>Privates</v>
          </cell>
          <cell r="C484">
            <v>2.5000000000000001E-3</v>
          </cell>
        </row>
        <row r="485">
          <cell r="A485" t="str">
            <v>Q3970#AD0</v>
          </cell>
          <cell r="B485" t="str">
            <v>Privates</v>
          </cell>
          <cell r="C485">
            <v>2.5000000000000001E-3</v>
          </cell>
        </row>
        <row r="486">
          <cell r="A486" t="str">
            <v>R9397QBJ3</v>
          </cell>
          <cell r="B486" t="str">
            <v>Non High Yield Pub Corp</v>
          </cell>
          <cell r="C486">
            <v>1.5E-3</v>
          </cell>
        </row>
        <row r="487">
          <cell r="A487" t="str">
            <v>U71816AP4</v>
          </cell>
          <cell r="B487" t="str">
            <v>Non High Yield Pub Corp</v>
          </cell>
          <cell r="C487">
            <v>1.5E-3</v>
          </cell>
        </row>
        <row r="488">
          <cell r="A488" t="str">
            <v>W3443#AA8</v>
          </cell>
          <cell r="B488" t="str">
            <v>Privates</v>
          </cell>
          <cell r="C488">
            <v>2.5000000000000001E-3</v>
          </cell>
        </row>
        <row r="489">
          <cell r="A489" t="str">
            <v>W3443#AC4</v>
          </cell>
          <cell r="B489" t="str">
            <v>Privates</v>
          </cell>
          <cell r="C489">
            <v>2.5000000000000001E-3</v>
          </cell>
        </row>
        <row r="490">
          <cell r="A490" t="str">
            <v>Y38575BF5</v>
          </cell>
          <cell r="B490" t="str">
            <v>High Yield Pub Corporate</v>
          </cell>
          <cell r="C490">
            <v>2.5000000000000001E-3</v>
          </cell>
        </row>
        <row r="491">
          <cell r="A491" t="str">
            <v>Y6972CAB3</v>
          </cell>
          <cell r="B491" t="str">
            <v>High Yield Pub Corporate</v>
          </cell>
          <cell r="C491">
            <v>2.5000000000000001E-3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okValue"/>
      <sheetName val="Cash"/>
      <sheetName val="IMR"/>
      <sheetName val="AVR"/>
      <sheetName val="IDW_Income"/>
      <sheetName val="IDW_Swap_Income"/>
      <sheetName val="Bond_Transfers_Market Adj"/>
      <sheetName val="Swaps_Transfers_Market Adj"/>
      <sheetName val="Fees"/>
      <sheetName val="Fee_Tbl"/>
      <sheetName val="Days_Tbl"/>
      <sheetName val="Xfer_Tbl"/>
      <sheetName val="Mat_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00130HB*5</v>
          </cell>
          <cell r="B2" t="str">
            <v>Privates</v>
          </cell>
          <cell r="C2">
            <v>2.5000000000000001E-3</v>
          </cell>
        </row>
        <row r="3">
          <cell r="A3" t="str">
            <v>00204AAT8</v>
          </cell>
          <cell r="B3" t="str">
            <v>Privates</v>
          </cell>
          <cell r="C3">
            <v>2.5000000000000001E-3</v>
          </cell>
        </row>
        <row r="4">
          <cell r="A4" t="str">
            <v>004448AB2</v>
          </cell>
          <cell r="B4" t="str">
            <v>Privates</v>
          </cell>
          <cell r="C4">
            <v>2.5000000000000001E-3</v>
          </cell>
        </row>
        <row r="5">
          <cell r="A5" t="str">
            <v>009325AE1</v>
          </cell>
          <cell r="B5" t="str">
            <v>Non High Yield Pub Corp</v>
          </cell>
          <cell r="C5">
            <v>1.5E-3</v>
          </cell>
        </row>
        <row r="6">
          <cell r="A6" t="str">
            <v>010392EC8</v>
          </cell>
          <cell r="B6" t="str">
            <v>Non High Yield Pub Corp</v>
          </cell>
          <cell r="C6">
            <v>1.5E-3</v>
          </cell>
        </row>
        <row r="7">
          <cell r="A7" t="str">
            <v>01852FAC7</v>
          </cell>
          <cell r="B7" t="str">
            <v>Non High Yield Pub Corp</v>
          </cell>
          <cell r="C7">
            <v>1.5E-3</v>
          </cell>
        </row>
        <row r="8">
          <cell r="A8" t="str">
            <v>023551AF1</v>
          </cell>
          <cell r="B8" t="str">
            <v>Non High Yield Pub Corp</v>
          </cell>
          <cell r="C8">
            <v>1.5E-3</v>
          </cell>
        </row>
        <row r="9">
          <cell r="A9" t="str">
            <v>03072SCH6</v>
          </cell>
          <cell r="B9" t="str">
            <v>ABS</v>
          </cell>
          <cell r="C9">
            <v>2.5000000000000001E-3</v>
          </cell>
        </row>
        <row r="10">
          <cell r="A10" t="str">
            <v>03072SFG5</v>
          </cell>
          <cell r="B10" t="str">
            <v>ABS</v>
          </cell>
          <cell r="C10">
            <v>2.5000000000000001E-3</v>
          </cell>
        </row>
        <row r="11">
          <cell r="A11" t="str">
            <v>03072SLH6</v>
          </cell>
          <cell r="B11" t="str">
            <v>MBS</v>
          </cell>
          <cell r="C11">
            <v>2.5000000000000001E-3</v>
          </cell>
        </row>
        <row r="12">
          <cell r="A12" t="str">
            <v>03072SLJ2</v>
          </cell>
          <cell r="B12" t="str">
            <v>MBS</v>
          </cell>
          <cell r="C12">
            <v>2.5000000000000001E-3</v>
          </cell>
        </row>
        <row r="13">
          <cell r="A13" t="str">
            <v>032166AQ3</v>
          </cell>
          <cell r="B13" t="str">
            <v>Non High Yield Pub Corp</v>
          </cell>
          <cell r="C13">
            <v>1.5E-3</v>
          </cell>
        </row>
        <row r="14">
          <cell r="A14" t="str">
            <v>05368BAA8</v>
          </cell>
          <cell r="B14" t="str">
            <v>Privates</v>
          </cell>
          <cell r="C14">
            <v>2.5000000000000001E-3</v>
          </cell>
        </row>
        <row r="15">
          <cell r="A15" t="str">
            <v>054937AC1</v>
          </cell>
          <cell r="B15" t="str">
            <v>Non High Yield Pub Corp</v>
          </cell>
          <cell r="C15">
            <v>1.5E-3</v>
          </cell>
        </row>
        <row r="16">
          <cell r="A16" t="str">
            <v>055450AC4</v>
          </cell>
          <cell r="B16" t="str">
            <v>Non High Yield Pub Corp</v>
          </cell>
          <cell r="C16">
            <v>1.5E-3</v>
          </cell>
        </row>
        <row r="17">
          <cell r="A17" t="str">
            <v>064057AZ5</v>
          </cell>
          <cell r="B17" t="str">
            <v>Non High Yield Pub Corp</v>
          </cell>
          <cell r="C17">
            <v>1.5E-3</v>
          </cell>
        </row>
        <row r="18">
          <cell r="A18" t="str">
            <v>06423RAB2</v>
          </cell>
          <cell r="B18" t="str">
            <v>ABS</v>
          </cell>
          <cell r="C18">
            <v>2.5000000000000001E-3</v>
          </cell>
        </row>
        <row r="19">
          <cell r="A19" t="str">
            <v>06605VAA5</v>
          </cell>
          <cell r="B19" t="str">
            <v>Non High Yield Pub Corp</v>
          </cell>
          <cell r="C19">
            <v>1.5E-3</v>
          </cell>
        </row>
        <row r="20">
          <cell r="A20" t="str">
            <v>07558@AD1</v>
          </cell>
          <cell r="B20" t="str">
            <v>Privates</v>
          </cell>
          <cell r="C20">
            <v>2.5000000000000001E-3</v>
          </cell>
        </row>
        <row r="21">
          <cell r="A21" t="str">
            <v>08581#AB2</v>
          </cell>
          <cell r="B21" t="str">
            <v>Privates</v>
          </cell>
          <cell r="C21">
            <v>2.5000000000000001E-3</v>
          </cell>
        </row>
        <row r="22">
          <cell r="A22" t="str">
            <v>097014AG9</v>
          </cell>
          <cell r="B22" t="str">
            <v>Non High Yield Pub Corp</v>
          </cell>
          <cell r="C22">
            <v>1.5E-3</v>
          </cell>
        </row>
        <row r="23">
          <cell r="A23" t="str">
            <v>12239#AF1</v>
          </cell>
          <cell r="B23" t="str">
            <v>Privates</v>
          </cell>
          <cell r="C23">
            <v>2.5000000000000001E-3</v>
          </cell>
        </row>
        <row r="24">
          <cell r="A24" t="str">
            <v>12328MAA9</v>
          </cell>
          <cell r="B24" t="str">
            <v>Privates</v>
          </cell>
          <cell r="C24">
            <v>2.5000000000000001E-3</v>
          </cell>
        </row>
        <row r="25">
          <cell r="A25" t="str">
            <v>12546*AA4</v>
          </cell>
          <cell r="B25" t="str">
            <v>Privates</v>
          </cell>
          <cell r="C25">
            <v>2.5000000000000001E-3</v>
          </cell>
        </row>
        <row r="26">
          <cell r="A26" t="str">
            <v>125581AA6</v>
          </cell>
          <cell r="B26" t="str">
            <v>Non High Yield Pub Corp</v>
          </cell>
          <cell r="C26">
            <v>1.5E-3</v>
          </cell>
        </row>
        <row r="27">
          <cell r="A27" t="str">
            <v>131700AC0</v>
          </cell>
          <cell r="B27" t="str">
            <v>MBS</v>
          </cell>
          <cell r="C27">
            <v>2.5000000000000001E-3</v>
          </cell>
        </row>
        <row r="28">
          <cell r="A28" t="str">
            <v>14040PAL1</v>
          </cell>
          <cell r="B28" t="str">
            <v>ABS</v>
          </cell>
          <cell r="C28">
            <v>2.5000000000000001E-3</v>
          </cell>
        </row>
        <row r="29">
          <cell r="A29" t="str">
            <v>14041NBA8</v>
          </cell>
          <cell r="B29" t="str">
            <v>ABS</v>
          </cell>
          <cell r="C29">
            <v>2.5000000000000001E-3</v>
          </cell>
        </row>
        <row r="30">
          <cell r="A30" t="str">
            <v>15189TA*8</v>
          </cell>
          <cell r="B30" t="str">
            <v>Privates</v>
          </cell>
          <cell r="C30">
            <v>2.5000000000000001E-3</v>
          </cell>
        </row>
        <row r="31">
          <cell r="A31" t="str">
            <v>15189XAA6</v>
          </cell>
          <cell r="B31" t="str">
            <v>Non High Yield Pub Corp</v>
          </cell>
          <cell r="C31">
            <v>1.5E-3</v>
          </cell>
        </row>
        <row r="32">
          <cell r="A32" t="str">
            <v>156700AG1</v>
          </cell>
          <cell r="B32" t="str">
            <v>Non High Yield Pub Corp</v>
          </cell>
          <cell r="C32">
            <v>1.5E-3</v>
          </cell>
        </row>
        <row r="33">
          <cell r="A33" t="str">
            <v>16151RCM3</v>
          </cell>
          <cell r="B33" t="str">
            <v>ABS</v>
          </cell>
          <cell r="C33">
            <v>2.5000000000000001E-3</v>
          </cell>
        </row>
        <row r="34">
          <cell r="A34" t="str">
            <v>165167BC0</v>
          </cell>
          <cell r="B34" t="str">
            <v>High Yield Pub Corporate</v>
          </cell>
          <cell r="C34">
            <v>2.5000000000000001E-3</v>
          </cell>
        </row>
        <row r="35">
          <cell r="A35" t="str">
            <v>171232AE1</v>
          </cell>
          <cell r="B35" t="str">
            <v>Non High Yield Pub Corp</v>
          </cell>
          <cell r="C35">
            <v>1.5E-3</v>
          </cell>
        </row>
        <row r="36">
          <cell r="A36" t="str">
            <v>172909AH6</v>
          </cell>
          <cell r="B36" t="str">
            <v>High Yield Pub Corporate</v>
          </cell>
          <cell r="C36">
            <v>2.5000000000000001E-3</v>
          </cell>
        </row>
        <row r="37">
          <cell r="A37" t="str">
            <v>17302XAA4</v>
          </cell>
          <cell r="B37" t="str">
            <v>High Yield Pub Corporate</v>
          </cell>
          <cell r="C37">
            <v>2.5000000000000001E-3</v>
          </cell>
        </row>
        <row r="38">
          <cell r="A38" t="str">
            <v>17305EA*6</v>
          </cell>
          <cell r="B38" t="str">
            <v>Privates</v>
          </cell>
          <cell r="C38">
            <v>2.5000000000000001E-3</v>
          </cell>
        </row>
        <row r="39">
          <cell r="A39" t="str">
            <v>178566AB1</v>
          </cell>
          <cell r="B39" t="str">
            <v>Non High Yield Pub Corp</v>
          </cell>
          <cell r="C39">
            <v>1.5E-3</v>
          </cell>
        </row>
        <row r="40">
          <cell r="A40" t="str">
            <v>178777A*9</v>
          </cell>
          <cell r="B40" t="str">
            <v>Privates</v>
          </cell>
          <cell r="C40">
            <v>2.5000000000000001E-3</v>
          </cell>
        </row>
        <row r="41">
          <cell r="A41" t="str">
            <v>199575AR2</v>
          </cell>
          <cell r="B41" t="str">
            <v>Non High Yield Pub Corp</v>
          </cell>
          <cell r="C41">
            <v>1.5E-3</v>
          </cell>
        </row>
        <row r="42">
          <cell r="A42" t="str">
            <v>201615CY5</v>
          </cell>
          <cell r="B42" t="str">
            <v>Non High Yield Pub Corp</v>
          </cell>
          <cell r="C42">
            <v>1.5E-3</v>
          </cell>
        </row>
        <row r="43">
          <cell r="A43" t="str">
            <v>21036PA*9</v>
          </cell>
          <cell r="B43" t="str">
            <v>Privates</v>
          </cell>
          <cell r="C43">
            <v>2.5000000000000001E-3</v>
          </cell>
        </row>
        <row r="44">
          <cell r="A44" t="str">
            <v>22237LMQ2</v>
          </cell>
          <cell r="B44" t="str">
            <v>Non High Yield Pub Corp</v>
          </cell>
          <cell r="C44">
            <v>1.5E-3</v>
          </cell>
        </row>
        <row r="45">
          <cell r="A45" t="str">
            <v>22540AEU8</v>
          </cell>
          <cell r="B45" t="str">
            <v>MBS</v>
          </cell>
          <cell r="C45">
            <v>2.5000000000000001E-3</v>
          </cell>
        </row>
        <row r="46">
          <cell r="A46" t="str">
            <v>22541Q2P6</v>
          </cell>
          <cell r="B46" t="str">
            <v>MBS</v>
          </cell>
          <cell r="C46">
            <v>2.5000000000000001E-3</v>
          </cell>
        </row>
        <row r="47">
          <cell r="A47" t="str">
            <v>22608SAE8</v>
          </cell>
          <cell r="B47" t="str">
            <v>MBS</v>
          </cell>
          <cell r="C47">
            <v>2.5000000000000001E-3</v>
          </cell>
        </row>
        <row r="48">
          <cell r="A48" t="str">
            <v>22608SAF5</v>
          </cell>
          <cell r="B48" t="str">
            <v>MBS</v>
          </cell>
          <cell r="C48">
            <v>2.5000000000000001E-3</v>
          </cell>
        </row>
        <row r="49">
          <cell r="A49" t="str">
            <v>23321P3Y2</v>
          </cell>
          <cell r="B49" t="str">
            <v>MBS</v>
          </cell>
          <cell r="C49">
            <v>2.5000000000000001E-3</v>
          </cell>
        </row>
        <row r="50">
          <cell r="A50" t="str">
            <v>23321PQB7</v>
          </cell>
          <cell r="B50" t="str">
            <v>MBS</v>
          </cell>
          <cell r="C50">
            <v>2.5000000000000001E-3</v>
          </cell>
        </row>
        <row r="51">
          <cell r="A51" t="str">
            <v>233835AK3</v>
          </cell>
          <cell r="B51" t="str">
            <v>Non High Yield Pub Corp</v>
          </cell>
          <cell r="C51">
            <v>1.5E-3</v>
          </cell>
        </row>
        <row r="52">
          <cell r="A52" t="str">
            <v>233835AT4</v>
          </cell>
          <cell r="B52" t="str">
            <v>Non High Yield Pub Corp</v>
          </cell>
          <cell r="C52">
            <v>1.5E-3</v>
          </cell>
        </row>
        <row r="53">
          <cell r="A53" t="str">
            <v>244199BB0</v>
          </cell>
          <cell r="B53" t="str">
            <v>Non High Yield Pub Corp</v>
          </cell>
          <cell r="C53">
            <v>1.5E-3</v>
          </cell>
        </row>
        <row r="54">
          <cell r="A54" t="str">
            <v>246688AE5</v>
          </cell>
          <cell r="B54" t="str">
            <v>High Yield Pub Corporate</v>
          </cell>
          <cell r="C54">
            <v>2.5000000000000001E-3</v>
          </cell>
        </row>
        <row r="55">
          <cell r="A55" t="str">
            <v>25152CA*7</v>
          </cell>
          <cell r="B55" t="str">
            <v>Privates</v>
          </cell>
          <cell r="C55">
            <v>2.5000000000000001E-3</v>
          </cell>
        </row>
        <row r="56">
          <cell r="A56" t="str">
            <v>25156PAF0</v>
          </cell>
          <cell r="B56" t="str">
            <v>Non High Yield Pub Corp</v>
          </cell>
          <cell r="C56">
            <v>1.5E-3</v>
          </cell>
        </row>
        <row r="57">
          <cell r="A57" t="str">
            <v>2515E0AA7</v>
          </cell>
          <cell r="B57" t="str">
            <v>Non High Yield Pub Corp</v>
          </cell>
          <cell r="C57">
            <v>1.5E-3</v>
          </cell>
        </row>
        <row r="58">
          <cell r="A58" t="str">
            <v>25179SAC4</v>
          </cell>
          <cell r="B58" t="str">
            <v>Non High Yield Pub Corp</v>
          </cell>
          <cell r="C58">
            <v>1.5E-3</v>
          </cell>
        </row>
        <row r="59">
          <cell r="A59" t="str">
            <v>268569AB6</v>
          </cell>
          <cell r="B59" t="str">
            <v>Privates</v>
          </cell>
          <cell r="C59">
            <v>2.5000000000000001E-3</v>
          </cell>
        </row>
        <row r="60">
          <cell r="A60" t="str">
            <v>26882PAN2</v>
          </cell>
          <cell r="B60" t="str">
            <v>Non High Yield Pub Corp</v>
          </cell>
          <cell r="C60">
            <v>1.5E-3</v>
          </cell>
        </row>
        <row r="61">
          <cell r="A61" t="str">
            <v>291701AQ3</v>
          </cell>
          <cell r="B61" t="str">
            <v>ABS</v>
          </cell>
          <cell r="C61">
            <v>2.5000000000000001E-3</v>
          </cell>
        </row>
        <row r="62">
          <cell r="A62" t="str">
            <v>29266RE#1</v>
          </cell>
          <cell r="B62" t="str">
            <v>Privates</v>
          </cell>
          <cell r="C62">
            <v>2.5000000000000001E-3</v>
          </cell>
        </row>
        <row r="63">
          <cell r="A63" t="str">
            <v>29380TAB1</v>
          </cell>
          <cell r="B63" t="str">
            <v>MBS</v>
          </cell>
          <cell r="C63">
            <v>2.5000000000000001E-3</v>
          </cell>
        </row>
        <row r="64">
          <cell r="A64" t="str">
            <v>3128HDKH1</v>
          </cell>
          <cell r="B64" t="str">
            <v>MBS</v>
          </cell>
          <cell r="C64">
            <v>2.5000000000000001E-3</v>
          </cell>
        </row>
        <row r="65">
          <cell r="A65" t="str">
            <v>31290KUU1</v>
          </cell>
          <cell r="B65" t="str">
            <v>MBS</v>
          </cell>
          <cell r="C65">
            <v>2.5000000000000001E-3</v>
          </cell>
        </row>
        <row r="66">
          <cell r="A66" t="str">
            <v>31348RT22</v>
          </cell>
          <cell r="B66" t="str">
            <v>MBS</v>
          </cell>
          <cell r="C66">
            <v>2.5000000000000001E-3</v>
          </cell>
        </row>
        <row r="67">
          <cell r="A67" t="str">
            <v>31359MGJ6</v>
          </cell>
          <cell r="B67" t="str">
            <v>Treasuries/Agencies</v>
          </cell>
          <cell r="C67">
            <v>1.5E-3</v>
          </cell>
        </row>
        <row r="68">
          <cell r="A68" t="str">
            <v>31359MPF4</v>
          </cell>
          <cell r="B68" t="str">
            <v>Treasuries/Agencies</v>
          </cell>
          <cell r="C68">
            <v>1.5E-3</v>
          </cell>
        </row>
        <row r="69">
          <cell r="A69" t="str">
            <v>31374TLB3</v>
          </cell>
          <cell r="B69" t="str">
            <v>MBS</v>
          </cell>
          <cell r="C69">
            <v>2.5000000000000001E-3</v>
          </cell>
        </row>
        <row r="70">
          <cell r="A70" t="str">
            <v>31410HAT8</v>
          </cell>
          <cell r="B70" t="str">
            <v>Non High Yield Pub Corp</v>
          </cell>
          <cell r="C70">
            <v>1.5E-3</v>
          </cell>
        </row>
        <row r="71">
          <cell r="A71" t="str">
            <v>32054YAC7</v>
          </cell>
          <cell r="B71" t="str">
            <v>Privates</v>
          </cell>
          <cell r="C71">
            <v>2.5000000000000001E-3</v>
          </cell>
        </row>
        <row r="72">
          <cell r="A72" t="str">
            <v>320809AA4</v>
          </cell>
          <cell r="B72" t="str">
            <v>Non High Yield Pub Corp</v>
          </cell>
          <cell r="C72">
            <v>1.5E-3</v>
          </cell>
        </row>
        <row r="73">
          <cell r="A73" t="str">
            <v>33743PAR8</v>
          </cell>
          <cell r="B73" t="str">
            <v>ABS</v>
          </cell>
          <cell r="C73">
            <v>2.5000000000000001E-3</v>
          </cell>
        </row>
        <row r="74">
          <cell r="A74" t="str">
            <v>339028AP7</v>
          </cell>
          <cell r="B74" t="str">
            <v>ABS</v>
          </cell>
          <cell r="C74">
            <v>2.5000000000000001E-3</v>
          </cell>
        </row>
        <row r="75">
          <cell r="A75" t="str">
            <v>339030AG3</v>
          </cell>
          <cell r="B75" t="str">
            <v>Non High Yield Pub Corp</v>
          </cell>
          <cell r="C75">
            <v>1.5E-3</v>
          </cell>
        </row>
        <row r="76">
          <cell r="A76" t="str">
            <v>345397SG9</v>
          </cell>
          <cell r="B76" t="str">
            <v>Non High Yield Pub Corp</v>
          </cell>
          <cell r="C76">
            <v>1.5E-3</v>
          </cell>
        </row>
        <row r="77">
          <cell r="A77" t="str">
            <v>35177PAL1</v>
          </cell>
          <cell r="B77" t="str">
            <v>Non High Yield Pub Corp</v>
          </cell>
          <cell r="C77">
            <v>1.5E-3</v>
          </cell>
        </row>
        <row r="78">
          <cell r="A78" t="str">
            <v>361575AA1</v>
          </cell>
          <cell r="B78" t="str">
            <v>MBS</v>
          </cell>
          <cell r="C78">
            <v>2.5000000000000001E-3</v>
          </cell>
        </row>
        <row r="79">
          <cell r="A79" t="str">
            <v>361849DH2</v>
          </cell>
          <cell r="B79" t="str">
            <v>MBS</v>
          </cell>
          <cell r="C79">
            <v>2.5000000000000001E-3</v>
          </cell>
        </row>
        <row r="80">
          <cell r="A80" t="str">
            <v>36202KCL7</v>
          </cell>
          <cell r="B80" t="str">
            <v>MBS</v>
          </cell>
          <cell r="C80">
            <v>2.5000000000000001E-3</v>
          </cell>
        </row>
        <row r="81">
          <cell r="A81" t="str">
            <v>36202KDV4</v>
          </cell>
          <cell r="B81" t="str">
            <v>MBS</v>
          </cell>
          <cell r="C81">
            <v>2.5000000000000001E-3</v>
          </cell>
        </row>
        <row r="82">
          <cell r="A82" t="str">
            <v>36230HAG3</v>
          </cell>
          <cell r="B82" t="str">
            <v>MBS</v>
          </cell>
          <cell r="C82">
            <v>2.5000000000000001E-3</v>
          </cell>
        </row>
        <row r="83">
          <cell r="A83" t="str">
            <v>368287AA6</v>
          </cell>
          <cell r="B83" t="str">
            <v>High Yield Pub Corporate</v>
          </cell>
          <cell r="C83">
            <v>2.5000000000000001E-3</v>
          </cell>
        </row>
        <row r="84">
          <cell r="A84" t="str">
            <v>370425RP7</v>
          </cell>
          <cell r="B84" t="str">
            <v>Non High Yield Pub Corp</v>
          </cell>
          <cell r="C84">
            <v>1.5E-3</v>
          </cell>
        </row>
        <row r="85">
          <cell r="A85" t="str">
            <v>38141GCU6</v>
          </cell>
          <cell r="B85" t="str">
            <v>Non High Yield Pub Corp</v>
          </cell>
          <cell r="C85">
            <v>1.5E-3</v>
          </cell>
        </row>
        <row r="86">
          <cell r="A86" t="str">
            <v>38741UAD9</v>
          </cell>
          <cell r="B86" t="str">
            <v>MBS</v>
          </cell>
          <cell r="C86">
            <v>2.5000000000000001E-3</v>
          </cell>
        </row>
        <row r="87">
          <cell r="A87" t="str">
            <v>38741UAF4</v>
          </cell>
          <cell r="B87" t="str">
            <v>MBS</v>
          </cell>
          <cell r="C87">
            <v>2.5000000000000001E-3</v>
          </cell>
        </row>
        <row r="88">
          <cell r="A88" t="str">
            <v>393505QD7</v>
          </cell>
          <cell r="B88" t="str">
            <v>ABS</v>
          </cell>
          <cell r="C88">
            <v>2.5000000000000001E-3</v>
          </cell>
        </row>
        <row r="89">
          <cell r="A89" t="str">
            <v>40427LAA2</v>
          </cell>
          <cell r="B89" t="str">
            <v>Non High Yield Pub Corp</v>
          </cell>
          <cell r="C89">
            <v>1.5E-3</v>
          </cell>
        </row>
        <row r="90">
          <cell r="A90" t="str">
            <v>413627AE0</v>
          </cell>
          <cell r="B90" t="str">
            <v>Non High Yield Pub Corp</v>
          </cell>
          <cell r="C90">
            <v>1.5E-3</v>
          </cell>
        </row>
        <row r="91">
          <cell r="A91" t="str">
            <v>441935AD5</v>
          </cell>
          <cell r="B91" t="str">
            <v>ABS</v>
          </cell>
          <cell r="C91">
            <v>2.5000000000000001E-3</v>
          </cell>
        </row>
        <row r="92">
          <cell r="A92" t="str">
            <v>44569*BC4</v>
          </cell>
          <cell r="B92" t="str">
            <v>Privates</v>
          </cell>
          <cell r="C92">
            <v>2.5000000000000001E-3</v>
          </cell>
        </row>
        <row r="93">
          <cell r="A93" t="str">
            <v>452277AB2</v>
          </cell>
          <cell r="B93" t="str">
            <v>ABS</v>
          </cell>
          <cell r="C93">
            <v>2.5000000000000001E-3</v>
          </cell>
        </row>
        <row r="94">
          <cell r="A94" t="str">
            <v>460146BQ5</v>
          </cell>
          <cell r="B94" t="str">
            <v>Non High Yield Pub Corp</v>
          </cell>
          <cell r="C94">
            <v>1.5E-3</v>
          </cell>
        </row>
        <row r="95">
          <cell r="A95" t="str">
            <v>460146BU6</v>
          </cell>
          <cell r="B95" t="str">
            <v>Non High Yield Pub Corp</v>
          </cell>
          <cell r="C95">
            <v>1.5E-3</v>
          </cell>
        </row>
        <row r="96">
          <cell r="A96" t="str">
            <v>49306CAD3</v>
          </cell>
          <cell r="B96" t="str">
            <v>Non High Yield Pub Corp</v>
          </cell>
          <cell r="C96">
            <v>1.5E-3</v>
          </cell>
        </row>
        <row r="97">
          <cell r="A97" t="str">
            <v>50419QAD4</v>
          </cell>
          <cell r="B97" t="str">
            <v>High Yield Pub Corporate</v>
          </cell>
          <cell r="C97">
            <v>2.5000000000000001E-3</v>
          </cell>
        </row>
        <row r="98">
          <cell r="A98" t="str">
            <v>50730RAA0</v>
          </cell>
          <cell r="B98" t="str">
            <v>High Yield Pub Corporate</v>
          </cell>
          <cell r="C98">
            <v>2.5000000000000001E-3</v>
          </cell>
        </row>
        <row r="99">
          <cell r="A99" t="str">
            <v>524908CM0</v>
          </cell>
          <cell r="B99" t="str">
            <v>Non High Yield Pub Corp</v>
          </cell>
          <cell r="C99">
            <v>1.5E-3</v>
          </cell>
        </row>
        <row r="100">
          <cell r="A100" t="str">
            <v>52519NHK3</v>
          </cell>
          <cell r="B100" t="str">
            <v>MBS</v>
          </cell>
          <cell r="C100">
            <v>2.5000000000000001E-3</v>
          </cell>
        </row>
        <row r="101">
          <cell r="A101" t="str">
            <v>52519NHM9</v>
          </cell>
          <cell r="B101" t="str">
            <v>MBS</v>
          </cell>
          <cell r="C101">
            <v>2.5000000000000001E-3</v>
          </cell>
        </row>
        <row r="102">
          <cell r="A102" t="str">
            <v>52989#AD4</v>
          </cell>
          <cell r="B102" t="str">
            <v>Privates</v>
          </cell>
          <cell r="C102">
            <v>2.5000000000000001E-3</v>
          </cell>
        </row>
        <row r="103">
          <cell r="A103" t="str">
            <v>54304PAF1</v>
          </cell>
          <cell r="B103" t="str">
            <v>Privates</v>
          </cell>
          <cell r="C103">
            <v>2.5000000000000001E-3</v>
          </cell>
        </row>
        <row r="104">
          <cell r="A104" t="str">
            <v>55262TDK6</v>
          </cell>
          <cell r="B104" t="str">
            <v>ABS</v>
          </cell>
          <cell r="C104">
            <v>2.5000000000000001E-3</v>
          </cell>
        </row>
        <row r="105">
          <cell r="A105" t="str">
            <v>55264TAS0</v>
          </cell>
          <cell r="B105" t="str">
            <v>ABS</v>
          </cell>
          <cell r="C105">
            <v>2.5000000000000001E-3</v>
          </cell>
        </row>
        <row r="106">
          <cell r="A106" t="str">
            <v>55264TBT7</v>
          </cell>
          <cell r="B106" t="str">
            <v>ABS</v>
          </cell>
          <cell r="C106">
            <v>2.5000000000000001E-3</v>
          </cell>
        </row>
        <row r="107">
          <cell r="A107" t="str">
            <v>55448QAB2</v>
          </cell>
          <cell r="B107" t="str">
            <v>Non High Yield Pub Corp</v>
          </cell>
          <cell r="C107">
            <v>1.5E-3</v>
          </cell>
        </row>
        <row r="108">
          <cell r="A108" t="str">
            <v>56081#AC4</v>
          </cell>
          <cell r="B108" t="str">
            <v>Privates</v>
          </cell>
          <cell r="C108">
            <v>2.5000000000000001E-3</v>
          </cell>
        </row>
        <row r="109">
          <cell r="A109" t="str">
            <v>564759NH7</v>
          </cell>
          <cell r="B109" t="str">
            <v>Non High Yield Pub Corp</v>
          </cell>
          <cell r="C109">
            <v>1.5E-3</v>
          </cell>
        </row>
        <row r="110">
          <cell r="A110" t="str">
            <v>585515AB5</v>
          </cell>
          <cell r="B110" t="str">
            <v>Non High Yield Pub Corp</v>
          </cell>
          <cell r="C110">
            <v>1.5E-3</v>
          </cell>
        </row>
        <row r="111">
          <cell r="A111" t="str">
            <v>59156RAC2</v>
          </cell>
          <cell r="B111" t="str">
            <v>Non High Yield Pub Corp</v>
          </cell>
          <cell r="C111">
            <v>1.5E-3</v>
          </cell>
        </row>
        <row r="112">
          <cell r="A112" t="str">
            <v>59159UBC1</v>
          </cell>
          <cell r="B112" t="str">
            <v>ABS</v>
          </cell>
          <cell r="C112">
            <v>2.5000000000000001E-3</v>
          </cell>
        </row>
        <row r="113">
          <cell r="A113" t="str">
            <v>594457BT9</v>
          </cell>
          <cell r="B113" t="str">
            <v>Non High Yield Pub Corp</v>
          </cell>
          <cell r="C113">
            <v>1.5E-3</v>
          </cell>
        </row>
        <row r="114">
          <cell r="A114" t="str">
            <v>60935LAD9</v>
          </cell>
          <cell r="B114" t="str">
            <v>ABS</v>
          </cell>
          <cell r="C114">
            <v>2.5000000000000001E-3</v>
          </cell>
        </row>
        <row r="115">
          <cell r="A115" t="str">
            <v>617446HR3</v>
          </cell>
          <cell r="B115" t="str">
            <v>Non High Yield Pub Corp</v>
          </cell>
          <cell r="C115">
            <v>1.5E-3</v>
          </cell>
        </row>
        <row r="116">
          <cell r="A116" t="str">
            <v>62874FAA7</v>
          </cell>
          <cell r="B116" t="str">
            <v>Non High Yield Pub Corp</v>
          </cell>
          <cell r="C116">
            <v>1.5E-3</v>
          </cell>
        </row>
        <row r="117">
          <cell r="A117" t="str">
            <v>63534PAC1</v>
          </cell>
          <cell r="B117" t="str">
            <v>Non High Yield Pub Corp</v>
          </cell>
          <cell r="C117">
            <v>1.5E-3</v>
          </cell>
        </row>
        <row r="118">
          <cell r="A118" t="str">
            <v>68233DAP2</v>
          </cell>
          <cell r="B118" t="str">
            <v>Non High Yield Pub Corp</v>
          </cell>
          <cell r="C118">
            <v>1.5E-3</v>
          </cell>
        </row>
        <row r="119">
          <cell r="A119" t="str">
            <v>68401NAC5</v>
          </cell>
          <cell r="B119" t="str">
            <v>Privates</v>
          </cell>
          <cell r="C119">
            <v>2.5000000000000001E-3</v>
          </cell>
        </row>
        <row r="120">
          <cell r="A120" t="str">
            <v>69073TAB9</v>
          </cell>
          <cell r="B120" t="str">
            <v>High Yield Pub Corporate</v>
          </cell>
          <cell r="C120">
            <v>2.5000000000000001E-3</v>
          </cell>
        </row>
        <row r="121">
          <cell r="A121" t="str">
            <v>693320AE3</v>
          </cell>
          <cell r="B121" t="str">
            <v>Non High Yield Pub Corp</v>
          </cell>
          <cell r="C121">
            <v>1.5E-3</v>
          </cell>
        </row>
        <row r="122">
          <cell r="A122" t="str">
            <v>69345GAB9</v>
          </cell>
          <cell r="B122" t="str">
            <v>Privates</v>
          </cell>
          <cell r="C122">
            <v>2.5000000000000001E-3</v>
          </cell>
        </row>
        <row r="123">
          <cell r="A123" t="str">
            <v>69349PAQ2</v>
          </cell>
          <cell r="B123" t="str">
            <v>Non High Yield Pub Corp</v>
          </cell>
          <cell r="C123">
            <v>1.5E-3</v>
          </cell>
        </row>
        <row r="124">
          <cell r="A124" t="str">
            <v>69563AET4</v>
          </cell>
          <cell r="B124" t="str">
            <v>Non High Yield Pub Corp</v>
          </cell>
          <cell r="C124">
            <v>1.5E-3</v>
          </cell>
        </row>
        <row r="125">
          <cell r="A125" t="str">
            <v>698299AQ7</v>
          </cell>
          <cell r="B125" t="str">
            <v>High Yield Pub Corporate</v>
          </cell>
          <cell r="C125">
            <v>2.5000000000000001E-3</v>
          </cell>
        </row>
        <row r="126">
          <cell r="A126" t="str">
            <v>704549AC8</v>
          </cell>
          <cell r="B126" t="str">
            <v>High Yield Pub Corporate</v>
          </cell>
          <cell r="C126">
            <v>2.5000000000000001E-3</v>
          </cell>
        </row>
        <row r="127">
          <cell r="A127" t="str">
            <v>722843AA7</v>
          </cell>
          <cell r="B127" t="str">
            <v>Privates</v>
          </cell>
          <cell r="C127">
            <v>2.5000000000000001E-3</v>
          </cell>
        </row>
        <row r="128">
          <cell r="A128" t="str">
            <v>739227AA4</v>
          </cell>
          <cell r="B128" t="str">
            <v>Non High Yield Pub Corp</v>
          </cell>
          <cell r="C128">
            <v>1.5E-3</v>
          </cell>
        </row>
        <row r="129">
          <cell r="A129" t="str">
            <v>739227AC0</v>
          </cell>
          <cell r="B129" t="str">
            <v>Non High Yield Pub Corp</v>
          </cell>
          <cell r="C129">
            <v>1.5E-3</v>
          </cell>
        </row>
        <row r="130">
          <cell r="A130" t="str">
            <v>743410AE2</v>
          </cell>
          <cell r="B130" t="str">
            <v>Non High Yield Pub Corp</v>
          </cell>
          <cell r="C130">
            <v>1.5E-3</v>
          </cell>
        </row>
        <row r="131">
          <cell r="A131" t="str">
            <v>74432QAB1</v>
          </cell>
          <cell r="B131" t="str">
            <v>Non High Yield Pub Corp</v>
          </cell>
          <cell r="C131">
            <v>1.5E-3</v>
          </cell>
        </row>
        <row r="132">
          <cell r="A132" t="str">
            <v>750495AL7</v>
          </cell>
          <cell r="B132" t="str">
            <v>High Yield Pub Corporate</v>
          </cell>
          <cell r="C132">
            <v>2.5000000000000001E-3</v>
          </cell>
        </row>
        <row r="133">
          <cell r="A133" t="str">
            <v>76110FSH7</v>
          </cell>
          <cell r="B133" t="str">
            <v>MBS</v>
          </cell>
          <cell r="C133">
            <v>2.5000000000000001E-3</v>
          </cell>
        </row>
        <row r="134">
          <cell r="A134" t="str">
            <v>79548KM54</v>
          </cell>
          <cell r="B134" t="str">
            <v>ABS</v>
          </cell>
          <cell r="C134">
            <v>2.5000000000000001E-3</v>
          </cell>
        </row>
        <row r="135">
          <cell r="A135" t="str">
            <v>80104LA*1</v>
          </cell>
          <cell r="B135" t="str">
            <v>Privates</v>
          </cell>
          <cell r="C135">
            <v>2.5000000000000001E-3</v>
          </cell>
        </row>
        <row r="136">
          <cell r="A136" t="str">
            <v>81211KAJ9</v>
          </cell>
          <cell r="B136" t="str">
            <v>Non High Yield Pub Corp</v>
          </cell>
          <cell r="C136">
            <v>1.5E-3</v>
          </cell>
        </row>
        <row r="137">
          <cell r="A137" t="str">
            <v>83001PAB5</v>
          </cell>
          <cell r="B137" t="str">
            <v>High Yield Pub Corporate</v>
          </cell>
          <cell r="C137">
            <v>2.5000000000000001E-3</v>
          </cell>
        </row>
        <row r="138">
          <cell r="A138" t="str">
            <v>83164HD31</v>
          </cell>
          <cell r="B138" t="str">
            <v>Treasuries/Agencies</v>
          </cell>
          <cell r="C138">
            <v>1.5E-3</v>
          </cell>
        </row>
        <row r="139">
          <cell r="A139" t="str">
            <v>83164HF70</v>
          </cell>
          <cell r="B139" t="str">
            <v>Treasuries/Agencies</v>
          </cell>
          <cell r="C139">
            <v>1.5E-3</v>
          </cell>
        </row>
        <row r="140">
          <cell r="A140" t="str">
            <v>83164HFK1</v>
          </cell>
          <cell r="B140" t="str">
            <v>Treasuries/Agencies</v>
          </cell>
          <cell r="C140">
            <v>1.5E-3</v>
          </cell>
        </row>
        <row r="141">
          <cell r="A141" t="str">
            <v>83164HFY1</v>
          </cell>
          <cell r="B141" t="str">
            <v>Treasuries/Agencies</v>
          </cell>
          <cell r="C141">
            <v>1.5E-3</v>
          </cell>
        </row>
        <row r="142">
          <cell r="A142" t="str">
            <v>83164HHG8</v>
          </cell>
          <cell r="B142" t="str">
            <v>Treasuries/Agencies</v>
          </cell>
          <cell r="C142">
            <v>1.5E-3</v>
          </cell>
        </row>
        <row r="143">
          <cell r="A143" t="str">
            <v>862725AC2</v>
          </cell>
          <cell r="B143" t="str">
            <v>MBS</v>
          </cell>
          <cell r="C143">
            <v>2.5000000000000001E-3</v>
          </cell>
        </row>
        <row r="144">
          <cell r="A144" t="str">
            <v>862725AG3</v>
          </cell>
          <cell r="B144" t="str">
            <v>MBS</v>
          </cell>
          <cell r="C144">
            <v>2.5000000000000001E-3</v>
          </cell>
        </row>
        <row r="145">
          <cell r="A145" t="str">
            <v>862725AJ7</v>
          </cell>
          <cell r="B145" t="str">
            <v>MBS</v>
          </cell>
          <cell r="C145">
            <v>2.5000000000000001E-3</v>
          </cell>
        </row>
        <row r="146">
          <cell r="A146" t="str">
            <v>863572L84</v>
          </cell>
          <cell r="B146" t="str">
            <v>MBS</v>
          </cell>
          <cell r="C146">
            <v>2.5000000000000001E-3</v>
          </cell>
        </row>
        <row r="147">
          <cell r="A147" t="str">
            <v>863572SN4</v>
          </cell>
          <cell r="B147" t="str">
            <v>ABS</v>
          </cell>
          <cell r="C147">
            <v>2.5000000000000001E-3</v>
          </cell>
        </row>
        <row r="148">
          <cell r="A148" t="str">
            <v>863573JU6</v>
          </cell>
          <cell r="B148" t="str">
            <v>MBS</v>
          </cell>
          <cell r="C148">
            <v>2.5000000000000001E-3</v>
          </cell>
        </row>
        <row r="149">
          <cell r="A149" t="str">
            <v>86787GAB8</v>
          </cell>
          <cell r="B149" t="str">
            <v>Non High Yield Pub Corp</v>
          </cell>
          <cell r="C149">
            <v>1.5E-3</v>
          </cell>
        </row>
        <row r="150">
          <cell r="A150" t="str">
            <v>87161CAE5</v>
          </cell>
          <cell r="B150" t="str">
            <v>Non High Yield Pub Corp</v>
          </cell>
          <cell r="C150">
            <v>1.5E-3</v>
          </cell>
        </row>
        <row r="151">
          <cell r="A151" t="str">
            <v>87258PAG5</v>
          </cell>
          <cell r="B151" t="str">
            <v>ABS</v>
          </cell>
          <cell r="C151">
            <v>2.5000000000000001E-3</v>
          </cell>
        </row>
        <row r="152">
          <cell r="A152" t="str">
            <v>87264QAM2</v>
          </cell>
          <cell r="B152" t="str">
            <v>High Yield Pub Corporate</v>
          </cell>
          <cell r="C152">
            <v>2.5000000000000001E-3</v>
          </cell>
        </row>
        <row r="153">
          <cell r="A153" t="str">
            <v>87274@AB0</v>
          </cell>
          <cell r="B153" t="str">
            <v>Privates</v>
          </cell>
          <cell r="C153">
            <v>2.5000000000000001E-3</v>
          </cell>
        </row>
        <row r="154">
          <cell r="A154" t="str">
            <v>87971KAA5</v>
          </cell>
          <cell r="B154" t="str">
            <v>High Yield Pub Corporate</v>
          </cell>
          <cell r="C154">
            <v>2.5000000000000001E-3</v>
          </cell>
        </row>
        <row r="155">
          <cell r="A155" t="str">
            <v>902671AA4</v>
          </cell>
          <cell r="B155" t="str">
            <v>Non High Yield Pub Corp</v>
          </cell>
          <cell r="C155">
            <v>1.5E-3</v>
          </cell>
        </row>
        <row r="156">
          <cell r="A156" t="str">
            <v>90333WAA6</v>
          </cell>
          <cell r="B156" t="str">
            <v>Non High Yield Pub Corp</v>
          </cell>
          <cell r="C156">
            <v>1.5E-3</v>
          </cell>
        </row>
        <row r="157">
          <cell r="A157" t="str">
            <v>915072AJ1</v>
          </cell>
          <cell r="B157" t="str">
            <v>ABS</v>
          </cell>
          <cell r="C157">
            <v>2.5000000000000001E-3</v>
          </cell>
        </row>
        <row r="158">
          <cell r="A158" t="str">
            <v>921796ET1</v>
          </cell>
          <cell r="B158" t="str">
            <v>ABS</v>
          </cell>
          <cell r="C158">
            <v>2.5000000000000001E-3</v>
          </cell>
        </row>
        <row r="159">
          <cell r="A159" t="str">
            <v>931142BE2</v>
          </cell>
          <cell r="B159" t="str">
            <v>Non High Yield Pub Corp</v>
          </cell>
          <cell r="C159">
            <v>1.5E-3</v>
          </cell>
        </row>
        <row r="160">
          <cell r="A160" t="str">
            <v>949746CE9</v>
          </cell>
          <cell r="B160" t="str">
            <v>Non High Yield Pub Corp</v>
          </cell>
          <cell r="C160">
            <v>1.5E-3</v>
          </cell>
        </row>
        <row r="161">
          <cell r="A161" t="str">
            <v>96122BAA4</v>
          </cell>
          <cell r="B161" t="str">
            <v>Non High Yield Pub Corp</v>
          </cell>
          <cell r="C161">
            <v>1.5E-3</v>
          </cell>
        </row>
        <row r="162">
          <cell r="A162" t="str">
            <v>971807AC6</v>
          </cell>
          <cell r="B162" t="str">
            <v>Non High Yield Pub Corp</v>
          </cell>
          <cell r="C162">
            <v>1.5E-3</v>
          </cell>
        </row>
        <row r="163">
          <cell r="A163" t="str">
            <v>983024AA8</v>
          </cell>
          <cell r="B163" t="str">
            <v>Non High Yield Pub Corp</v>
          </cell>
          <cell r="C163">
            <v>1.5E-3</v>
          </cell>
        </row>
        <row r="164">
          <cell r="A164" t="str">
            <v>983730AA0</v>
          </cell>
          <cell r="B164" t="str">
            <v>Non High Yield Pub Corp</v>
          </cell>
          <cell r="C164">
            <v>1.5E-3</v>
          </cell>
        </row>
        <row r="165">
          <cell r="A165" t="str">
            <v>F5333#AC1</v>
          </cell>
          <cell r="B165" t="str">
            <v>Privates</v>
          </cell>
          <cell r="C165">
            <v>2.5000000000000001E-3</v>
          </cell>
        </row>
        <row r="166">
          <cell r="A166" t="str">
            <v>G0504QAF3</v>
          </cell>
          <cell r="B166" t="str">
            <v>Non High Yield Pub Corp</v>
          </cell>
          <cell r="C166">
            <v>1.5E-3</v>
          </cell>
        </row>
        <row r="167">
          <cell r="A167" t="str">
            <v>L6466#AA5</v>
          </cell>
          <cell r="B167" t="str">
            <v>Privates</v>
          </cell>
          <cell r="C167">
            <v>2.5000000000000001E-3</v>
          </cell>
        </row>
        <row r="168">
          <cell r="A168" t="str">
            <v>N4281#AB9</v>
          </cell>
          <cell r="B168" t="str">
            <v>Privates</v>
          </cell>
          <cell r="C168">
            <v>2.5000000000000001E-3</v>
          </cell>
        </row>
        <row r="169">
          <cell r="A169" t="str">
            <v>Q2107#AD8</v>
          </cell>
          <cell r="B169" t="str">
            <v>Privates</v>
          </cell>
          <cell r="C169">
            <v>2.5000000000000001E-3</v>
          </cell>
        </row>
        <row r="170">
          <cell r="A170" t="str">
            <v>Q2107#AE6</v>
          </cell>
          <cell r="B170" t="str">
            <v>Privates</v>
          </cell>
          <cell r="C170">
            <v>2.5000000000000001E-3</v>
          </cell>
        </row>
        <row r="171">
          <cell r="A171" t="str">
            <v>R9397QBJ3</v>
          </cell>
          <cell r="B171" t="str">
            <v>Non High Yield Pub Corp</v>
          </cell>
          <cell r="C171">
            <v>1.5E-3</v>
          </cell>
        </row>
        <row r="172">
          <cell r="A172" t="str">
            <v>W3443#AA8</v>
          </cell>
          <cell r="B172" t="str">
            <v>Privates</v>
          </cell>
          <cell r="C172">
            <v>2.5000000000000001E-3</v>
          </cell>
        </row>
        <row r="173">
          <cell r="A173" t="str">
            <v>W3443#AC4</v>
          </cell>
          <cell r="B173" t="str">
            <v>Privates</v>
          </cell>
          <cell r="C173">
            <v>2.5000000000000001E-3</v>
          </cell>
        </row>
        <row r="174">
          <cell r="A174" t="str">
            <v>Y6972CAB3</v>
          </cell>
          <cell r="B174" t="str">
            <v>High Yield Pub Corporate</v>
          </cell>
          <cell r="C174">
            <v>2.5000000000000001E-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nmerk AE"/>
      <sheetName val="Totaal"/>
      <sheetName val="Overig"/>
      <sheetName val="P&amp;B"/>
      <sheetName val="VZ"/>
      <sheetName val="AGIF"/>
      <sheetName val="Naamswijzigingen"/>
      <sheetName val="Kenmerk_AE1"/>
      <sheetName val="Kenmerk_AE"/>
      <sheetName val="Kenmerk_AE2"/>
    </sheetNames>
    <sheetDataSet>
      <sheetData sheetId="0">
        <row r="1">
          <cell r="A1" t="str">
            <v>Client</v>
          </cell>
          <cell r="B1" t="str">
            <v>Categorie</v>
          </cell>
          <cell r="C1" t="str">
            <v>AE_nr
 AND</v>
          </cell>
          <cell r="D1" t="str">
            <v>AE_nr
 VRW</v>
          </cell>
          <cell r="E1" t="str">
            <v>SC AEGON NL</v>
          </cell>
          <cell r="F1" t="str">
            <v>Beheerfee</v>
          </cell>
          <cell r="G1" t="str">
            <v>BF2</v>
          </cell>
          <cell r="H1" t="str">
            <v>Opmerkingen</v>
          </cell>
        </row>
        <row r="2">
          <cell r="A2" t="str">
            <v>AAAOVzP</v>
          </cell>
          <cell r="B2" t="str">
            <v>Fonds</v>
          </cell>
          <cell r="C2" t="str">
            <v>R67</v>
          </cell>
          <cell r="D2" t="str">
            <v>R67</v>
          </cell>
          <cell r="F2" t="str">
            <v>Fonds</v>
          </cell>
          <cell r="G2" t="str">
            <v>Fonds</v>
          </cell>
        </row>
        <row r="3">
          <cell r="A3" t="str">
            <v>AAF-Aktief</v>
          </cell>
          <cell r="B3" t="str">
            <v>AGIF</v>
          </cell>
          <cell r="C3" t="str">
            <v>C31</v>
          </cell>
          <cell r="D3" t="str">
            <v>C31</v>
          </cell>
          <cell r="F3" t="str">
            <v>Fonds</v>
          </cell>
          <cell r="G3" t="str">
            <v>Fonds</v>
          </cell>
        </row>
        <row r="4">
          <cell r="A4" t="str">
            <v>AAF-Overig</v>
          </cell>
          <cell r="B4" t="str">
            <v>AGIF</v>
          </cell>
          <cell r="C4" t="str">
            <v>C32</v>
          </cell>
          <cell r="D4" t="str">
            <v>C32</v>
          </cell>
          <cell r="F4" t="str">
            <v>Fonds</v>
          </cell>
          <cell r="G4" t="str">
            <v>Fonds</v>
          </cell>
        </row>
        <row r="5">
          <cell r="A5" t="str">
            <v>AAF-Part</v>
          </cell>
          <cell r="B5" t="str">
            <v>AGIF</v>
          </cell>
          <cell r="C5" t="str">
            <v>C31</v>
          </cell>
          <cell r="D5" t="str">
            <v>C31</v>
          </cell>
          <cell r="F5" t="str">
            <v>Fonds</v>
          </cell>
          <cell r="G5" t="str">
            <v>Fonds</v>
          </cell>
        </row>
        <row r="6">
          <cell r="A6" t="str">
            <v>AAF-Regio</v>
          </cell>
          <cell r="B6" t="str">
            <v>AGIF</v>
          </cell>
          <cell r="C6" t="str">
            <v>C31</v>
          </cell>
          <cell r="D6" t="str">
            <v>C31</v>
          </cell>
          <cell r="F6" t="str">
            <v>Fonds</v>
          </cell>
          <cell r="G6" t="str">
            <v>Fonds</v>
          </cell>
        </row>
        <row r="7">
          <cell r="A7" t="str">
            <v>AAR</v>
          </cell>
          <cell r="B7" t="str">
            <v>Ges.Dep.Geb.</v>
          </cell>
          <cell r="C7" t="str">
            <v>eG3</v>
          </cell>
          <cell r="D7" t="str">
            <v>eG3</v>
          </cell>
          <cell r="F7" t="str">
            <v>GD</v>
          </cell>
          <cell r="G7" t="str">
            <v>GD</v>
          </cell>
        </row>
        <row r="8">
          <cell r="A8" t="str">
            <v>AARFict</v>
          </cell>
          <cell r="B8" t="str">
            <v>Ges.Dep.Geb.</v>
          </cell>
          <cell r="C8" t="str">
            <v>eG3</v>
          </cell>
          <cell r="D8" t="str">
            <v>eG3</v>
          </cell>
          <cell r="F8" t="str">
            <v>GD</v>
          </cell>
          <cell r="G8" t="str">
            <v>GD</v>
          </cell>
        </row>
        <row r="9">
          <cell r="A9" t="str">
            <v>AbsRetVz</v>
          </cell>
          <cell r="B9" t="str">
            <v>Fonds</v>
          </cell>
          <cell r="C9" t="str">
            <v>T95</v>
          </cell>
          <cell r="D9" t="str">
            <v>T95</v>
          </cell>
          <cell r="F9" t="str">
            <v>Fonds</v>
          </cell>
          <cell r="G9" t="str">
            <v>Fonds</v>
          </cell>
        </row>
        <row r="10">
          <cell r="A10" t="str">
            <v>AbsVz</v>
          </cell>
          <cell r="B10" t="str">
            <v>Fonds</v>
          </cell>
          <cell r="C10" t="str">
            <v>T20</v>
          </cell>
          <cell r="D10" t="str">
            <v>T20</v>
          </cell>
          <cell r="F10" t="str">
            <v>Fonds</v>
          </cell>
          <cell r="G10" t="str">
            <v>Fonds</v>
          </cell>
        </row>
        <row r="11">
          <cell r="A11" t="str">
            <v>AbsVzP</v>
          </cell>
          <cell r="B11" t="str">
            <v>Fonds</v>
          </cell>
          <cell r="C11" t="str">
            <v>X78</v>
          </cell>
          <cell r="D11" t="str">
            <v>X78</v>
          </cell>
          <cell r="F11" t="str">
            <v>Fonds</v>
          </cell>
          <cell r="G11" t="str">
            <v>Fonds</v>
          </cell>
        </row>
        <row r="12">
          <cell r="A12" t="str">
            <v>ACP</v>
          </cell>
          <cell r="B12" t="str">
            <v>Ges.Dep.VV</v>
          </cell>
          <cell r="C12" t="str">
            <v>LT5</v>
          </cell>
          <cell r="D12" t="str">
            <v>LT5</v>
          </cell>
          <cell r="F12" t="str">
            <v>VVB</v>
          </cell>
          <cell r="G12" t="str">
            <v>VVB</v>
          </cell>
        </row>
        <row r="13">
          <cell r="A13" t="str">
            <v>AegFinDnst</v>
          </cell>
          <cell r="B13" t="str">
            <v>General Account</v>
          </cell>
          <cell r="C13" t="str">
            <v>X55</v>
          </cell>
          <cell r="D13" t="str">
            <v>X55</v>
          </cell>
          <cell r="G13" t="str">
            <v>BU</v>
          </cell>
        </row>
        <row r="14">
          <cell r="A14" t="str">
            <v>AEGONMeyFd</v>
          </cell>
          <cell r="B14" t="str">
            <v>Fonds</v>
          </cell>
          <cell r="C14" t="str">
            <v>X84</v>
          </cell>
          <cell r="D14" t="str">
            <v>X84</v>
          </cell>
        </row>
        <row r="15">
          <cell r="A15" t="str">
            <v>AEGONNed</v>
          </cell>
          <cell r="B15" t="str">
            <v>General Account</v>
          </cell>
          <cell r="C15" t="str">
            <v>961</v>
          </cell>
          <cell r="D15" t="str">
            <v>961</v>
          </cell>
          <cell r="E15" t="str">
            <v>AEGON Nederland NV</v>
          </cell>
          <cell r="G15" t="str">
            <v>BU</v>
          </cell>
        </row>
        <row r="16">
          <cell r="A16" t="str">
            <v>AegonPreg</v>
          </cell>
          <cell r="B16" t="str">
            <v>Preg</v>
          </cell>
          <cell r="C16" t="str">
            <v>E87</v>
          </cell>
          <cell r="D16" t="str">
            <v>E87</v>
          </cell>
          <cell r="E16" t="str">
            <v>AEGON Nederland NV</v>
          </cell>
          <cell r="F16" t="str">
            <v>Preg</v>
          </cell>
          <cell r="G16" t="str">
            <v>BU</v>
          </cell>
        </row>
        <row r="17">
          <cell r="A17" t="str">
            <v>AegonS-ExNvg</v>
          </cell>
          <cell r="B17" t="str">
            <v>General Account</v>
          </cell>
          <cell r="C17" t="str">
            <v>C24</v>
          </cell>
          <cell r="D17" t="str">
            <v>C24</v>
          </cell>
          <cell r="E17" t="str">
            <v>SC Schade</v>
          </cell>
          <cell r="F17" t="str">
            <v>Schade Part</v>
          </cell>
          <cell r="G17" t="str">
            <v>BU</v>
          </cell>
        </row>
        <row r="18">
          <cell r="A18" t="str">
            <v>AegVgHold</v>
          </cell>
          <cell r="B18" t="str">
            <v>General Account</v>
          </cell>
          <cell r="C18" t="str">
            <v>C36</v>
          </cell>
          <cell r="D18" t="str">
            <v>C36</v>
          </cell>
          <cell r="E18" t="str">
            <v xml:space="preserve">SC Pensioen </v>
          </cell>
          <cell r="G18" t="str">
            <v>BU</v>
          </cell>
        </row>
        <row r="19">
          <cell r="A19" t="str">
            <v>AGAR</v>
          </cell>
          <cell r="B19" t="str">
            <v>Ges.Dep.Geb.</v>
          </cell>
          <cell r="C19" t="str">
            <v>em1</v>
          </cell>
          <cell r="D19" t="str">
            <v>em1</v>
          </cell>
          <cell r="F19" t="str">
            <v>GD</v>
          </cell>
          <cell r="G19" t="str">
            <v>GD</v>
          </cell>
        </row>
        <row r="20">
          <cell r="A20" t="str">
            <v>Agens</v>
          </cell>
          <cell r="B20" t="str">
            <v>Ges.Dep.Geb.</v>
          </cell>
          <cell r="C20" t="str">
            <v>ek9</v>
          </cell>
          <cell r="D20" t="str">
            <v>ek9</v>
          </cell>
        </row>
        <row r="21">
          <cell r="A21" t="str">
            <v>AGIS-2</v>
          </cell>
          <cell r="B21" t="str">
            <v>Ges.Dep.VV</v>
          </cell>
          <cell r="C21" t="str">
            <v>LO6</v>
          </cell>
          <cell r="D21" t="str">
            <v>LO6</v>
          </cell>
          <cell r="F21" t="str">
            <v>VVB</v>
          </cell>
          <cell r="G21" t="str">
            <v>VVB</v>
          </cell>
        </row>
        <row r="22">
          <cell r="A22" t="str">
            <v>AgnAandFPrior</v>
          </cell>
          <cell r="B22" t="str">
            <v>Fonds</v>
          </cell>
        </row>
        <row r="23">
          <cell r="A23" t="str">
            <v>AGNFinDnst</v>
          </cell>
          <cell r="B23" t="str">
            <v>General Account</v>
          </cell>
          <cell r="C23" t="str">
            <v>X55</v>
          </cell>
          <cell r="D23" t="str">
            <v>X55</v>
          </cell>
          <cell r="E23" t="str">
            <v>AFD</v>
          </cell>
          <cell r="G23" t="str">
            <v>BU</v>
          </cell>
        </row>
        <row r="24">
          <cell r="A24" t="str">
            <v>AGNIndPlusFd</v>
          </cell>
          <cell r="B24" t="str">
            <v>Fonds</v>
          </cell>
          <cell r="C24" t="str">
            <v>T60</v>
          </cell>
          <cell r="D24" t="str">
            <v>T60</v>
          </cell>
          <cell r="F24" t="str">
            <v>Fonds</v>
          </cell>
          <cell r="G24" t="str">
            <v>Fonds</v>
          </cell>
        </row>
        <row r="25">
          <cell r="A25" t="str">
            <v>AgnSpaarM</v>
          </cell>
          <cell r="B25" t="str">
            <v>General Account</v>
          </cell>
          <cell r="C25" t="str">
            <v>X28</v>
          </cell>
          <cell r="D25" t="str">
            <v>X28</v>
          </cell>
          <cell r="E25" t="str">
            <v>AEGON Nederland NV</v>
          </cell>
          <cell r="F25" t="str">
            <v>AEGON NL</v>
          </cell>
          <cell r="G25" t="str">
            <v>BU</v>
          </cell>
        </row>
        <row r="26">
          <cell r="A26" t="str">
            <v>AhVastKlFds</v>
          </cell>
          <cell r="B26" t="str">
            <v>Fonds</v>
          </cell>
          <cell r="C26" t="str">
            <v>R14</v>
          </cell>
          <cell r="D26" t="str">
            <v>R14</v>
          </cell>
          <cell r="F26" t="str">
            <v>Fonds</v>
          </cell>
          <cell r="G26" t="str">
            <v>Fonds</v>
          </cell>
        </row>
        <row r="27">
          <cell r="A27" t="str">
            <v>ALE1</v>
          </cell>
          <cell r="B27" t="str">
            <v>Ges.Dep.Geb.</v>
          </cell>
          <cell r="C27" t="str">
            <v>e07</v>
          </cell>
          <cell r="D27" t="str">
            <v>e07</v>
          </cell>
          <cell r="F27" t="str">
            <v>GD</v>
          </cell>
          <cell r="G27" t="str">
            <v>GD</v>
          </cell>
        </row>
        <row r="28">
          <cell r="A28" t="str">
            <v>ALE2</v>
          </cell>
          <cell r="B28" t="str">
            <v>Ges.Dep.Geb.</v>
          </cell>
          <cell r="C28" t="str">
            <v>e08</v>
          </cell>
          <cell r="D28" t="str">
            <v>e08</v>
          </cell>
          <cell r="F28" t="str">
            <v>GD</v>
          </cell>
          <cell r="G28" t="str">
            <v>GD</v>
          </cell>
        </row>
        <row r="29">
          <cell r="A29" t="str">
            <v>Alpinvest</v>
          </cell>
          <cell r="B29" t="str">
            <v>Ges.Dep.Geb.</v>
          </cell>
          <cell r="C29" t="str">
            <v>EJ9</v>
          </cell>
          <cell r="D29" t="str">
            <v>EJ9</v>
          </cell>
          <cell r="F29" t="str">
            <v>GD</v>
          </cell>
          <cell r="G29" t="str">
            <v>GD</v>
          </cell>
        </row>
        <row r="30">
          <cell r="A30" t="str">
            <v xml:space="preserve">Alpinvest   </v>
          </cell>
          <cell r="B30" t="str">
            <v>Ges.Dep.Geb.</v>
          </cell>
          <cell r="C30" t="str">
            <v>eJ9</v>
          </cell>
          <cell r="D30" t="str">
            <v>eJ9</v>
          </cell>
          <cell r="F30" t="str">
            <v>GD</v>
          </cell>
          <cell r="G30" t="str">
            <v>GD</v>
          </cell>
        </row>
        <row r="31">
          <cell r="A31" t="str">
            <v>AmericaFd</v>
          </cell>
          <cell r="B31" t="str">
            <v>Fonds</v>
          </cell>
          <cell r="C31" t="str">
            <v>C27</v>
          </cell>
          <cell r="D31" t="str">
            <v>C27</v>
          </cell>
          <cell r="F31" t="str">
            <v>Fonds</v>
          </cell>
          <cell r="G31" t="str">
            <v>Fonds</v>
          </cell>
        </row>
        <row r="32">
          <cell r="A32" t="str">
            <v>Ameyde</v>
          </cell>
          <cell r="B32" t="str">
            <v>Ges.Dep.Geb.</v>
          </cell>
          <cell r="C32" t="str">
            <v>e62</v>
          </cell>
          <cell r="D32" t="str">
            <v>e62</v>
          </cell>
          <cell r="F32" t="str">
            <v>GD</v>
          </cell>
          <cell r="G32" t="str">
            <v>GD</v>
          </cell>
        </row>
        <row r="33">
          <cell r="A33" t="str">
            <v>Amstelland</v>
          </cell>
          <cell r="B33" t="str">
            <v>Ges.Dep.Geb.</v>
          </cell>
          <cell r="C33" t="str">
            <v>eD7</v>
          </cell>
          <cell r="D33" t="str">
            <v>eD7</v>
          </cell>
          <cell r="F33" t="str">
            <v>GD</v>
          </cell>
          <cell r="G33" t="str">
            <v>GD</v>
          </cell>
        </row>
        <row r="34">
          <cell r="A34" t="str">
            <v>Amstelland2</v>
          </cell>
          <cell r="B34" t="str">
            <v>Ges.Dep.VV</v>
          </cell>
          <cell r="C34" t="str">
            <v>LS7</v>
          </cell>
          <cell r="D34" t="str">
            <v>LS7</v>
          </cell>
          <cell r="F34" t="str">
            <v>VVB</v>
          </cell>
          <cell r="G34" t="str">
            <v>VVB</v>
          </cell>
        </row>
        <row r="35">
          <cell r="A35" t="str">
            <v>Amstelland3</v>
          </cell>
          <cell r="B35" t="str">
            <v>Ges.Dep.VV</v>
          </cell>
          <cell r="C35" t="str">
            <v>LV3</v>
          </cell>
          <cell r="D35" t="str">
            <v>LV3</v>
          </cell>
          <cell r="F35" t="str">
            <v>VVB</v>
          </cell>
          <cell r="G35" t="str">
            <v>VVB</v>
          </cell>
        </row>
        <row r="36">
          <cell r="A36" t="str">
            <v>Anker-fict</v>
          </cell>
          <cell r="B36" t="str">
            <v>Ges.Dep.Geb.</v>
          </cell>
          <cell r="C36" t="str">
            <v>e11</v>
          </cell>
          <cell r="D36" t="str">
            <v>e11</v>
          </cell>
          <cell r="F36" t="str">
            <v>GD</v>
          </cell>
          <cell r="G36" t="str">
            <v>GD</v>
          </cell>
        </row>
        <row r="37">
          <cell r="A37" t="str">
            <v>Ankerpoort</v>
          </cell>
          <cell r="B37" t="str">
            <v>Ges.Dep.Geb.</v>
          </cell>
          <cell r="C37" t="str">
            <v>e11</v>
          </cell>
          <cell r="D37" t="str">
            <v>e11</v>
          </cell>
          <cell r="F37" t="str">
            <v>GD</v>
          </cell>
          <cell r="G37" t="str">
            <v>GD</v>
          </cell>
        </row>
        <row r="38">
          <cell r="A38" t="str">
            <v>APMT</v>
          </cell>
          <cell r="B38" t="str">
            <v>Ges.Dep.Geb.</v>
          </cell>
          <cell r="C38" t="str">
            <v>EM8</v>
          </cell>
          <cell r="D38" t="str">
            <v>EM8</v>
          </cell>
          <cell r="F38" t="str">
            <v>GD</v>
          </cell>
          <cell r="G38" t="str">
            <v>GD</v>
          </cell>
        </row>
        <row r="39">
          <cell r="A39" t="str">
            <v>APW</v>
          </cell>
          <cell r="B39" t="str">
            <v>Ges.Dep.VV</v>
          </cell>
          <cell r="C39" t="str">
            <v>LW7</v>
          </cell>
          <cell r="D39" t="str">
            <v>LW7</v>
          </cell>
          <cell r="F39" t="str">
            <v>VVB</v>
          </cell>
          <cell r="G39" t="str">
            <v>VVB</v>
          </cell>
        </row>
        <row r="40">
          <cell r="A40" t="str">
            <v>AsiaAndVvB</v>
          </cell>
          <cell r="B40" t="str">
            <v>Fonds</v>
          </cell>
          <cell r="C40" t="str">
            <v>S04</v>
          </cell>
          <cell r="D40" t="str">
            <v>S04</v>
          </cell>
          <cell r="F40" t="str">
            <v>Fonds</v>
          </cell>
          <cell r="G40" t="str">
            <v>Fonds</v>
          </cell>
        </row>
        <row r="41">
          <cell r="A41" t="str">
            <v>AsiaEqAVz</v>
          </cell>
          <cell r="B41" t="str">
            <v>Fonds</v>
          </cell>
          <cell r="C41" t="str">
            <v>R65</v>
          </cell>
          <cell r="D41" t="str">
            <v>R65</v>
          </cell>
          <cell r="F41" t="str">
            <v>Fonds</v>
          </cell>
          <cell r="G41" t="str">
            <v>Fonds</v>
          </cell>
        </row>
        <row r="42">
          <cell r="A42" t="str">
            <v>AsiaEqInsVv</v>
          </cell>
          <cell r="B42" t="str">
            <v>Fonds</v>
          </cell>
          <cell r="C42" t="str">
            <v>T58</v>
          </cell>
          <cell r="D42" t="str">
            <v>T58</v>
          </cell>
          <cell r="F42" t="str">
            <v>Fonds</v>
          </cell>
          <cell r="G42" t="str">
            <v>Fonds</v>
          </cell>
        </row>
        <row r="43">
          <cell r="A43" t="str">
            <v>AsiaEqVz</v>
          </cell>
          <cell r="B43" t="str">
            <v>Fonds</v>
          </cell>
          <cell r="C43" t="str">
            <v>T37</v>
          </cell>
          <cell r="D43" t="str">
            <v>T37</v>
          </cell>
          <cell r="F43" t="str">
            <v>Fonds</v>
          </cell>
          <cell r="G43" t="str">
            <v>Fonds</v>
          </cell>
        </row>
        <row r="44">
          <cell r="A44" t="str">
            <v>Atrive</v>
          </cell>
          <cell r="B44" t="str">
            <v>Ges.Dep.Geb.</v>
          </cell>
          <cell r="C44" t="str">
            <v>e79</v>
          </cell>
          <cell r="D44" t="str">
            <v>e79</v>
          </cell>
          <cell r="F44" t="str">
            <v>GD</v>
          </cell>
          <cell r="G44" t="str">
            <v>GD</v>
          </cell>
        </row>
        <row r="45">
          <cell r="A45" t="str">
            <v>AudVz</v>
          </cell>
          <cell r="B45" t="str">
            <v>Fonds</v>
          </cell>
          <cell r="C45" t="str">
            <v>D27</v>
          </cell>
          <cell r="D45" t="str">
            <v>D27</v>
          </cell>
          <cell r="F45" t="str">
            <v>Fonds</v>
          </cell>
          <cell r="G45" t="str">
            <v>Fonds</v>
          </cell>
        </row>
        <row r="46">
          <cell r="A46" t="str">
            <v>Avebe</v>
          </cell>
          <cell r="B46" t="str">
            <v>Ges.Dep.Geb.</v>
          </cell>
          <cell r="C46" t="str">
            <v>e19</v>
          </cell>
          <cell r="D46" t="str">
            <v>e19</v>
          </cell>
          <cell r="F46" t="str">
            <v>GD</v>
          </cell>
          <cell r="G46" t="str">
            <v>GD</v>
          </cell>
        </row>
        <row r="47">
          <cell r="A47" t="str">
            <v>AVOR</v>
          </cell>
          <cell r="B47" t="str">
            <v>Ges.Dep.VV</v>
          </cell>
          <cell r="C47" t="str">
            <v>c53</v>
          </cell>
          <cell r="D47" t="str">
            <v>c53</v>
          </cell>
          <cell r="E47" t="str">
            <v>AEGON Nederland NV</v>
          </cell>
          <cell r="F47" t="str">
            <v>VVB</v>
          </cell>
          <cell r="G47" t="str">
            <v>VVB</v>
          </cell>
        </row>
        <row r="48">
          <cell r="A48" t="str">
            <v>AxentKas</v>
          </cell>
          <cell r="B48" t="str">
            <v>Unit Linked</v>
          </cell>
          <cell r="C48" t="str">
            <v>X17</v>
          </cell>
          <cell r="D48" t="str">
            <v>X17</v>
          </cell>
          <cell r="F48" t="str">
            <v>Axent</v>
          </cell>
          <cell r="G48" t="str">
            <v>BU</v>
          </cell>
        </row>
        <row r="49">
          <cell r="A49" t="str">
            <v>AxentLeven</v>
          </cell>
          <cell r="B49" t="str">
            <v>General Account</v>
          </cell>
          <cell r="C49" t="str">
            <v>X52</v>
          </cell>
          <cell r="D49" t="str">
            <v>X52</v>
          </cell>
          <cell r="E49" t="str">
            <v xml:space="preserve">SC Leven </v>
          </cell>
          <cell r="G49" t="str">
            <v>BU</v>
          </cell>
        </row>
        <row r="50">
          <cell r="A50" t="str">
            <v>Axent-LPU</v>
          </cell>
          <cell r="B50" t="str">
            <v>General Account</v>
          </cell>
          <cell r="C50" t="str">
            <v>X51</v>
          </cell>
          <cell r="D50" t="str">
            <v>X51</v>
          </cell>
          <cell r="E50" t="str">
            <v xml:space="preserve">SC Leven </v>
          </cell>
          <cell r="G50" t="str">
            <v>BU</v>
          </cell>
        </row>
        <row r="51">
          <cell r="C51" t="str">
            <v>X65</v>
          </cell>
          <cell r="D51" t="str">
            <v>X65</v>
          </cell>
          <cell r="E51" t="str">
            <v>MVO Direct</v>
          </cell>
          <cell r="G51" t="str">
            <v>BU</v>
          </cell>
        </row>
        <row r="52">
          <cell r="C52" t="str">
            <v>X54</v>
          </cell>
          <cell r="D52" t="str">
            <v>X54</v>
          </cell>
          <cell r="E52" t="str">
            <v>Overige holding units</v>
          </cell>
          <cell r="F52" t="str">
            <v>Axent</v>
          </cell>
          <cell r="G52" t="str">
            <v>BU</v>
          </cell>
        </row>
        <row r="53">
          <cell r="C53" t="str">
            <v>X53</v>
          </cell>
          <cell r="D53" t="str">
            <v>X53</v>
          </cell>
          <cell r="E53" t="str">
            <v xml:space="preserve">SC Leven </v>
          </cell>
          <cell r="F53" t="str">
            <v>Axent</v>
          </cell>
          <cell r="G53" t="str">
            <v>BU</v>
          </cell>
        </row>
        <row r="54">
          <cell r="C54" t="str">
            <v>x50</v>
          </cell>
          <cell r="D54" t="str">
            <v>x50</v>
          </cell>
        </row>
        <row r="55">
          <cell r="C55" t="str">
            <v>X89</v>
          </cell>
          <cell r="D55" t="str">
            <v>X89</v>
          </cell>
          <cell r="F55" t="str">
            <v>Fonds</v>
          </cell>
          <cell r="G55" t="str">
            <v>Fonds</v>
          </cell>
        </row>
        <row r="56">
          <cell r="C56" t="str">
            <v>286</v>
          </cell>
          <cell r="D56" t="str">
            <v>286</v>
          </cell>
          <cell r="E56" t="str">
            <v xml:space="preserve">Buffermanagement </v>
          </cell>
          <cell r="F56" t="str">
            <v xml:space="preserve">Buffermanagement </v>
          </cell>
          <cell r="G56" t="str">
            <v>BU</v>
          </cell>
        </row>
        <row r="57">
          <cell r="C57" t="str">
            <v>284</v>
          </cell>
          <cell r="D57" t="str">
            <v>284</v>
          </cell>
          <cell r="E57" t="str">
            <v xml:space="preserve">Buffermanagement </v>
          </cell>
          <cell r="F57" t="str">
            <v xml:space="preserve">Buffermanagement </v>
          </cell>
          <cell r="G57" t="str">
            <v>BU</v>
          </cell>
        </row>
        <row r="58">
          <cell r="C58" t="str">
            <v>288</v>
          </cell>
          <cell r="D58" t="str">
            <v>288</v>
          </cell>
          <cell r="E58" t="str">
            <v xml:space="preserve">Buffermanagement </v>
          </cell>
          <cell r="F58" t="str">
            <v xml:space="preserve">Buffermanagement </v>
          </cell>
          <cell r="G58" t="str">
            <v>BU</v>
          </cell>
        </row>
        <row r="59">
          <cell r="C59" t="str">
            <v>e36</v>
          </cell>
          <cell r="D59" t="str">
            <v>e36</v>
          </cell>
          <cell r="F59" t="str">
            <v>GD</v>
          </cell>
          <cell r="G59" t="str">
            <v>GD</v>
          </cell>
        </row>
        <row r="60">
          <cell r="C60" t="str">
            <v>e36</v>
          </cell>
          <cell r="D60" t="str">
            <v>e36</v>
          </cell>
          <cell r="F60" t="str">
            <v>GD</v>
          </cell>
          <cell r="G60" t="str">
            <v>GD</v>
          </cell>
        </row>
        <row r="61">
          <cell r="C61" t="str">
            <v>X23</v>
          </cell>
          <cell r="D61" t="str">
            <v>X23</v>
          </cell>
          <cell r="E61" t="str">
            <v>SC Bank</v>
          </cell>
          <cell r="F61" t="str">
            <v>Spb Bank</v>
          </cell>
          <cell r="G61" t="str">
            <v>BU</v>
          </cell>
        </row>
        <row r="62">
          <cell r="C62" t="str">
            <v>X29</v>
          </cell>
          <cell r="D62" t="str">
            <v>X29</v>
          </cell>
          <cell r="E62" t="str">
            <v>SC Bank</v>
          </cell>
          <cell r="G62" t="str">
            <v>BU</v>
          </cell>
        </row>
        <row r="63">
          <cell r="C63" t="str">
            <v>X20</v>
          </cell>
          <cell r="D63" t="str">
            <v>X20</v>
          </cell>
          <cell r="E63" t="str">
            <v>SC Bank</v>
          </cell>
          <cell r="G63" t="str">
            <v>BU</v>
          </cell>
        </row>
        <row r="64">
          <cell r="C64" t="str">
            <v>eG2</v>
          </cell>
          <cell r="D64" t="str">
            <v>eG2</v>
          </cell>
          <cell r="F64" t="str">
            <v>GD</v>
          </cell>
          <cell r="G64" t="str">
            <v>GD</v>
          </cell>
        </row>
        <row r="65">
          <cell r="C65" t="str">
            <v>eG2</v>
          </cell>
          <cell r="D65" t="str">
            <v>eG2</v>
          </cell>
          <cell r="F65" t="str">
            <v>GD</v>
          </cell>
          <cell r="G65" t="str">
            <v>GD</v>
          </cell>
        </row>
        <row r="66">
          <cell r="C66" t="str">
            <v>698</v>
          </cell>
          <cell r="D66" t="str">
            <v>698</v>
          </cell>
          <cell r="E66" t="str">
            <v xml:space="preserve">Bedrijfsfinanciering </v>
          </cell>
          <cell r="F66" t="str">
            <v xml:space="preserve">Bedrijfsfinanciering </v>
          </cell>
          <cell r="G66" t="str">
            <v>BU</v>
          </cell>
        </row>
        <row r="67">
          <cell r="C67" t="str">
            <v>698</v>
          </cell>
          <cell r="D67" t="str">
            <v>698</v>
          </cell>
        </row>
        <row r="68">
          <cell r="C68" t="str">
            <v>T14</v>
          </cell>
          <cell r="D68" t="str">
            <v>T14</v>
          </cell>
          <cell r="F68" t="str">
            <v>Fonds</v>
          </cell>
          <cell r="G68" t="str">
            <v>Fonds</v>
          </cell>
        </row>
        <row r="69">
          <cell r="C69" t="str">
            <v>e78</v>
          </cell>
          <cell r="D69" t="str">
            <v>e78</v>
          </cell>
          <cell r="F69" t="str">
            <v>GD</v>
          </cell>
          <cell r="G69" t="str">
            <v>GD</v>
          </cell>
        </row>
        <row r="70">
          <cell r="C70" t="str">
            <v>eJ3</v>
          </cell>
          <cell r="D70" t="str">
            <v>eJ3</v>
          </cell>
          <cell r="F70" t="str">
            <v>GD</v>
          </cell>
          <cell r="G70" t="str">
            <v>GD</v>
          </cell>
        </row>
        <row r="71">
          <cell r="C71" t="str">
            <v>eH8</v>
          </cell>
          <cell r="D71" t="str">
            <v>eH8</v>
          </cell>
          <cell r="F71" t="str">
            <v>GD</v>
          </cell>
          <cell r="G71" t="str">
            <v>GD</v>
          </cell>
        </row>
        <row r="72">
          <cell r="C72" t="str">
            <v>LW5</v>
          </cell>
          <cell r="D72" t="str">
            <v>LW5</v>
          </cell>
          <cell r="F72" t="str">
            <v>VVB</v>
          </cell>
          <cell r="G72" t="str">
            <v>VVB</v>
          </cell>
        </row>
        <row r="73">
          <cell r="C73" t="str">
            <v>e06</v>
          </cell>
          <cell r="D73" t="str">
            <v>e06</v>
          </cell>
          <cell r="F73" t="str">
            <v>GD</v>
          </cell>
          <cell r="G73" t="str">
            <v>GD</v>
          </cell>
        </row>
        <row r="74">
          <cell r="C74" t="str">
            <v>eF1</v>
          </cell>
          <cell r="D74" t="str">
            <v>eF1</v>
          </cell>
          <cell r="F74" t="str">
            <v>GD</v>
          </cell>
          <cell r="G74" t="str">
            <v>GD</v>
          </cell>
        </row>
        <row r="75">
          <cell r="C75" t="str">
            <v>eF1</v>
          </cell>
          <cell r="D75" t="str">
            <v>eF1</v>
          </cell>
          <cell r="F75" t="str">
            <v>GD</v>
          </cell>
          <cell r="G75" t="str">
            <v>GD</v>
          </cell>
        </row>
        <row r="76">
          <cell r="C76" t="str">
            <v>LW1</v>
          </cell>
          <cell r="D76" t="str">
            <v>LW1</v>
          </cell>
          <cell r="F76" t="str">
            <v>VVB</v>
          </cell>
          <cell r="G76" t="str">
            <v>VVB</v>
          </cell>
        </row>
        <row r="77">
          <cell r="C77" t="str">
            <v>LW8</v>
          </cell>
          <cell r="D77" t="str">
            <v>LW8</v>
          </cell>
          <cell r="F77" t="str">
            <v>VVB</v>
          </cell>
          <cell r="G77" t="str">
            <v>VVB</v>
          </cell>
        </row>
        <row r="78">
          <cell r="C78" t="str">
            <v>EL8</v>
          </cell>
          <cell r="D78" t="str">
            <v>EL8</v>
          </cell>
          <cell r="F78" t="str">
            <v>GD</v>
          </cell>
          <cell r="G78" t="str">
            <v>GD</v>
          </cell>
        </row>
        <row r="79">
          <cell r="C79" t="str">
            <v>e27</v>
          </cell>
          <cell r="D79" t="str">
            <v>e27</v>
          </cell>
          <cell r="F79" t="str">
            <v>GD</v>
          </cell>
          <cell r="G79" t="str">
            <v>GD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Client</v>
          </cell>
        </row>
      </sheetData>
      <sheetData sheetId="8">
        <row r="1">
          <cell r="A1" t="str">
            <v>Client</v>
          </cell>
        </row>
      </sheetData>
      <sheetData sheetId="9">
        <row r="1">
          <cell r="A1" t="str">
            <v>Client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valo"/>
      <sheetName val="Valuation"/>
      <sheetName val="inputs &amp; sensitivities"/>
      <sheetName val="Giove Life"/>
      <sheetName val="Giove Non Life"/>
      <sheetName val="Giove Financial"/>
      <sheetName val="Apollo Life"/>
      <sheetName val="Output Apollo"/>
      <sheetName val="Output Giove"/>
      <sheetName val="Giove Properties"/>
      <sheetName val="Non Allocated"/>
      <sheetName val="country risk premium"/>
      <sheetName val="back-up"/>
      <sheetName val="divers"/>
      <sheetName val="2008"/>
      <sheetName val="GP"/>
      <sheetName val="sumofparts"/>
      <sheetName val="Projections Alleanza Group"/>
      <sheetName val="Projections Generali Group"/>
      <sheetName val="Balance sheet 2011-2013"/>
      <sheetName val="PGAAP"/>
      <sheetName val="S&amp;P - Input Output"/>
      <sheetName val="Calculation S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A4">
            <v>1</v>
          </cell>
        </row>
        <row r="5">
          <cell r="K5">
            <v>2007</v>
          </cell>
          <cell r="L5">
            <v>2008</v>
          </cell>
          <cell r="M5">
            <v>2009</v>
          </cell>
          <cell r="N5">
            <v>2010</v>
          </cell>
          <cell r="O5">
            <v>2011</v>
          </cell>
        </row>
        <row r="7">
          <cell r="J7" t="str">
            <v>Apollo Core</v>
          </cell>
          <cell r="K7">
            <v>0.70188695627590902</v>
          </cell>
          <cell r="L7">
            <v>0.69051321928460341</v>
          </cell>
          <cell r="M7">
            <v>0.63715632304548153</v>
          </cell>
          <cell r="N7">
            <v>0.62977438603102631</v>
          </cell>
          <cell r="O7">
            <v>0.62976030477743306</v>
          </cell>
        </row>
        <row r="8">
          <cell r="J8" t="str">
            <v>IV pro-rata</v>
          </cell>
          <cell r="K8">
            <v>0.16570466692524555</v>
          </cell>
          <cell r="L8">
            <v>4.4847781353875377E-2</v>
          </cell>
          <cell r="M8">
            <v>8.875281875291148E-2</v>
          </cell>
          <cell r="N8">
            <v>8.875281875291148E-2</v>
          </cell>
          <cell r="O8">
            <v>8.875281875291148E-2</v>
          </cell>
        </row>
        <row r="9">
          <cell r="J9" t="str">
            <v>Weighted average</v>
          </cell>
          <cell r="K9">
            <v>0.57091229514878783</v>
          </cell>
          <cell r="L9">
            <v>0.58447354054920586</v>
          </cell>
          <cell r="M9">
            <v>0.51152889121326339</v>
          </cell>
          <cell r="N9">
            <v>0.51303083151877871</v>
          </cell>
          <cell r="O9">
            <v>0.51743034335546279</v>
          </cell>
        </row>
        <row r="23">
          <cell r="A23">
            <v>2</v>
          </cell>
          <cell r="J23" t="str">
            <v>APOLLO GWP</v>
          </cell>
        </row>
        <row r="24">
          <cell r="K24">
            <v>2007</v>
          </cell>
          <cell r="L24">
            <v>2008</v>
          </cell>
          <cell r="M24">
            <v>2009</v>
          </cell>
          <cell r="N24">
            <v>2010</v>
          </cell>
          <cell r="O24">
            <v>2011</v>
          </cell>
        </row>
        <row r="26">
          <cell r="J26" t="str">
            <v>Apollo Core</v>
          </cell>
          <cell r="K26">
            <v>2896.6777258000002</v>
          </cell>
          <cell r="L26">
            <v>3093.5063610000002</v>
          </cell>
          <cell r="M26">
            <v>3312.9857219999999</v>
          </cell>
          <cell r="N26">
            <v>3533.9767219999999</v>
          </cell>
          <cell r="O26">
            <v>3774.9917220000002</v>
          </cell>
          <cell r="P26">
            <v>6.8449391230761325E-2</v>
          </cell>
        </row>
        <row r="27">
          <cell r="J27" t="str">
            <v>IV pro-rata</v>
          </cell>
          <cell r="K27">
            <v>1606.8206608549999</v>
          </cell>
          <cell r="L27">
            <v>1016.86</v>
          </cell>
          <cell r="M27">
            <v>1526.2843902516499</v>
          </cell>
          <cell r="N27">
            <v>1520.34197015123</v>
          </cell>
          <cell r="O27">
            <v>1515.0478140617649</v>
          </cell>
          <cell r="P27">
            <v>-1.4595064960903237E-2</v>
          </cell>
        </row>
        <row r="28">
          <cell r="K28">
            <v>4503.4983866550001</v>
          </cell>
          <cell r="L28">
            <v>4110.3663610000003</v>
          </cell>
          <cell r="M28">
            <v>4839.2701122516501</v>
          </cell>
          <cell r="N28">
            <v>5054.3186921512297</v>
          </cell>
          <cell r="O28">
            <v>5290.0395360617649</v>
          </cell>
          <cell r="P28">
            <v>4.1063515181683385E-2</v>
          </cell>
        </row>
        <row r="31">
          <cell r="L31">
            <v>-8.7294807703262145E-2</v>
          </cell>
          <cell r="M31">
            <v>0.17733303730967598</v>
          </cell>
          <cell r="N31">
            <v>4.4438226201744424E-2</v>
          </cell>
          <cell r="O31">
            <v>4.6637511060903636E-2</v>
          </cell>
        </row>
        <row r="40">
          <cell r="A40">
            <v>3</v>
          </cell>
          <cell r="J40" t="str">
            <v>APOLLO APE</v>
          </cell>
        </row>
        <row r="41">
          <cell r="K41">
            <v>2007</v>
          </cell>
          <cell r="L41">
            <v>2008</v>
          </cell>
          <cell r="M41">
            <v>2009</v>
          </cell>
          <cell r="N41">
            <v>2010</v>
          </cell>
          <cell r="O41">
            <v>2011</v>
          </cell>
        </row>
        <row r="43">
          <cell r="J43" t="str">
            <v>Apollo Core</v>
          </cell>
          <cell r="K43">
            <v>429.95896800000003</v>
          </cell>
          <cell r="L43">
            <v>482.25</v>
          </cell>
          <cell r="M43">
            <v>493.59943333333337</v>
          </cell>
          <cell r="N43">
            <v>533.04803663999996</v>
          </cell>
          <cell r="O43">
            <v>559.73677179380002</v>
          </cell>
          <cell r="P43">
            <v>6.8167122986984685E-2</v>
          </cell>
        </row>
        <row r="44">
          <cell r="J44" t="str">
            <v>IV pro-rata</v>
          </cell>
          <cell r="K44">
            <v>138.97499999999999</v>
          </cell>
          <cell r="L44">
            <v>94.765000000000001</v>
          </cell>
          <cell r="M44">
            <v>146.6725134245155</v>
          </cell>
          <cell r="N44">
            <v>146.6725134245155</v>
          </cell>
          <cell r="O44">
            <v>146.6725134245155</v>
          </cell>
          <cell r="P44">
            <v>1.3568285147042225E-2</v>
          </cell>
        </row>
        <row r="45">
          <cell r="K45">
            <v>568.93396800000005</v>
          </cell>
          <cell r="L45">
            <v>577.01499999999999</v>
          </cell>
          <cell r="M45">
            <v>640.27194675784881</v>
          </cell>
          <cell r="N45">
            <v>679.72055006451546</v>
          </cell>
          <cell r="O45">
            <v>706.40928521831552</v>
          </cell>
          <cell r="P45">
            <v>5.5598182483290071E-2</v>
          </cell>
        </row>
        <row r="48">
          <cell r="L48">
            <v>1.4203813543437249E-2</v>
          </cell>
          <cell r="M48">
            <v>0.10962790700042246</v>
          </cell>
          <cell r="N48">
            <v>6.1612262580647004E-2</v>
          </cell>
          <cell r="O48">
            <v>3.9264275813445604E-2</v>
          </cell>
        </row>
        <row r="57">
          <cell r="A57">
            <v>4</v>
          </cell>
          <cell r="J57" t="str">
            <v>APOLLO Net Income</v>
          </cell>
        </row>
        <row r="58">
          <cell r="K58">
            <v>2007</v>
          </cell>
          <cell r="L58">
            <v>2008</v>
          </cell>
          <cell r="M58">
            <v>2009</v>
          </cell>
          <cell r="N58">
            <v>2010</v>
          </cell>
          <cell r="O58">
            <v>2011</v>
          </cell>
        </row>
        <row r="60">
          <cell r="J60" t="str">
            <v>Apollo Core</v>
          </cell>
          <cell r="K60">
            <v>264</v>
          </cell>
          <cell r="L60">
            <v>167</v>
          </cell>
          <cell r="M60">
            <v>182.4</v>
          </cell>
          <cell r="N60">
            <v>190.4</v>
          </cell>
          <cell r="O60">
            <v>195.39999999999998</v>
          </cell>
          <cell r="P60">
            <v>-7.2465316772570065E-2</v>
          </cell>
        </row>
        <row r="61">
          <cell r="J61" t="str">
            <v>IV pro-rata</v>
          </cell>
          <cell r="K61">
            <v>107.7</v>
          </cell>
          <cell r="L61">
            <v>31.5</v>
          </cell>
          <cell r="M61">
            <v>16.899999999999999</v>
          </cell>
          <cell r="N61">
            <v>6.5</v>
          </cell>
          <cell r="O61">
            <v>32.9</v>
          </cell>
          <cell r="P61">
            <v>-0.25656149867294276</v>
          </cell>
        </row>
        <row r="62">
          <cell r="J62" t="str">
            <v>GP</v>
          </cell>
          <cell r="K62">
            <v>55.5</v>
          </cell>
          <cell r="L62">
            <v>191.7</v>
          </cell>
          <cell r="M62">
            <v>47</v>
          </cell>
          <cell r="N62">
            <v>76.400000000000006</v>
          </cell>
          <cell r="O62">
            <v>55.1</v>
          </cell>
          <cell r="P62">
            <v>-1.806692111755992E-3</v>
          </cell>
        </row>
        <row r="63">
          <cell r="K63">
            <v>427.2</v>
          </cell>
          <cell r="L63">
            <v>390.2</v>
          </cell>
          <cell r="M63">
            <v>246.3</v>
          </cell>
          <cell r="N63">
            <v>273.3</v>
          </cell>
          <cell r="O63">
            <v>283.39999999999998</v>
          </cell>
          <cell r="P63">
            <v>-9.7510515257072328E-2</v>
          </cell>
        </row>
        <row r="66">
          <cell r="L66">
            <v>-8.661048689138573E-2</v>
          </cell>
          <cell r="M66">
            <v>-0.36878523833931309</v>
          </cell>
          <cell r="N66">
            <v>0.10962241169305731</v>
          </cell>
          <cell r="O66">
            <v>3.695572630808619E-2</v>
          </cell>
        </row>
      </sheetData>
      <sheetData sheetId="8" refreshError="1">
        <row r="4">
          <cell r="A4">
            <v>1</v>
          </cell>
        </row>
        <row r="5">
          <cell r="K5">
            <v>2007</v>
          </cell>
          <cell r="L5">
            <v>2008</v>
          </cell>
          <cell r="M5">
            <v>2009</v>
          </cell>
          <cell r="N5">
            <v>2010</v>
          </cell>
          <cell r="O5">
            <v>2011</v>
          </cell>
        </row>
        <row r="7">
          <cell r="J7" t="str">
            <v>Giove</v>
          </cell>
          <cell r="K7">
            <v>0.24333410698039462</v>
          </cell>
          <cell r="L7">
            <v>0.18769193154389199</v>
          </cell>
          <cell r="M7">
            <v>0.21856731777657848</v>
          </cell>
          <cell r="N7">
            <v>0.22912630153467928</v>
          </cell>
          <cell r="O7">
            <v>0.2344392710686751</v>
          </cell>
        </row>
        <row r="23">
          <cell r="A23">
            <v>2</v>
          </cell>
          <cell r="J23" t="str">
            <v>GIOVE GWP</v>
          </cell>
        </row>
        <row r="24">
          <cell r="K24">
            <v>2007</v>
          </cell>
          <cell r="L24">
            <v>2008</v>
          </cell>
          <cell r="M24">
            <v>2009</v>
          </cell>
          <cell r="N24">
            <v>2010</v>
          </cell>
          <cell r="O24">
            <v>2011</v>
          </cell>
        </row>
        <row r="26">
          <cell r="J26" t="str">
            <v>Life</v>
          </cell>
          <cell r="K26">
            <v>45373</v>
          </cell>
          <cell r="L26">
            <v>46940</v>
          </cell>
          <cell r="M26">
            <v>46936</v>
          </cell>
          <cell r="N26">
            <v>49790</v>
          </cell>
          <cell r="O26">
            <v>52623</v>
          </cell>
          <cell r="P26">
            <v>3.7754265225373507E-2</v>
          </cell>
        </row>
        <row r="27">
          <cell r="J27" t="str">
            <v>Non Life</v>
          </cell>
          <cell r="K27">
            <v>20844</v>
          </cell>
          <cell r="L27">
            <v>22056</v>
          </cell>
          <cell r="M27">
            <v>22844</v>
          </cell>
          <cell r="N27">
            <v>23906</v>
          </cell>
          <cell r="O27">
            <v>25142</v>
          </cell>
          <cell r="P27">
            <v>4.7984089869540947E-2</v>
          </cell>
        </row>
        <row r="28">
          <cell r="K28">
            <v>66217</v>
          </cell>
          <cell r="L28">
            <v>68996</v>
          </cell>
          <cell r="M28">
            <v>69780</v>
          </cell>
          <cell r="N28">
            <v>73696</v>
          </cell>
          <cell r="O28">
            <v>77765</v>
          </cell>
          <cell r="P28">
            <v>4.1007045617506233E-2</v>
          </cell>
        </row>
        <row r="31">
          <cell r="L31">
            <v>4.196807466360597E-2</v>
          </cell>
          <cell r="M31">
            <v>1.1362977563916798E-2</v>
          </cell>
          <cell r="N31">
            <v>5.6119231871596398E-2</v>
          </cell>
          <cell r="O31">
            <v>5.5213308727746435E-2</v>
          </cell>
        </row>
        <row r="40">
          <cell r="A40">
            <v>3</v>
          </cell>
          <cell r="J40" t="str">
            <v>Giove APE</v>
          </cell>
        </row>
        <row r="41">
          <cell r="K41">
            <v>2007</v>
          </cell>
          <cell r="L41">
            <v>2008</v>
          </cell>
          <cell r="M41">
            <v>2009</v>
          </cell>
          <cell r="N41">
            <v>2010</v>
          </cell>
          <cell r="O41">
            <v>2011</v>
          </cell>
        </row>
        <row r="43">
          <cell r="J43" t="str">
            <v>Giove</v>
          </cell>
          <cell r="K43">
            <v>4556.8915916326096</v>
          </cell>
          <cell r="L43">
            <v>4886.8521532354598</v>
          </cell>
          <cell r="M43">
            <v>4772.8943441574702</v>
          </cell>
          <cell r="N43">
            <v>5092.6231792557501</v>
          </cell>
          <cell r="O43">
            <v>5469.6292006757803</v>
          </cell>
          <cell r="P43">
            <v>4.6700175905193486E-2</v>
          </cell>
        </row>
        <row r="44">
          <cell r="P44" t="e">
            <v>#DIV/0!</v>
          </cell>
        </row>
        <row r="45">
          <cell r="P45" t="e">
            <v>#DIV/0!</v>
          </cell>
        </row>
        <row r="48">
          <cell r="L48">
            <v>7.2409131305367413E-2</v>
          </cell>
          <cell r="M48">
            <v>-2.3319266780465475E-2</v>
          </cell>
          <cell r="N48">
            <v>6.6988458583765231E-2</v>
          </cell>
          <cell r="O48">
            <v>7.4029828665848285E-2</v>
          </cell>
        </row>
        <row r="57">
          <cell r="A57">
            <v>4</v>
          </cell>
          <cell r="J57" t="str">
            <v>Giove  Net Income</v>
          </cell>
        </row>
        <row r="58">
          <cell r="K58">
            <v>2007</v>
          </cell>
          <cell r="L58">
            <v>2008</v>
          </cell>
          <cell r="M58">
            <v>2009</v>
          </cell>
          <cell r="N58">
            <v>2010</v>
          </cell>
          <cell r="O58">
            <v>2011</v>
          </cell>
        </row>
        <row r="60">
          <cell r="J60" t="str">
            <v>Life</v>
          </cell>
          <cell r="P60" t="e">
            <v>#DIV/0!</v>
          </cell>
        </row>
        <row r="61">
          <cell r="J61" t="str">
            <v>Non Life</v>
          </cell>
          <cell r="P61" t="e">
            <v>#DIV/0!</v>
          </cell>
        </row>
        <row r="62">
          <cell r="J62" t="str">
            <v>Giove Properties</v>
          </cell>
          <cell r="P62" t="e">
            <v>#DIV/0!</v>
          </cell>
        </row>
        <row r="63"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L65" t="e">
            <v>#DIV/0!</v>
          </cell>
          <cell r="M65" t="e">
            <v>#DIV/0!</v>
          </cell>
          <cell r="N65" t="e">
            <v>#DIV/0!</v>
          </cell>
          <cell r="O65" t="e">
            <v>#DIV/0!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IC Est. Fees"/>
      <sheetName val="TLIC Est. Fees"/>
      <sheetName val="MLIC Fees Table 0606"/>
      <sheetName val="TLIC Fees Table 0606"/>
      <sheetName val="Inventory MLIC 6-30 Est."/>
      <sheetName val="Inventory TLIC 6-30 Est."/>
      <sheetName val="zzzMLIC Est. Fees"/>
      <sheetName val="Fee_Tbl"/>
    </sheetNames>
    <sheetDataSet>
      <sheetData sheetId="0" refreshError="1"/>
      <sheetData sheetId="1" refreshError="1"/>
      <sheetData sheetId="2" refreshError="1"/>
      <sheetData sheetId="3" refreshError="1">
        <row r="4">
          <cell r="A4" t="str">
            <v>CASH</v>
          </cell>
          <cell r="B4" t="str">
            <v>CASH</v>
          </cell>
          <cell r="C4" t="str">
            <v>DFP1 07 1</v>
          </cell>
          <cell r="D4">
            <v>1.5E-3</v>
          </cell>
        </row>
        <row r="5">
          <cell r="A5" t="str">
            <v>000759DG2</v>
          </cell>
          <cell r="B5" t="str">
            <v>Public Structured</v>
          </cell>
          <cell r="C5" t="str">
            <v>DFP1 07 1</v>
          </cell>
          <cell r="D5">
            <v>2.5000000000000001E-3</v>
          </cell>
        </row>
        <row r="6">
          <cell r="A6" t="str">
            <v>00209AAE6</v>
          </cell>
          <cell r="B6" t="str">
            <v>Non High Yield Pub Corp</v>
          </cell>
          <cell r="C6" t="str">
            <v>DFP1 07 1</v>
          </cell>
          <cell r="D6">
            <v>1.5E-3</v>
          </cell>
        </row>
        <row r="7">
          <cell r="A7" t="str">
            <v>003924AD9</v>
          </cell>
          <cell r="B7" t="str">
            <v>High Yield Pub Corporate</v>
          </cell>
          <cell r="C7" t="str">
            <v>DFP1 07 1</v>
          </cell>
          <cell r="D7">
            <v>2.5000000000000001E-3</v>
          </cell>
        </row>
        <row r="8">
          <cell r="A8" t="str">
            <v>00440*AG3</v>
          </cell>
          <cell r="B8" t="str">
            <v>Privates</v>
          </cell>
          <cell r="C8" t="str">
            <v>DFP1 07 1</v>
          </cell>
          <cell r="D8">
            <v>2.5000000000000001E-3</v>
          </cell>
        </row>
        <row r="9">
          <cell r="A9" t="str">
            <v>018581A@7</v>
          </cell>
          <cell r="B9" t="str">
            <v>Privates</v>
          </cell>
          <cell r="C9" t="str">
            <v>DFP1 07 1</v>
          </cell>
          <cell r="D9">
            <v>2.5000000000000001E-3</v>
          </cell>
        </row>
        <row r="10">
          <cell r="A10" t="str">
            <v>018581A*9</v>
          </cell>
          <cell r="B10" t="str">
            <v>Privates</v>
          </cell>
          <cell r="C10" t="str">
            <v>DFP1 07 1</v>
          </cell>
          <cell r="D10">
            <v>2.5000000000000001E-3</v>
          </cell>
        </row>
        <row r="11">
          <cell r="A11" t="str">
            <v>01958XAV9</v>
          </cell>
          <cell r="B11" t="str">
            <v>High Yield Pub Corporate</v>
          </cell>
          <cell r="C11" t="str">
            <v>DFP1 07 1</v>
          </cell>
          <cell r="D11">
            <v>2.5000000000000001E-3</v>
          </cell>
        </row>
        <row r="12">
          <cell r="A12" t="str">
            <v>02582JEJ5</v>
          </cell>
          <cell r="B12" t="str">
            <v>Public Structured</v>
          </cell>
          <cell r="C12" t="str">
            <v>DFP1 07 1</v>
          </cell>
          <cell r="D12">
            <v>2.5000000000000001E-3</v>
          </cell>
        </row>
        <row r="13">
          <cell r="A13" t="str">
            <v>03937SAB6</v>
          </cell>
          <cell r="B13" t="str">
            <v>Non High Yield Pub Corp</v>
          </cell>
          <cell r="C13" t="str">
            <v>DFP1 07 1</v>
          </cell>
          <cell r="D13">
            <v>1.5E-3</v>
          </cell>
        </row>
        <row r="14">
          <cell r="A14" t="str">
            <v>040114GL8</v>
          </cell>
          <cell r="B14" t="str">
            <v>High Yield Pub Corporate</v>
          </cell>
          <cell r="C14" t="str">
            <v>DFP1 07 1</v>
          </cell>
          <cell r="D14">
            <v>2.5000000000000001E-3</v>
          </cell>
        </row>
        <row r="15">
          <cell r="A15" t="str">
            <v>05348EAD1</v>
          </cell>
          <cell r="B15" t="str">
            <v>Non High Yield Pub Corp</v>
          </cell>
          <cell r="C15" t="str">
            <v>DFP1 07 1</v>
          </cell>
          <cell r="D15">
            <v>1.5E-3</v>
          </cell>
        </row>
        <row r="16">
          <cell r="A16" t="str">
            <v>055395AA5</v>
          </cell>
          <cell r="B16" t="str">
            <v>High Yield Pub Corporate</v>
          </cell>
          <cell r="C16" t="str">
            <v>DFP1 07 1</v>
          </cell>
          <cell r="D16">
            <v>2.5000000000000001E-3</v>
          </cell>
        </row>
        <row r="17">
          <cell r="A17" t="str">
            <v>05615UAQ2</v>
          </cell>
          <cell r="B17" t="str">
            <v>Private Structured</v>
          </cell>
          <cell r="C17" t="str">
            <v>DFP1 07 1</v>
          </cell>
          <cell r="D17">
            <v>2.5000000000000001E-3</v>
          </cell>
        </row>
        <row r="18">
          <cell r="A18" t="str">
            <v>05947NEG5</v>
          </cell>
          <cell r="B18" t="str">
            <v>Public Structured</v>
          </cell>
          <cell r="C18" t="str">
            <v>DFP1 07 1</v>
          </cell>
          <cell r="D18">
            <v>2.5000000000000001E-3</v>
          </cell>
        </row>
        <row r="19">
          <cell r="A19" t="str">
            <v>066047AA9</v>
          </cell>
          <cell r="B19" t="str">
            <v>Non High Yield Pub Corp</v>
          </cell>
          <cell r="C19" t="str">
            <v>DFP1 07 1</v>
          </cell>
          <cell r="D19">
            <v>1.5E-3</v>
          </cell>
        </row>
        <row r="20">
          <cell r="A20" t="str">
            <v>080555AG0</v>
          </cell>
          <cell r="B20" t="str">
            <v>Non High Yield Pub Corp</v>
          </cell>
          <cell r="C20" t="str">
            <v>DFP1 07 1</v>
          </cell>
          <cell r="D20">
            <v>1.5E-3</v>
          </cell>
        </row>
        <row r="21">
          <cell r="A21" t="str">
            <v>103304BB6</v>
          </cell>
          <cell r="B21" t="str">
            <v>High Yield Pub Corporate</v>
          </cell>
          <cell r="C21" t="str">
            <v>DFP1 07 1</v>
          </cell>
          <cell r="D21">
            <v>2.5000000000000001E-3</v>
          </cell>
        </row>
        <row r="22">
          <cell r="A22" t="str">
            <v>105489AB4</v>
          </cell>
          <cell r="B22" t="str">
            <v>Private Structured</v>
          </cell>
          <cell r="C22" t="str">
            <v>DFP1 07 1</v>
          </cell>
          <cell r="D22">
            <v>2.5000000000000001E-3</v>
          </cell>
        </row>
        <row r="23">
          <cell r="A23" t="str">
            <v>105756AP5</v>
          </cell>
          <cell r="B23" t="str">
            <v>High Yield Pub Corporate</v>
          </cell>
          <cell r="C23" t="str">
            <v>DFP1 07 1</v>
          </cell>
          <cell r="D23">
            <v>2.5000000000000001E-3</v>
          </cell>
        </row>
        <row r="24">
          <cell r="A24" t="str">
            <v>105756BG4</v>
          </cell>
          <cell r="B24" t="str">
            <v>High Yield Pub Corporate</v>
          </cell>
          <cell r="C24" t="str">
            <v>DFP1 07 1</v>
          </cell>
          <cell r="D24">
            <v>2.5000000000000001E-3</v>
          </cell>
        </row>
        <row r="25">
          <cell r="A25" t="str">
            <v>111021AD3</v>
          </cell>
          <cell r="B25" t="str">
            <v>Non High Yield Pub Corp</v>
          </cell>
          <cell r="C25" t="str">
            <v>DFP1 07 1</v>
          </cell>
          <cell r="D25">
            <v>1.5E-3</v>
          </cell>
        </row>
        <row r="26">
          <cell r="A26" t="str">
            <v>125581AB4</v>
          </cell>
          <cell r="B26" t="str">
            <v>Non High Yield Pub Corp</v>
          </cell>
          <cell r="C26" t="str">
            <v>DFP1 07 1</v>
          </cell>
          <cell r="D26">
            <v>1.5E-3</v>
          </cell>
        </row>
        <row r="27">
          <cell r="A27" t="str">
            <v>12617EAN9</v>
          </cell>
          <cell r="B27" t="str">
            <v>Public Structured</v>
          </cell>
          <cell r="C27" t="str">
            <v>DFP1 07 1</v>
          </cell>
          <cell r="D27">
            <v>2.5000000000000001E-3</v>
          </cell>
        </row>
        <row r="28">
          <cell r="A28" t="str">
            <v>126304AM6</v>
          </cell>
          <cell r="B28" t="str">
            <v>High Yield Pub Corporate</v>
          </cell>
          <cell r="C28" t="str">
            <v>DFP1 07 1</v>
          </cell>
          <cell r="D28">
            <v>2.5000000000000001E-3</v>
          </cell>
        </row>
        <row r="29">
          <cell r="A29" t="str">
            <v>146900AC9</v>
          </cell>
          <cell r="B29" t="str">
            <v>High Yield Pub Corporate</v>
          </cell>
          <cell r="C29" t="str">
            <v>DFP1 07 1</v>
          </cell>
          <cell r="D29">
            <v>2.5000000000000001E-3</v>
          </cell>
        </row>
        <row r="30">
          <cell r="A30" t="str">
            <v>16151RBQ5</v>
          </cell>
          <cell r="B30" t="str">
            <v>Public Structured</v>
          </cell>
          <cell r="C30" t="str">
            <v>DFP1 07 1</v>
          </cell>
          <cell r="D30">
            <v>2.5000000000000001E-3</v>
          </cell>
        </row>
        <row r="31">
          <cell r="A31" t="str">
            <v>161546JS6</v>
          </cell>
          <cell r="B31" t="str">
            <v>Public Structured</v>
          </cell>
          <cell r="C31" t="str">
            <v>DFP1 07 1</v>
          </cell>
          <cell r="D31">
            <v>2.5000000000000001E-3</v>
          </cell>
        </row>
        <row r="32">
          <cell r="A32" t="str">
            <v>161571BE3</v>
          </cell>
          <cell r="B32" t="str">
            <v>Public Structured</v>
          </cell>
          <cell r="C32" t="str">
            <v>DFP1 07 1</v>
          </cell>
          <cell r="D32">
            <v>2.5000000000000001E-3</v>
          </cell>
        </row>
        <row r="33">
          <cell r="A33" t="str">
            <v>195325BA2</v>
          </cell>
          <cell r="B33" t="str">
            <v>High Yield Pub Corporate</v>
          </cell>
          <cell r="C33" t="str">
            <v>DFP1 07 1</v>
          </cell>
          <cell r="D33">
            <v>2.5000000000000001E-3</v>
          </cell>
        </row>
        <row r="34">
          <cell r="A34" t="str">
            <v>211177AG5</v>
          </cell>
          <cell r="B34" t="str">
            <v>Non High Yield Pub Corp</v>
          </cell>
          <cell r="C34" t="str">
            <v>DFP1 07 1</v>
          </cell>
          <cell r="D34">
            <v>1.5E-3</v>
          </cell>
        </row>
        <row r="35">
          <cell r="A35" t="str">
            <v>218694AA5</v>
          </cell>
          <cell r="B35" t="str">
            <v>Non High Yield Pub Corp</v>
          </cell>
          <cell r="C35" t="str">
            <v>DFP1 07 1</v>
          </cell>
          <cell r="D35">
            <v>1.5E-3</v>
          </cell>
        </row>
        <row r="36">
          <cell r="A36" t="str">
            <v>22608SAF5</v>
          </cell>
          <cell r="B36" t="str">
            <v>Public Structured</v>
          </cell>
          <cell r="C36" t="str">
            <v>DFP1 07 1</v>
          </cell>
          <cell r="D36">
            <v>2.5000000000000001E-3</v>
          </cell>
        </row>
        <row r="37">
          <cell r="A37" t="str">
            <v>23332UDC5</v>
          </cell>
          <cell r="B37" t="str">
            <v>Public Structured</v>
          </cell>
          <cell r="C37" t="str">
            <v>DFP1 07 1</v>
          </cell>
          <cell r="D37">
            <v>2.5000000000000001E-3</v>
          </cell>
        </row>
        <row r="38">
          <cell r="A38" t="str">
            <v>244217BG9</v>
          </cell>
          <cell r="B38" t="str">
            <v>Non High Yield Pub Corp</v>
          </cell>
          <cell r="C38" t="str">
            <v>DFP1 07 1</v>
          </cell>
          <cell r="D38">
            <v>1.5E-3</v>
          </cell>
        </row>
        <row r="39">
          <cell r="A39" t="str">
            <v>25156PAC7</v>
          </cell>
          <cell r="B39" t="str">
            <v>Non High Yield Pub Corp</v>
          </cell>
          <cell r="C39" t="str">
            <v>DFP1 07 1</v>
          </cell>
          <cell r="D39">
            <v>1.5E-3</v>
          </cell>
        </row>
        <row r="40">
          <cell r="A40" t="str">
            <v>25179SAD2</v>
          </cell>
          <cell r="B40" t="str">
            <v>Non High Yield Pub Corp</v>
          </cell>
          <cell r="C40" t="str">
            <v>DFP1 07 1</v>
          </cell>
          <cell r="D40">
            <v>1.5E-3</v>
          </cell>
        </row>
        <row r="41">
          <cell r="A41" t="str">
            <v>25714PAF5</v>
          </cell>
          <cell r="B41" t="str">
            <v>High Yield Pub Corporate</v>
          </cell>
          <cell r="C41" t="str">
            <v>DFP1 07 1</v>
          </cell>
          <cell r="D41">
            <v>2.5000000000000001E-3</v>
          </cell>
        </row>
        <row r="42">
          <cell r="A42" t="str">
            <v>290408AB9</v>
          </cell>
          <cell r="B42" t="str">
            <v>High Yield Pub Corporate</v>
          </cell>
          <cell r="C42" t="str">
            <v>DFP1 07 1</v>
          </cell>
          <cell r="D42">
            <v>2.5000000000000001E-3</v>
          </cell>
        </row>
        <row r="43">
          <cell r="A43" t="str">
            <v>29245JAA0</v>
          </cell>
          <cell r="B43" t="str">
            <v>Non High Yield Pub Corp</v>
          </cell>
          <cell r="C43" t="str">
            <v>DFP1 07 1</v>
          </cell>
          <cell r="D43">
            <v>1.5E-3</v>
          </cell>
        </row>
        <row r="44">
          <cell r="A44" t="str">
            <v>29245SAC6</v>
          </cell>
          <cell r="B44" t="str">
            <v>High Yield Pub Corporate</v>
          </cell>
          <cell r="C44" t="str">
            <v>DFP1 07 1</v>
          </cell>
          <cell r="D44">
            <v>2.5000000000000001E-3</v>
          </cell>
        </row>
        <row r="45">
          <cell r="A45" t="str">
            <v>30704@AA2</v>
          </cell>
          <cell r="B45" t="str">
            <v>Privates</v>
          </cell>
          <cell r="C45" t="str">
            <v>DFP1 07 1</v>
          </cell>
          <cell r="D45">
            <v>2.5000000000000001E-3</v>
          </cell>
        </row>
        <row r="46">
          <cell r="A46" t="str">
            <v>309601AA0</v>
          </cell>
          <cell r="B46" t="str">
            <v>Non High Yield Pub Corp</v>
          </cell>
          <cell r="C46" t="str">
            <v>DFP1 07 1</v>
          </cell>
          <cell r="D46">
            <v>1.5E-3</v>
          </cell>
        </row>
        <row r="47">
          <cell r="A47" t="str">
            <v>33889WAA4</v>
          </cell>
          <cell r="B47" t="str">
            <v>Non High Yield Pub Corp</v>
          </cell>
          <cell r="C47" t="str">
            <v>DFP1 07 1</v>
          </cell>
          <cell r="D47">
            <v>1.5E-3</v>
          </cell>
        </row>
        <row r="48">
          <cell r="A48" t="str">
            <v>35177PAK3</v>
          </cell>
          <cell r="B48" t="str">
            <v>Non High Yield Pub Corp</v>
          </cell>
          <cell r="C48" t="str">
            <v>DFP1 07 1</v>
          </cell>
          <cell r="D48">
            <v>1.5E-3</v>
          </cell>
        </row>
        <row r="49">
          <cell r="A49" t="str">
            <v>36110#AB3</v>
          </cell>
          <cell r="B49" t="str">
            <v>Privates</v>
          </cell>
          <cell r="C49" t="str">
            <v>DFP1 07 1</v>
          </cell>
          <cell r="D49">
            <v>2.5000000000000001E-3</v>
          </cell>
        </row>
        <row r="50">
          <cell r="A50" t="str">
            <v>36228CRP0</v>
          </cell>
          <cell r="B50" t="str">
            <v>Public Structured</v>
          </cell>
          <cell r="C50" t="str">
            <v>DFP1 07 1</v>
          </cell>
          <cell r="D50">
            <v>2.5000000000000001E-3</v>
          </cell>
        </row>
        <row r="51">
          <cell r="A51" t="str">
            <v>40447@AC9</v>
          </cell>
          <cell r="B51" t="str">
            <v>Privates</v>
          </cell>
          <cell r="C51" t="str">
            <v>DFP1 07 1</v>
          </cell>
          <cell r="D51">
            <v>2.5000000000000001E-3</v>
          </cell>
        </row>
        <row r="52">
          <cell r="A52" t="str">
            <v>411352AA5</v>
          </cell>
          <cell r="B52" t="str">
            <v>Non High Yield Pub Corp</v>
          </cell>
          <cell r="C52" t="str">
            <v>DFP1 07 1</v>
          </cell>
          <cell r="D52">
            <v>1.5E-3</v>
          </cell>
        </row>
        <row r="53">
          <cell r="A53" t="str">
            <v>448574AA1</v>
          </cell>
          <cell r="B53" t="str">
            <v>Non High Yield Pub Corp</v>
          </cell>
          <cell r="C53" t="str">
            <v>DFP1 07 1</v>
          </cell>
          <cell r="D53">
            <v>1.5E-3</v>
          </cell>
        </row>
        <row r="54">
          <cell r="A54" t="str">
            <v>44978NAA3</v>
          </cell>
          <cell r="B54" t="str">
            <v>Non High Yield Pub Corp</v>
          </cell>
          <cell r="C54" t="str">
            <v>DFP1 07 1</v>
          </cell>
          <cell r="D54">
            <v>1.5E-3</v>
          </cell>
        </row>
        <row r="55">
          <cell r="A55" t="str">
            <v>462846AB2</v>
          </cell>
          <cell r="B55" t="str">
            <v>High Yield Pub Corporate</v>
          </cell>
          <cell r="C55" t="str">
            <v>DFP1 07 1</v>
          </cell>
          <cell r="D55">
            <v>2.5000000000000001E-3</v>
          </cell>
        </row>
        <row r="56">
          <cell r="A56" t="str">
            <v>46361#AA0</v>
          </cell>
          <cell r="B56" t="str">
            <v>Privates</v>
          </cell>
          <cell r="C56" t="str">
            <v>DFP1 07 1</v>
          </cell>
          <cell r="D56">
            <v>2.5000000000000001E-3</v>
          </cell>
        </row>
        <row r="57">
          <cell r="A57" t="str">
            <v>464592AG9</v>
          </cell>
          <cell r="B57" t="str">
            <v>High Yield Pub Corporate</v>
          </cell>
          <cell r="C57" t="str">
            <v>DFP1 07 1</v>
          </cell>
          <cell r="D57">
            <v>2.5000000000000001E-3</v>
          </cell>
        </row>
        <row r="58">
          <cell r="A58" t="str">
            <v>488360A*9</v>
          </cell>
          <cell r="B58" t="str">
            <v>Privates</v>
          </cell>
          <cell r="C58" t="str">
            <v>DFP1 07 1</v>
          </cell>
          <cell r="D58">
            <v>2.5000000000000001E-3</v>
          </cell>
        </row>
        <row r="59">
          <cell r="A59" t="str">
            <v>493268AJ5</v>
          </cell>
          <cell r="B59" t="str">
            <v>Public Structured</v>
          </cell>
          <cell r="C59" t="str">
            <v>DFP1 07 1</v>
          </cell>
          <cell r="D59">
            <v>2.5000000000000001E-3</v>
          </cell>
        </row>
        <row r="60">
          <cell r="A60" t="str">
            <v>493268AQ9</v>
          </cell>
          <cell r="B60" t="str">
            <v>Public Structured</v>
          </cell>
          <cell r="C60" t="str">
            <v>DFP1 07 1</v>
          </cell>
          <cell r="D60">
            <v>2.5000000000000001E-3</v>
          </cell>
        </row>
        <row r="61">
          <cell r="A61" t="str">
            <v>49326MAA3</v>
          </cell>
          <cell r="B61" t="str">
            <v>Non High Yield Pub Corp</v>
          </cell>
          <cell r="C61" t="str">
            <v>DFP1 07 1</v>
          </cell>
          <cell r="D61">
            <v>1.5E-3</v>
          </cell>
        </row>
        <row r="62">
          <cell r="A62" t="str">
            <v>495724A#3</v>
          </cell>
          <cell r="B62" t="str">
            <v>Privates</v>
          </cell>
          <cell r="C62" t="str">
            <v>DFP1 07 1</v>
          </cell>
          <cell r="D62">
            <v>2.5000000000000001E-3</v>
          </cell>
        </row>
        <row r="63">
          <cell r="A63" t="str">
            <v>50049NAA5</v>
          </cell>
          <cell r="B63" t="str">
            <v>Public Structured</v>
          </cell>
          <cell r="C63" t="str">
            <v>DFP1 07 1</v>
          </cell>
          <cell r="D63">
            <v>2.5000000000000001E-3</v>
          </cell>
        </row>
        <row r="64">
          <cell r="A64" t="str">
            <v>500633AC6</v>
          </cell>
          <cell r="B64" t="str">
            <v>High Yield Pub Corporate</v>
          </cell>
          <cell r="C64" t="str">
            <v>DFP1 07 1</v>
          </cell>
          <cell r="D64">
            <v>2.5000000000000001E-3</v>
          </cell>
        </row>
        <row r="65">
          <cell r="A65" t="str">
            <v>50211NAD1</v>
          </cell>
          <cell r="B65" t="str">
            <v>Public Structured</v>
          </cell>
          <cell r="C65" t="str">
            <v>DFP1 07 1</v>
          </cell>
          <cell r="D65">
            <v>2.5000000000000001E-3</v>
          </cell>
        </row>
        <row r="66">
          <cell r="A66" t="str">
            <v>526057AG9</v>
          </cell>
          <cell r="B66" t="str">
            <v>Non High Yield Pub Corp</v>
          </cell>
          <cell r="C66" t="str">
            <v>DFP1 07 1</v>
          </cell>
          <cell r="D66">
            <v>1.5E-3</v>
          </cell>
        </row>
        <row r="67">
          <cell r="A67" t="str">
            <v>55264TAY7</v>
          </cell>
          <cell r="B67" t="str">
            <v>Public Structured</v>
          </cell>
          <cell r="C67" t="str">
            <v>DFP1 07 1</v>
          </cell>
          <cell r="D67">
            <v>2.5000000000000001E-3</v>
          </cell>
        </row>
        <row r="68">
          <cell r="A68" t="str">
            <v>55264TDR9</v>
          </cell>
          <cell r="B68" t="str">
            <v>Public Structured</v>
          </cell>
          <cell r="C68" t="str">
            <v>DFP1 07 1</v>
          </cell>
          <cell r="D68">
            <v>2.5000000000000001E-3</v>
          </cell>
        </row>
        <row r="69">
          <cell r="A69" t="str">
            <v>55264TDV0</v>
          </cell>
          <cell r="B69" t="str">
            <v>Public Structured</v>
          </cell>
          <cell r="C69" t="str">
            <v>DFP1 07 1</v>
          </cell>
          <cell r="D69">
            <v>2.5000000000000001E-3</v>
          </cell>
        </row>
        <row r="70">
          <cell r="A70" t="str">
            <v>617446HR3</v>
          </cell>
          <cell r="B70" t="str">
            <v>Non High Yield Pub Corp</v>
          </cell>
          <cell r="C70" t="str">
            <v>DFP1 07 1</v>
          </cell>
          <cell r="D70">
            <v>1.5E-3</v>
          </cell>
        </row>
        <row r="71">
          <cell r="A71" t="str">
            <v>61746REE7</v>
          </cell>
          <cell r="B71" t="str">
            <v>Public Structured</v>
          </cell>
          <cell r="C71" t="str">
            <v>DFP1 07 1</v>
          </cell>
          <cell r="D71">
            <v>2.5000000000000001E-3</v>
          </cell>
        </row>
        <row r="72">
          <cell r="A72" t="str">
            <v>629398AA6</v>
          </cell>
          <cell r="B72" t="str">
            <v>Non High Yield Pub Corp</v>
          </cell>
          <cell r="C72" t="str">
            <v>DFP1 07 1</v>
          </cell>
          <cell r="D72">
            <v>1.5E-3</v>
          </cell>
        </row>
        <row r="73">
          <cell r="A73" t="str">
            <v>66977WAF6</v>
          </cell>
          <cell r="B73" t="str">
            <v>High Yield Pub Corporate</v>
          </cell>
          <cell r="C73" t="str">
            <v>DFP1 07 1</v>
          </cell>
          <cell r="D73">
            <v>2.5000000000000001E-3</v>
          </cell>
        </row>
        <row r="74">
          <cell r="A74" t="str">
            <v>700690AQ3</v>
          </cell>
          <cell r="B74" t="str">
            <v>High Yield Pub Corporate</v>
          </cell>
          <cell r="C74" t="str">
            <v>DFP1 07 1</v>
          </cell>
          <cell r="D74">
            <v>2.5000000000000001E-3</v>
          </cell>
        </row>
        <row r="75">
          <cell r="A75" t="str">
            <v>707569AL3</v>
          </cell>
          <cell r="B75" t="str">
            <v>High Yield Pub Corporate</v>
          </cell>
          <cell r="C75" t="str">
            <v>DFP1 07 1</v>
          </cell>
          <cell r="D75">
            <v>2.5000000000000001E-3</v>
          </cell>
        </row>
        <row r="76">
          <cell r="A76" t="str">
            <v>715638AL6</v>
          </cell>
          <cell r="B76" t="str">
            <v>High Yield Pub Corporate</v>
          </cell>
          <cell r="C76" t="str">
            <v>DFP1 07 1</v>
          </cell>
          <cell r="D76">
            <v>2.5000000000000001E-3</v>
          </cell>
        </row>
        <row r="77">
          <cell r="A77" t="str">
            <v>718286AR8</v>
          </cell>
          <cell r="B77" t="str">
            <v>High Yield Pub Corporate</v>
          </cell>
          <cell r="C77" t="str">
            <v>DFP1 07 1</v>
          </cell>
          <cell r="D77">
            <v>2.5000000000000001E-3</v>
          </cell>
        </row>
        <row r="78">
          <cell r="A78" t="str">
            <v>73179VAC7</v>
          </cell>
          <cell r="B78" t="str">
            <v>High Yield Pub Corporate</v>
          </cell>
          <cell r="C78" t="str">
            <v>DFP1 07 1</v>
          </cell>
          <cell r="D78">
            <v>2.5000000000000001E-3</v>
          </cell>
        </row>
        <row r="79">
          <cell r="A79" t="str">
            <v>742610$B2</v>
          </cell>
          <cell r="B79" t="str">
            <v>AIS</v>
          </cell>
          <cell r="C79" t="str">
            <v>DFP1 07 1</v>
          </cell>
          <cell r="D79">
            <v>2E-3</v>
          </cell>
        </row>
        <row r="80">
          <cell r="A80" t="str">
            <v>743263AJ4</v>
          </cell>
          <cell r="B80" t="str">
            <v>Non High Yield Pub Corp</v>
          </cell>
          <cell r="C80" t="str">
            <v>DFP1 07 1</v>
          </cell>
          <cell r="D80">
            <v>1.5E-3</v>
          </cell>
        </row>
        <row r="81">
          <cell r="A81" t="str">
            <v>777774AF7</v>
          </cell>
          <cell r="B81" t="str">
            <v>High Yield Pub Corporate</v>
          </cell>
          <cell r="C81" t="str">
            <v>DFP1 07 1</v>
          </cell>
          <cell r="D81">
            <v>2.5000000000000001E-3</v>
          </cell>
        </row>
        <row r="82">
          <cell r="A82" t="str">
            <v>780641AG1</v>
          </cell>
          <cell r="B82" t="str">
            <v>Non High Yield Pub Corp</v>
          </cell>
          <cell r="C82" t="str">
            <v>DFP1 07 1</v>
          </cell>
          <cell r="D82">
            <v>1.5E-3</v>
          </cell>
        </row>
        <row r="83">
          <cell r="A83" t="str">
            <v>78443*AE1</v>
          </cell>
          <cell r="B83" t="str">
            <v>Privates</v>
          </cell>
          <cell r="C83" t="str">
            <v>DFP1 07 1</v>
          </cell>
          <cell r="D83">
            <v>2.5000000000000001E-3</v>
          </cell>
        </row>
        <row r="84">
          <cell r="A84" t="str">
            <v>78443*AG6</v>
          </cell>
          <cell r="B84" t="str">
            <v>Privates</v>
          </cell>
          <cell r="C84" t="str">
            <v>DFP1 07 1</v>
          </cell>
          <cell r="D84">
            <v>2.5000000000000001E-3</v>
          </cell>
        </row>
        <row r="85">
          <cell r="A85" t="str">
            <v>80383TAA3</v>
          </cell>
          <cell r="B85" t="str">
            <v>Public Structured</v>
          </cell>
          <cell r="C85" t="str">
            <v>DFP1 07 1</v>
          </cell>
          <cell r="D85">
            <v>2.5000000000000001E-3</v>
          </cell>
        </row>
        <row r="86">
          <cell r="A86" t="str">
            <v>817565AX2</v>
          </cell>
          <cell r="B86" t="str">
            <v>High Yield Pub Corporate</v>
          </cell>
          <cell r="C86" t="str">
            <v>DFP1 07 1</v>
          </cell>
          <cell r="D86">
            <v>2.5000000000000001E-3</v>
          </cell>
        </row>
        <row r="87">
          <cell r="A87" t="str">
            <v>84611#AC5</v>
          </cell>
          <cell r="B87" t="str">
            <v>Privates</v>
          </cell>
          <cell r="C87" t="str">
            <v>DFP1 07 1</v>
          </cell>
          <cell r="D87">
            <v>2.5000000000000001E-3</v>
          </cell>
        </row>
        <row r="88">
          <cell r="A88" t="str">
            <v>865622AB0</v>
          </cell>
          <cell r="B88" t="str">
            <v>Non High Yield Pub Corp</v>
          </cell>
          <cell r="C88" t="str">
            <v>DFP1 07 1</v>
          </cell>
          <cell r="D88">
            <v>1.5E-3</v>
          </cell>
        </row>
        <row r="89">
          <cell r="A89" t="str">
            <v>86787XAA3</v>
          </cell>
          <cell r="B89" t="str">
            <v>Non High Yield Pub Corp</v>
          </cell>
          <cell r="C89" t="str">
            <v>DFP1 07 1</v>
          </cell>
          <cell r="D89">
            <v>1.5E-3</v>
          </cell>
        </row>
        <row r="90">
          <cell r="A90" t="str">
            <v>900123AJ9</v>
          </cell>
          <cell r="B90" t="str">
            <v>High Yield Pub Corporate</v>
          </cell>
          <cell r="C90" t="str">
            <v>DFP1 07 1</v>
          </cell>
          <cell r="D90">
            <v>2.5000000000000001E-3</v>
          </cell>
        </row>
        <row r="91">
          <cell r="A91" t="str">
            <v>910197AH5</v>
          </cell>
          <cell r="B91" t="str">
            <v>Non High Yield Pub Corp</v>
          </cell>
          <cell r="C91" t="str">
            <v>DFP1 07 1</v>
          </cell>
          <cell r="D91">
            <v>1.5E-3</v>
          </cell>
        </row>
        <row r="92">
          <cell r="A92" t="str">
            <v>91086QAQ1</v>
          </cell>
          <cell r="B92" t="str">
            <v>Non High Yield Pub Corp</v>
          </cell>
          <cell r="C92" t="str">
            <v>DFP1 07 1</v>
          </cell>
          <cell r="D92">
            <v>1.5E-3</v>
          </cell>
        </row>
        <row r="93">
          <cell r="A93" t="str">
            <v>94974PAA7</v>
          </cell>
          <cell r="B93" t="str">
            <v>Non High Yield Pub Corp</v>
          </cell>
          <cell r="C93" t="str">
            <v>DFP1 07 1</v>
          </cell>
          <cell r="D93">
            <v>1.5E-3</v>
          </cell>
        </row>
        <row r="94">
          <cell r="A94" t="str">
            <v>990007$NL</v>
          </cell>
          <cell r="B94" t="str">
            <v>Short Term</v>
          </cell>
          <cell r="C94" t="str">
            <v>DFP1 07 1</v>
          </cell>
          <cell r="D94">
            <v>1.5E-3</v>
          </cell>
        </row>
        <row r="95">
          <cell r="A95" t="str">
            <v>G0187#AC8</v>
          </cell>
          <cell r="B95" t="str">
            <v>Privates</v>
          </cell>
          <cell r="C95" t="str">
            <v>DFP1 07 1</v>
          </cell>
          <cell r="D95">
            <v>2.5000000000000001E-3</v>
          </cell>
        </row>
        <row r="96">
          <cell r="A96" t="str">
            <v>G3651#AD7</v>
          </cell>
          <cell r="B96" t="str">
            <v>Privates</v>
          </cell>
          <cell r="C96" t="str">
            <v>DFP1 07 1</v>
          </cell>
          <cell r="D96">
            <v>2.5000000000000001E-3</v>
          </cell>
        </row>
        <row r="97">
          <cell r="A97" t="str">
            <v>G4638B100</v>
          </cell>
          <cell r="B97" t="str">
            <v>Non High Yield Pub Corp</v>
          </cell>
          <cell r="C97" t="str">
            <v>DFP1 07 1</v>
          </cell>
          <cell r="D97">
            <v>1.5E-3</v>
          </cell>
        </row>
        <row r="98">
          <cell r="A98" t="str">
            <v>G6640TCB6</v>
          </cell>
          <cell r="B98" t="str">
            <v>Non High Yield Pub Corp</v>
          </cell>
          <cell r="C98" t="str">
            <v>DFP1 07 1</v>
          </cell>
          <cell r="D98">
            <v>1.5E-3</v>
          </cell>
        </row>
        <row r="99">
          <cell r="A99" t="str">
            <v>N7891#AE8</v>
          </cell>
          <cell r="B99" t="str">
            <v>Privates</v>
          </cell>
          <cell r="C99" t="str">
            <v>DFP1 07 1</v>
          </cell>
          <cell r="D99">
            <v>2.5000000000000001E-3</v>
          </cell>
        </row>
        <row r="100">
          <cell r="A100" t="str">
            <v>P0763@AA6</v>
          </cell>
          <cell r="B100" t="str">
            <v>Privates</v>
          </cell>
          <cell r="C100" t="str">
            <v>DFP1 07 1</v>
          </cell>
          <cell r="D100">
            <v>2.5000000000000001E-3</v>
          </cell>
        </row>
        <row r="101">
          <cell r="A101" t="str">
            <v>Q7397#AG9</v>
          </cell>
          <cell r="B101" t="str">
            <v>Privates</v>
          </cell>
          <cell r="C101" t="str">
            <v>DFP1 07 1</v>
          </cell>
          <cell r="D101">
            <v>2.5000000000000001E-3</v>
          </cell>
        </row>
        <row r="102">
          <cell r="A102" t="str">
            <v>V1040#AB8</v>
          </cell>
          <cell r="B102" t="str">
            <v>Privates</v>
          </cell>
          <cell r="C102" t="str">
            <v>DFP1 07 1</v>
          </cell>
          <cell r="D102">
            <v>2.5000000000000001E-3</v>
          </cell>
        </row>
        <row r="103">
          <cell r="A103" t="str">
            <v>V1040#AC6</v>
          </cell>
          <cell r="B103" t="str">
            <v>Privates</v>
          </cell>
          <cell r="C103" t="str">
            <v>DFP1 07 1</v>
          </cell>
          <cell r="D103">
            <v>2.5000000000000001E-3</v>
          </cell>
        </row>
        <row r="104">
          <cell r="A104" t="str">
            <v>990007$NL</v>
          </cell>
          <cell r="B104" t="str">
            <v>Short Term</v>
          </cell>
          <cell r="C104" t="str">
            <v>DFP1 07 1</v>
          </cell>
          <cell r="D104">
            <v>1.5E-3</v>
          </cell>
        </row>
        <row r="105">
          <cell r="A105" t="str">
            <v>89482</v>
          </cell>
          <cell r="B105" t="str">
            <v>Mortgage Loan</v>
          </cell>
          <cell r="C105" t="str">
            <v>DFP1 07 1</v>
          </cell>
          <cell r="D105">
            <v>3.0000000000000001E-3</v>
          </cell>
        </row>
        <row r="106">
          <cell r="A106" t="str">
            <v>89517</v>
          </cell>
          <cell r="B106" t="str">
            <v>Mortgage Loan</v>
          </cell>
          <cell r="C106" t="str">
            <v>DFP1 07 1</v>
          </cell>
          <cell r="D106">
            <v>3.0000000000000001E-3</v>
          </cell>
        </row>
        <row r="107">
          <cell r="A107" t="str">
            <v>89581</v>
          </cell>
          <cell r="B107" t="str">
            <v>Mortgage Loan</v>
          </cell>
          <cell r="C107" t="str">
            <v>DFP1 07 1</v>
          </cell>
          <cell r="D107">
            <v>3.0000000000000001E-3</v>
          </cell>
        </row>
        <row r="108">
          <cell r="A108" t="str">
            <v>89694</v>
          </cell>
          <cell r="B108" t="str">
            <v>Mortgage Loan</v>
          </cell>
          <cell r="C108" t="str">
            <v>DFP1 07 1</v>
          </cell>
          <cell r="D108">
            <v>3.0000000000000001E-3</v>
          </cell>
        </row>
        <row r="109">
          <cell r="A109" t="str">
            <v>89778</v>
          </cell>
          <cell r="B109" t="str">
            <v>Mortgage Loan</v>
          </cell>
          <cell r="C109" t="str">
            <v>DFP1 07 1</v>
          </cell>
          <cell r="D109">
            <v>3.0000000000000001E-3</v>
          </cell>
        </row>
        <row r="110">
          <cell r="A110" t="str">
            <v>D89150B</v>
          </cell>
          <cell r="B110" t="str">
            <v>Mortgage Loan</v>
          </cell>
          <cell r="C110" t="str">
            <v>DFP1 07 1</v>
          </cell>
          <cell r="D110">
            <v>3.0000000000000001E-3</v>
          </cell>
        </row>
        <row r="111">
          <cell r="A111" t="str">
            <v>742610$A1</v>
          </cell>
          <cell r="B111" t="str">
            <v>AIS</v>
          </cell>
          <cell r="C111" t="str">
            <v>DFP1 07 1</v>
          </cell>
          <cell r="D111">
            <v>2E-3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 Summary_FA"/>
      <sheetName val="NAVs and Fund Split"/>
      <sheetName val="AUA FEES"/>
      <sheetName val="FIXED FEES"/>
      <sheetName val="Reporting Fees"/>
      <sheetName val="Compliance Monitor Fee"/>
      <sheetName val="Additional Charges"/>
      <sheetName val="2014 Perf Fees"/>
      <sheetName val="1 &amp; 2 Pagers"/>
      <sheetName val="Interest Claims"/>
      <sheetName val="NL MO invoice Summary"/>
      <sheetName val="NL MO Summary"/>
      <sheetName val="Equity &amp; FI Trades"/>
      <sheetName val="FX Trades (Group Treasury)"/>
      <sheetName val="ETD Trades"/>
      <sheetName val="AEGON New Set Ups"/>
      <sheetName val="AUA INFO"/>
      <sheetName val="Invoice_Summary_FA1"/>
      <sheetName val="NAVs_and_Fund_Split1"/>
      <sheetName val="AUA_FEES1"/>
      <sheetName val="FIXED_FEES1"/>
      <sheetName val="Reporting_Fees1"/>
      <sheetName val="Compliance_Monitor_Fee1"/>
      <sheetName val="Additional_Charges1"/>
      <sheetName val="2014_Perf_Fees1"/>
      <sheetName val="1_&amp;_2_Pagers1"/>
      <sheetName val="Interest_Claims1"/>
      <sheetName val="NL_MO_invoice_Summary1"/>
      <sheetName val="NL_MO_Summary1"/>
      <sheetName val="Equity_&amp;_FI_Trades1"/>
      <sheetName val="FX_Trades_(Group_Treasury)1"/>
      <sheetName val="ETD_Trades1"/>
      <sheetName val="AEGON_New_Set_Ups1"/>
      <sheetName val="AUA_INFO1"/>
      <sheetName val="Invoice_Summary_FA"/>
      <sheetName val="NAVs_and_Fund_Split"/>
      <sheetName val="AUA_FEES"/>
      <sheetName val="FIXED_FEES"/>
      <sheetName val="Reporting_Fees"/>
      <sheetName val="Compliance_Monitor_Fee"/>
      <sheetName val="Additional_Charges"/>
      <sheetName val="2014_Perf_Fees"/>
      <sheetName val="1_&amp;_2_Pagers"/>
      <sheetName val="Interest_Claims"/>
      <sheetName val="NL_MO_invoice_Summary"/>
      <sheetName val="NL_MO_Summary"/>
      <sheetName val="Equity_&amp;_FI_Trades"/>
      <sheetName val="FX_Trades_(Group_Treasury)"/>
      <sheetName val="ETD_Trades"/>
      <sheetName val="AEGON_New_Set_Ups"/>
      <sheetName val="AUA_INFO"/>
      <sheetName val="Invoice_Summary_FA2"/>
      <sheetName val="NAVs_and_Fund_Split2"/>
      <sheetName val="AUA_FEES2"/>
      <sheetName val="FIXED_FEES2"/>
      <sheetName val="Reporting_Fees2"/>
      <sheetName val="Compliance_Monitor_Fee2"/>
      <sheetName val="Additional_Charges2"/>
      <sheetName val="2014_Perf_Fees2"/>
      <sheetName val="1_&amp;_2_Pagers2"/>
      <sheetName val="Interest_Claims2"/>
      <sheetName val="NL_MO_invoice_Summary2"/>
      <sheetName val="NL_MO_Summary2"/>
      <sheetName val="Equity_&amp;_FI_Trades2"/>
      <sheetName val="FX_Trades_(Group_Treasury)2"/>
      <sheetName val="ETD_Trades2"/>
      <sheetName val="AEGON_New_Set_Ups2"/>
      <sheetName val="AUA_INFO2"/>
      <sheetName val="Invoice_Summary_FA4"/>
      <sheetName val="NAVs_and_Fund_Split4"/>
      <sheetName val="AUA_FEES4"/>
      <sheetName val="FIXED_FEES4"/>
      <sheetName val="Reporting_Fees4"/>
      <sheetName val="Compliance_Monitor_Fee4"/>
      <sheetName val="Additional_Charges4"/>
      <sheetName val="2014_Perf_Fees4"/>
      <sheetName val="1_&amp;_2_Pagers4"/>
      <sheetName val="Interest_Claims4"/>
      <sheetName val="NL_MO_invoice_Summary4"/>
      <sheetName val="NL_MO_Summary4"/>
      <sheetName val="Equity_&amp;_FI_Trades4"/>
      <sheetName val="FX_Trades_(Group_Treasury)4"/>
      <sheetName val="ETD_Trades4"/>
      <sheetName val="AEGON_New_Set_Ups4"/>
      <sheetName val="AUA_INFO4"/>
      <sheetName val="Invoice_Summary_FA3"/>
      <sheetName val="NAVs_and_Fund_Split3"/>
      <sheetName val="AUA_FEES3"/>
      <sheetName val="FIXED_FEES3"/>
      <sheetName val="Reporting_Fees3"/>
      <sheetName val="Compliance_Monitor_Fee3"/>
      <sheetName val="Additional_Charges3"/>
      <sheetName val="2014_Perf_Fees3"/>
      <sheetName val="1_&amp;_2_Pagers3"/>
      <sheetName val="Interest_Claims3"/>
      <sheetName val="NL_MO_invoice_Summary3"/>
      <sheetName val="NL_MO_Summary3"/>
      <sheetName val="Equity_&amp;_FI_Trades3"/>
      <sheetName val="FX_Trades_(Group_Treasury)3"/>
      <sheetName val="ETD_Trades3"/>
      <sheetName val="AEGON_New_Set_Ups3"/>
      <sheetName val="AUA_INFO3"/>
      <sheetName val="Invoice_Summary_FA5"/>
      <sheetName val="NAVs_and_Fund_Split5"/>
      <sheetName val="AUA_FEES5"/>
      <sheetName val="FIXED_FEES5"/>
      <sheetName val="Reporting_Fees5"/>
      <sheetName val="Compliance_Monitor_Fee5"/>
      <sheetName val="Additional_Charges5"/>
      <sheetName val="2014_Perf_Fees5"/>
      <sheetName val="1_&amp;_2_Pagers5"/>
      <sheetName val="Interest_Claims5"/>
      <sheetName val="NL_MO_invoice_Summary5"/>
      <sheetName val="NL_MO_Summary5"/>
      <sheetName val="Equity_&amp;_FI_Trades5"/>
      <sheetName val="FX_Trades_(Group_Treasury)5"/>
      <sheetName val="ETD_Trades5"/>
      <sheetName val="AEGON_New_Set_Ups5"/>
      <sheetName val="AUA_INFO5"/>
      <sheetName val="Invoice_Summary_FA6"/>
      <sheetName val="NAVs_and_Fund_Split6"/>
      <sheetName val="AUA_FEES6"/>
      <sheetName val="FIXED_FEES6"/>
      <sheetName val="Reporting_Fees6"/>
      <sheetName val="Compliance_Monitor_Fee6"/>
      <sheetName val="Additional_Charges6"/>
      <sheetName val="2014_Perf_Fees6"/>
      <sheetName val="1_&amp;_2_Pagers6"/>
      <sheetName val="Interest_Claims6"/>
      <sheetName val="NL_MO_invoice_Summary6"/>
      <sheetName val="NL_MO_Summary6"/>
      <sheetName val="Equity_&amp;_FI_Trades6"/>
      <sheetName val="FX_Trades_(Group_Treasury)6"/>
      <sheetName val="ETD_Trades6"/>
      <sheetName val="AEGON_New_Set_Ups6"/>
      <sheetName val="AUA_INFO6"/>
    </sheetNames>
    <sheetDataSet>
      <sheetData sheetId="0" refreshError="1"/>
      <sheetData sheetId="1" refreshError="1"/>
      <sheetData sheetId="2" refreshError="1"/>
      <sheetData sheetId="3">
        <row r="3387">
          <cell r="I3387">
            <v>96924.9166666667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>
        <row r="3387">
          <cell r="I3387">
            <v>96924.91666666670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3387">
          <cell r="I3387">
            <v>96924.916666666701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3387">
          <cell r="I3387">
            <v>96924.916666666701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3387">
          <cell r="I3387">
            <v>96924.916666666701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>
        <row r="3387">
          <cell r="I3387">
            <v>96924.916666666701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>
        <row r="3387">
          <cell r="I3387">
            <v>96924.916666666701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387">
          <cell r="I3387">
            <v>96924.916666666701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&amp; RoC"/>
      <sheetName val="FS - RoE"/>
      <sheetName val="FS - RoC"/>
      <sheetName val="FMI - RoE &amp; RoC"/>
      <sheetName val="Budget FMI - RoE &amp; Roc"/>
      <sheetName val="C19ACT - RoE &amp; ROC"/>
      <sheetName val="C19ACT - RoE &amp; ROC (2)"/>
      <sheetName val="CC Data"/>
      <sheetName val="Asia &amp; Spain SBU Total"/>
      <sheetName val="Asia &amp; Spain SBU TGK"/>
      <sheetName val="Asia &amp; Spain SBU Agora"/>
      <sheetName val="Version change"/>
    </sheetNames>
    <sheetDataSet>
      <sheetData sheetId="0">
        <row r="10">
          <cell r="A10">
            <v>1</v>
          </cell>
          <cell r="B10">
            <v>2</v>
          </cell>
          <cell r="C10">
            <v>3</v>
          </cell>
          <cell r="D10">
            <v>4</v>
          </cell>
          <cell r="E10">
            <v>5</v>
          </cell>
          <cell r="F10">
            <v>6</v>
          </cell>
          <cell r="G10">
            <v>7</v>
          </cell>
          <cell r="H10">
            <v>8</v>
          </cell>
          <cell r="I10">
            <v>9</v>
          </cell>
          <cell r="J10">
            <v>10</v>
          </cell>
          <cell r="K10">
            <v>11</v>
          </cell>
          <cell r="L10">
            <v>12</v>
          </cell>
          <cell r="M10">
            <v>13</v>
          </cell>
          <cell r="N10">
            <v>14</v>
          </cell>
          <cell r="O10">
            <v>15</v>
          </cell>
          <cell r="P10">
            <v>16</v>
          </cell>
          <cell r="Q10">
            <v>17</v>
          </cell>
          <cell r="R10">
            <v>18</v>
          </cell>
          <cell r="S10">
            <v>19</v>
          </cell>
          <cell r="T10">
            <v>20</v>
          </cell>
          <cell r="U10">
            <v>21</v>
          </cell>
          <cell r="V10">
            <v>22</v>
          </cell>
          <cell r="W10">
            <v>23</v>
          </cell>
          <cell r="X10">
            <v>24</v>
          </cell>
          <cell r="Y10">
            <v>25</v>
          </cell>
          <cell r="Z10">
            <v>26</v>
          </cell>
          <cell r="AA10"/>
          <cell r="AB10"/>
          <cell r="AC10"/>
          <cell r="AD10"/>
          <cell r="AE10"/>
          <cell r="AF10"/>
          <cell r="AG10"/>
          <cell r="AH10"/>
          <cell r="AI10"/>
          <cell r="AJ10"/>
        </row>
        <row r="11">
          <cell r="B11"/>
          <cell r="C11"/>
          <cell r="D11"/>
          <cell r="E11"/>
          <cell r="F11"/>
          <cell r="G11"/>
          <cell r="H11"/>
          <cell r="I11"/>
          <cell r="J11"/>
          <cell r="K11"/>
          <cell r="L11"/>
          <cell r="M11"/>
          <cell r="N11"/>
          <cell r="O11"/>
          <cell r="P11"/>
          <cell r="Q11"/>
          <cell r="R11"/>
          <cell r="S11"/>
          <cell r="T11"/>
          <cell r="U11"/>
          <cell r="V11"/>
          <cell r="W11"/>
          <cell r="X11"/>
          <cell r="Y11"/>
          <cell r="Z11"/>
          <cell r="AA11"/>
          <cell r="AB11"/>
          <cell r="AC11"/>
          <cell r="AD11"/>
          <cell r="AE11"/>
          <cell r="AF11"/>
          <cell r="AG11"/>
          <cell r="AH11"/>
          <cell r="AI11"/>
          <cell r="AJ11"/>
        </row>
        <row r="12">
          <cell r="B12"/>
          <cell r="D12" t="str">
            <v>Quarter to Date</v>
          </cell>
          <cell r="E12"/>
          <cell r="F12"/>
          <cell r="G12"/>
          <cell r="H12"/>
          <cell r="I12"/>
          <cell r="J12"/>
          <cell r="K12"/>
          <cell r="M12" t="str">
            <v>Year to Date</v>
          </cell>
          <cell r="N12"/>
          <cell r="O12"/>
          <cell r="P12"/>
          <cell r="Q12"/>
          <cell r="R12"/>
          <cell r="S12"/>
          <cell r="T12"/>
          <cell r="V12" t="str">
            <v>Half Year 2018</v>
          </cell>
          <cell r="W12"/>
          <cell r="Y12" t="str">
            <v>Half Year 2019</v>
          </cell>
          <cell r="Z12"/>
          <cell r="AB12"/>
          <cell r="AC12" t="str">
            <v>Full Year</v>
          </cell>
          <cell r="AD12"/>
          <cell r="AE12"/>
          <cell r="AF12"/>
          <cell r="AG12"/>
          <cell r="AH12"/>
          <cell r="AI12"/>
          <cell r="AJ12"/>
        </row>
        <row r="13">
          <cell r="B13"/>
          <cell r="C13"/>
          <cell r="D13" t="str">
            <v>C18ACT</v>
          </cell>
          <cell r="E13" t="str">
            <v>C18ACT</v>
          </cell>
          <cell r="F13" t="str">
            <v>C18ACT</v>
          </cell>
          <cell r="G13" t="str">
            <v>C18ACT</v>
          </cell>
          <cell r="H13" t="str">
            <v>C19ACT</v>
          </cell>
          <cell r="I13" t="str">
            <v>C19ACT</v>
          </cell>
          <cell r="J13" t="str">
            <v>C19ACT</v>
          </cell>
          <cell r="K13" t="str">
            <v>C19ACT</v>
          </cell>
          <cell r="L13"/>
          <cell r="M13" t="str">
            <v>C18ACT</v>
          </cell>
          <cell r="N13" t="str">
            <v>C18ACT</v>
          </cell>
          <cell r="O13" t="str">
            <v>C18ACT</v>
          </cell>
          <cell r="P13" t="str">
            <v>C18ACT</v>
          </cell>
          <cell r="Q13" t="str">
            <v>C19ACT</v>
          </cell>
          <cell r="R13" t="str">
            <v>C19ACT</v>
          </cell>
          <cell r="S13" t="str">
            <v>C19ACT</v>
          </cell>
          <cell r="T13" t="str">
            <v>C19ACT</v>
          </cell>
          <cell r="U13"/>
          <cell r="V13" t="str">
            <v>C18ACT</v>
          </cell>
          <cell r="W13" t="str">
            <v>C18ACT</v>
          </cell>
          <cell r="X13"/>
          <cell r="Y13" t="str">
            <v>C19ACT</v>
          </cell>
          <cell r="Z13" t="str">
            <v>C19ACT</v>
          </cell>
          <cell r="AA13"/>
          <cell r="AB13" t="str">
            <v>C17ACT</v>
          </cell>
          <cell r="AC13" t="str">
            <v>C18ACT</v>
          </cell>
          <cell r="AD13" t="str">
            <v>C19FC0</v>
          </cell>
          <cell r="AE13" t="str">
            <v>C19FC1</v>
          </cell>
          <cell r="AF13" t="str">
            <v>C19FC2</v>
          </cell>
          <cell r="AG13" t="str">
            <v>C19FC3</v>
          </cell>
          <cell r="AH13" t="str">
            <v>C19ACT</v>
          </cell>
          <cell r="AI13" t="str">
            <v>C20FC0</v>
          </cell>
          <cell r="AJ13" t="str">
            <v>C19B</v>
          </cell>
        </row>
        <row r="14">
          <cell r="B14"/>
          <cell r="C14"/>
          <cell r="D14" t="str">
            <v>2018.Q1</v>
          </cell>
          <cell r="E14" t="str">
            <v>2018.Q2</v>
          </cell>
          <cell r="F14" t="str">
            <v>2018.Q3</v>
          </cell>
          <cell r="G14" t="str">
            <v>2018.Q4</v>
          </cell>
          <cell r="H14" t="str">
            <v>2019.Q1</v>
          </cell>
          <cell r="I14" t="str">
            <v>2019.Q2</v>
          </cell>
          <cell r="J14" t="str">
            <v>2019.Q3</v>
          </cell>
          <cell r="K14" t="str">
            <v>2019.Q4</v>
          </cell>
          <cell r="L14" t="str">
            <v xml:space="preserve">., </v>
          </cell>
          <cell r="M14" t="str">
            <v>2018.Q1</v>
          </cell>
          <cell r="N14" t="str">
            <v>2018.Q2</v>
          </cell>
          <cell r="O14" t="str">
            <v>2018.Q3</v>
          </cell>
          <cell r="P14" t="str">
            <v>2018.Q4</v>
          </cell>
          <cell r="Q14" t="str">
            <v>2019.Q1</v>
          </cell>
          <cell r="R14" t="str">
            <v>2019.Q2</v>
          </cell>
          <cell r="S14" t="str">
            <v>2019.Q3</v>
          </cell>
          <cell r="T14" t="str">
            <v>2019.Q4</v>
          </cell>
          <cell r="U14" t="str">
            <v xml:space="preserve">., </v>
          </cell>
          <cell r="V14" t="str">
            <v>First Half</v>
          </cell>
          <cell r="W14" t="str">
            <v>Second Half</v>
          </cell>
          <cell r="X14" t="str">
            <v xml:space="preserve">., </v>
          </cell>
          <cell r="Y14" t="str">
            <v>First Half</v>
          </cell>
          <cell r="Z14" t="str">
            <v>Second Half</v>
          </cell>
          <cell r="AA14" t="str">
            <v xml:space="preserve">., </v>
          </cell>
          <cell r="AB14" t="str">
            <v>2017.Q4</v>
          </cell>
          <cell r="AC14" t="str">
            <v>2018.Q4</v>
          </cell>
          <cell r="AD14" t="str">
            <v>2019.Q4</v>
          </cell>
          <cell r="AE14" t="str">
            <v>2019.Q4</v>
          </cell>
          <cell r="AF14" t="str">
            <v>2019.Q4</v>
          </cell>
          <cell r="AG14" t="str">
            <v>2019.Q4</v>
          </cell>
          <cell r="AH14" t="str">
            <v>2019.Q4</v>
          </cell>
          <cell r="AI14" t="str">
            <v>2020.Q4</v>
          </cell>
          <cell r="AJ14" t="str">
            <v>2019.Q4</v>
          </cell>
        </row>
        <row r="15">
          <cell r="B15" t="str">
            <v>Return on Equity</v>
          </cell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</row>
        <row r="16">
          <cell r="B16"/>
          <cell r="C16"/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  <cell r="R16"/>
          <cell r="S16"/>
          <cell r="T16"/>
          <cell r="U16"/>
          <cell r="V16"/>
          <cell r="W16"/>
          <cell r="X16"/>
          <cell r="Y16"/>
          <cell r="Z16"/>
          <cell r="AA16"/>
          <cell r="AB16"/>
          <cell r="AC16"/>
          <cell r="AD16"/>
          <cell r="AE16"/>
          <cell r="AF16"/>
          <cell r="AG16"/>
          <cell r="AH16"/>
          <cell r="AI16"/>
          <cell r="AJ16"/>
        </row>
        <row r="17">
          <cell r="B17" t="str">
            <v>MA101110</v>
          </cell>
          <cell r="C17" t="str">
            <v>Underlying earnings before tax</v>
          </cell>
          <cell r="D17">
            <v>512.68523758900005</v>
          </cell>
          <cell r="E17">
            <v>551.48945993799998</v>
          </cell>
          <cell r="F17">
            <v>490.28641652300001</v>
          </cell>
          <cell r="G17">
            <v>519.37963243299998</v>
          </cell>
          <cell r="H17">
            <v>505.00488581399998</v>
          </cell>
          <cell r="I17">
            <v>505.070933658</v>
          </cell>
          <cell r="J17">
            <v>465.22649762499998</v>
          </cell>
          <cell r="K17">
            <v>485.57702989000001</v>
          </cell>
          <cell r="L17"/>
          <cell r="M17">
            <v>512.68523758900005</v>
          </cell>
          <cell r="N17">
            <v>1064.174697527</v>
          </cell>
          <cell r="O17">
            <v>1554.4611140500001</v>
          </cell>
          <cell r="P17">
            <v>2073.8407464830002</v>
          </cell>
          <cell r="Q17">
            <v>505.00488581399998</v>
          </cell>
          <cell r="R17">
            <v>1010.075819472</v>
          </cell>
          <cell r="S17">
            <v>1475.302317097</v>
          </cell>
          <cell r="T17">
            <v>1960.879346987</v>
          </cell>
          <cell r="U17"/>
          <cell r="V17">
            <v>1064.174697527</v>
          </cell>
          <cell r="W17">
            <v>1009.6660489560001</v>
          </cell>
          <cell r="X17"/>
          <cell r="Y17">
            <v>1010.075819472</v>
          </cell>
          <cell r="Z17">
            <v>950.80352751500004</v>
          </cell>
          <cell r="AA17"/>
          <cell r="AB17">
            <v>2139.6971765630001</v>
          </cell>
          <cell r="AC17">
            <v>2073.8407464830002</v>
          </cell>
          <cell r="AD17">
            <v>2071.826639033</v>
          </cell>
          <cell r="AE17">
            <v>2092.6312775020001</v>
          </cell>
          <cell r="AF17">
            <v>2026.9621106760001</v>
          </cell>
          <cell r="AG17">
            <v>1932.7630598999999</v>
          </cell>
          <cell r="AH17">
            <v>1960.879346987</v>
          </cell>
          <cell r="AI17">
            <v>1879.2609922669999</v>
          </cell>
          <cell r="AJ17">
            <v>2154.3986633750001</v>
          </cell>
        </row>
        <row r="18"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  <cell r="AJ18"/>
        </row>
        <row r="19">
          <cell r="A19">
            <v>1</v>
          </cell>
          <cell r="B19" t="str">
            <v>MA102910</v>
          </cell>
          <cell r="C19" t="str">
            <v>Net underlying earnings</v>
          </cell>
          <cell r="D19">
            <v>409.17154518900003</v>
          </cell>
          <cell r="E19">
            <v>454.30869011099998</v>
          </cell>
          <cell r="F19">
            <v>447.31436057000002</v>
          </cell>
          <cell r="G19">
            <v>443.29177521999998</v>
          </cell>
          <cell r="H19">
            <v>412.50667534500002</v>
          </cell>
          <cell r="I19">
            <v>420.65959050999999</v>
          </cell>
          <cell r="J19">
            <v>414.82495434600003</v>
          </cell>
          <cell r="K19">
            <v>393.80812517800001</v>
          </cell>
          <cell r="L19"/>
          <cell r="M19">
            <v>409.17154518900003</v>
          </cell>
          <cell r="N19">
            <v>863.4802353</v>
          </cell>
          <cell r="O19">
            <v>1310.79459587</v>
          </cell>
          <cell r="P19">
            <v>1754.0863710900001</v>
          </cell>
          <cell r="Q19">
            <v>412.50667534500002</v>
          </cell>
          <cell r="R19">
            <v>833.16626585500001</v>
          </cell>
          <cell r="S19">
            <v>1247.991220201</v>
          </cell>
          <cell r="T19">
            <v>1641.799345379</v>
          </cell>
          <cell r="U19"/>
          <cell r="V19">
            <v>863.4802353</v>
          </cell>
          <cell r="W19">
            <v>890.60613579000005</v>
          </cell>
          <cell r="X19"/>
          <cell r="Y19">
            <v>833.16626585500001</v>
          </cell>
          <cell r="Z19">
            <v>808.63307952399998</v>
          </cell>
          <cell r="AA19"/>
          <cell r="AB19">
            <v>1571.20267001</v>
          </cell>
          <cell r="AC19">
            <v>1754.0863710900001</v>
          </cell>
          <cell r="AD19">
            <v>1679.394953172</v>
          </cell>
          <cell r="AE19">
            <v>1701.5692233909999</v>
          </cell>
          <cell r="AF19">
            <v>1658.033853593</v>
          </cell>
          <cell r="AG19">
            <v>1619.0473361469999</v>
          </cell>
          <cell r="AH19">
            <v>1641.799345379</v>
          </cell>
          <cell r="AI19">
            <v>1557.4925991580001</v>
          </cell>
          <cell r="AJ19">
            <v>1744.2555424919999</v>
          </cell>
        </row>
        <row r="20">
          <cell r="A20"/>
          <cell r="B20"/>
          <cell r="C20"/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</row>
        <row r="21">
          <cell r="A21">
            <v>9</v>
          </cell>
          <cell r="B21" t="str">
            <v>MA101000</v>
          </cell>
          <cell r="C21" t="str">
            <v xml:space="preserve">Net income  </v>
          </cell>
          <cell r="D21">
            <v>307.98430262099998</v>
          </cell>
          <cell r="E21">
            <v>183.13610627400001</v>
          </cell>
          <cell r="F21">
            <v>245.33892095600001</v>
          </cell>
          <cell r="G21">
            <v>8.0124441750000006</v>
          </cell>
          <cell r="H21">
            <v>656.308596427</v>
          </cell>
          <cell r="I21">
            <v>-37.918731338000001</v>
          </cell>
          <cell r="J21">
            <v>560.01934043400001</v>
          </cell>
          <cell r="K21">
            <v>341.64385458800001</v>
          </cell>
          <cell r="L21"/>
          <cell r="M21">
            <v>307.98430262099998</v>
          </cell>
          <cell r="N21">
            <v>491.12040889500003</v>
          </cell>
          <cell r="O21">
            <v>736.45932985100001</v>
          </cell>
          <cell r="P21">
            <v>744.47177402600005</v>
          </cell>
          <cell r="Q21">
            <v>656.308596427</v>
          </cell>
          <cell r="R21">
            <v>618.38986508899995</v>
          </cell>
          <cell r="S21">
            <v>1178.4092055230001</v>
          </cell>
          <cell r="T21">
            <v>1520.0530601109999</v>
          </cell>
          <cell r="U21"/>
          <cell r="V21">
            <v>491.12040889500003</v>
          </cell>
          <cell r="W21">
            <v>253.35136513099999</v>
          </cell>
          <cell r="X21"/>
          <cell r="Y21">
            <v>618.38986508899995</v>
          </cell>
          <cell r="Z21">
            <v>901.66319502199997</v>
          </cell>
          <cell r="AA21"/>
          <cell r="AB21">
            <v>2361.1701205099998</v>
          </cell>
          <cell r="AC21">
            <v>744.47177402600005</v>
          </cell>
          <cell r="AD21">
            <v>1078.76376916</v>
          </cell>
          <cell r="AE21">
            <v>1309.776074073</v>
          </cell>
          <cell r="AF21">
            <v>1017.827374961</v>
          </cell>
          <cell r="AG21">
            <v>1349.5123073990001</v>
          </cell>
          <cell r="AH21">
            <v>1520.0530601109999</v>
          </cell>
          <cell r="AI21">
            <v>978.62123141300003</v>
          </cell>
          <cell r="AJ21">
            <v>1191.501025476</v>
          </cell>
        </row>
        <row r="22">
          <cell r="A22"/>
          <cell r="B22"/>
          <cell r="C22"/>
          <cell r="D22"/>
          <cell r="E22"/>
          <cell r="F22"/>
          <cell r="G22"/>
          <cell r="H22"/>
          <cell r="I22"/>
          <cell r="J22"/>
          <cell r="K22"/>
        </row>
        <row r="23">
          <cell r="A23"/>
          <cell r="B23" t="str">
            <v>Cost of leverage after tax</v>
          </cell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  <cell r="R23"/>
          <cell r="S23"/>
          <cell r="T23"/>
          <cell r="U23"/>
          <cell r="V23"/>
          <cell r="W23"/>
          <cell r="X23"/>
          <cell r="Y23"/>
          <cell r="Z23"/>
          <cell r="AA23"/>
          <cell r="AB23"/>
          <cell r="AC23"/>
          <cell r="AD23"/>
          <cell r="AE23"/>
          <cell r="AF23"/>
          <cell r="AG23"/>
          <cell r="AH23"/>
          <cell r="AI23"/>
          <cell r="AJ23"/>
        </row>
        <row r="24">
          <cell r="A24"/>
          <cell r="B24" t="str">
            <v>MO173</v>
          </cell>
          <cell r="C24" t="str">
            <v>Interest charge from perpetual capital securities</v>
          </cell>
          <cell r="D24">
            <v>-34.231447000000003</v>
          </cell>
          <cell r="E24">
            <v>-27.593564000000001</v>
          </cell>
          <cell r="F24">
            <v>-39.593803000000001</v>
          </cell>
          <cell r="G24">
            <v>-35.028686999999998</v>
          </cell>
          <cell r="H24">
            <v>-37.442592830000002</v>
          </cell>
          <cell r="I24">
            <v>-26.556256009999998</v>
          </cell>
          <cell r="J24">
            <v>-20.24624288</v>
          </cell>
          <cell r="K24">
            <v>-27.571529779999999</v>
          </cell>
          <cell r="L24"/>
          <cell r="M24">
            <v>-34.231447000000003</v>
          </cell>
          <cell r="N24">
            <v>-61.825011000000003</v>
          </cell>
          <cell r="O24">
            <v>-101.418814</v>
          </cell>
          <cell r="P24">
            <v>-136.44750099999999</v>
          </cell>
          <cell r="Q24">
            <v>-37.442592830000002</v>
          </cell>
          <cell r="R24">
            <v>-63.998848840000001</v>
          </cell>
          <cell r="S24">
            <v>-84.245091720000005</v>
          </cell>
          <cell r="T24">
            <v>-111.8166215</v>
          </cell>
          <cell r="U24"/>
          <cell r="V24">
            <v>-61.825011000000003</v>
          </cell>
          <cell r="W24">
            <v>-74.622489999999999</v>
          </cell>
          <cell r="X24"/>
          <cell r="Y24">
            <v>-63.998848840000001</v>
          </cell>
          <cell r="Z24">
            <v>-47.817772660000003</v>
          </cell>
          <cell r="AA24"/>
          <cell r="AB24">
            <v>-137.91773900000001</v>
          </cell>
          <cell r="AC24">
            <v>-136.44750099999999</v>
          </cell>
          <cell r="AD24">
            <v>-87.572601000000006</v>
          </cell>
          <cell r="AE24">
            <v>-114.91065140000001</v>
          </cell>
          <cell r="AF24">
            <v>-112.48311833</v>
          </cell>
          <cell r="AG24">
            <v>-110.55204978</v>
          </cell>
          <cell r="AH24">
            <v>-111.8166215</v>
          </cell>
          <cell r="AI24">
            <v>-56.282860849999999</v>
          </cell>
          <cell r="AJ24">
            <v>-92.728999999999999</v>
          </cell>
        </row>
        <row r="25">
          <cell r="A25"/>
          <cell r="B25" t="str">
            <v>MO174</v>
          </cell>
          <cell r="C25" t="str">
            <v>Interest charge from non-cumulative subordinated n</v>
          </cell>
          <cell r="D25">
            <v>-8.4137989999999991</v>
          </cell>
          <cell r="E25">
            <v>-5.6061370000000004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/>
          <cell r="M25">
            <v>-8.4137989999999991</v>
          </cell>
          <cell r="N25">
            <v>-14.019936</v>
          </cell>
          <cell r="O25">
            <v>-14.019936</v>
          </cell>
          <cell r="P25">
            <v>-14.019936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/>
          <cell r="V25">
            <v>-14.019936</v>
          </cell>
          <cell r="W25">
            <v>0</v>
          </cell>
          <cell r="X25"/>
          <cell r="Y25">
            <v>0</v>
          </cell>
          <cell r="Z25">
            <v>0</v>
          </cell>
          <cell r="AA25"/>
          <cell r="AB25">
            <v>-37.352376999999997</v>
          </cell>
          <cell r="AC25">
            <v>-14.019936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</row>
        <row r="26">
          <cell r="A26"/>
          <cell r="B26" t="str">
            <v>MO216</v>
          </cell>
          <cell r="C26" t="str">
            <v>Income tax on interest charges perpetuals</v>
          </cell>
          <cell r="D26">
            <v>8.5578620000000001</v>
          </cell>
          <cell r="E26">
            <v>6.8983910000000002</v>
          </cell>
          <cell r="F26">
            <v>9.8984509999999997</v>
          </cell>
          <cell r="G26">
            <v>8.7571709999999996</v>
          </cell>
          <cell r="H26">
            <v>9.3606482100000008</v>
          </cell>
          <cell r="I26">
            <v>6.6390640000000003</v>
          </cell>
          <cell r="J26">
            <v>5.0615607200000001</v>
          </cell>
          <cell r="K26">
            <v>3.1557249000000001</v>
          </cell>
          <cell r="L26"/>
          <cell r="M26">
            <v>8.5578620000000001</v>
          </cell>
          <cell r="N26">
            <v>15.456253</v>
          </cell>
          <cell r="O26">
            <v>25.354704000000002</v>
          </cell>
          <cell r="P26">
            <v>34.111874999999998</v>
          </cell>
          <cell r="Q26">
            <v>9.3606482100000008</v>
          </cell>
          <cell r="R26">
            <v>15.99971221</v>
          </cell>
          <cell r="S26">
            <v>21.061272930000001</v>
          </cell>
          <cell r="T26">
            <v>24.21699783</v>
          </cell>
          <cell r="U26"/>
          <cell r="V26">
            <v>15.456253</v>
          </cell>
          <cell r="W26">
            <v>18.655622000000001</v>
          </cell>
          <cell r="X26"/>
          <cell r="Y26">
            <v>15.99971221</v>
          </cell>
          <cell r="Z26">
            <v>8.2172856200000002</v>
          </cell>
          <cell r="AA26"/>
          <cell r="AB26">
            <v>34.479435000000002</v>
          </cell>
          <cell r="AC26">
            <v>34.111874999999998</v>
          </cell>
          <cell r="AD26">
            <v>17.309799999999999</v>
          </cell>
          <cell r="AE26">
            <v>27.008912840000001</v>
          </cell>
          <cell r="AF26">
            <v>24.810942143999998</v>
          </cell>
          <cell r="AG26">
            <v>25.919262445000001</v>
          </cell>
          <cell r="AH26">
            <v>24.21699783</v>
          </cell>
          <cell r="AI26">
            <v>7.1957152119999996</v>
          </cell>
          <cell r="AJ26">
            <v>8.7830999999999992</v>
          </cell>
        </row>
        <row r="27">
          <cell r="A27"/>
          <cell r="B27" t="str">
            <v>MO219</v>
          </cell>
          <cell r="C27" t="str">
            <v>Income tax on interest charges non-cumulative subo</v>
          </cell>
          <cell r="D27">
            <v>2.10345</v>
          </cell>
          <cell r="E27">
            <v>1.401534000000000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/>
          <cell r="M27">
            <v>2.10345</v>
          </cell>
          <cell r="N27">
            <v>3.5049839999999999</v>
          </cell>
          <cell r="O27">
            <v>3.5049839999999999</v>
          </cell>
          <cell r="P27">
            <v>3.5049839999999999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/>
          <cell r="V27">
            <v>3.5049839999999999</v>
          </cell>
          <cell r="W27">
            <v>0</v>
          </cell>
          <cell r="X27"/>
          <cell r="Y27">
            <v>0</v>
          </cell>
          <cell r="Z27">
            <v>0</v>
          </cell>
          <cell r="AA27"/>
          <cell r="AB27">
            <v>9.3380939999999999</v>
          </cell>
          <cell r="AC27">
            <v>3.5049839999999999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A28">
            <v>2</v>
          </cell>
          <cell r="B28" t="str">
            <v>Cost of leverage after tax</v>
          </cell>
          <cell r="C28"/>
          <cell r="D28">
            <v>-31.983934000000001</v>
          </cell>
          <cell r="E28">
            <v>-24.899776000000003</v>
          </cell>
          <cell r="F28">
            <v>-29.695352</v>
          </cell>
          <cell r="G28">
            <v>-26.271515999999998</v>
          </cell>
          <cell r="H28">
            <v>-28.081944620000002</v>
          </cell>
          <cell r="I28">
            <v>-19.917192009999997</v>
          </cell>
          <cell r="J28">
            <v>-15.184682160000001</v>
          </cell>
          <cell r="K28">
            <v>-24.41580488</v>
          </cell>
          <cell r="L28"/>
          <cell r="M28">
            <v>-31.983934000000001</v>
          </cell>
          <cell r="N28">
            <v>-56.883710000000001</v>
          </cell>
          <cell r="O28">
            <v>-86.579062000000008</v>
          </cell>
          <cell r="P28">
            <v>-112.850578</v>
          </cell>
          <cell r="Q28">
            <v>-28.081944620000002</v>
          </cell>
          <cell r="R28">
            <v>-47.999136630000002</v>
          </cell>
          <cell r="S28">
            <v>-63.183818790000004</v>
          </cell>
          <cell r="T28">
            <v>-87.59962367</v>
          </cell>
          <cell r="U28"/>
          <cell r="V28">
            <v>-56.883710000000001</v>
          </cell>
          <cell r="W28">
            <v>-55.966867999999998</v>
          </cell>
          <cell r="X28"/>
          <cell r="Y28">
            <v>-47.999136630000002</v>
          </cell>
          <cell r="Z28">
            <v>-39.600487040000004</v>
          </cell>
          <cell r="AA28"/>
          <cell r="AB28">
            <v>-131.45258699999999</v>
          </cell>
          <cell r="AC28">
            <v>-112.850578</v>
          </cell>
          <cell r="AD28">
            <v>-70.26280100000001</v>
          </cell>
          <cell r="AE28">
            <v>-87.901738560000013</v>
          </cell>
          <cell r="AF28">
            <v>-87.672176186000002</v>
          </cell>
          <cell r="AG28">
            <v>-84.632787335000003</v>
          </cell>
          <cell r="AH28">
            <v>-87.59962367</v>
          </cell>
          <cell r="AI28">
            <v>-49.087145637999996</v>
          </cell>
          <cell r="AJ28">
            <v>-83.945899999999995</v>
          </cell>
        </row>
        <row r="29">
          <cell r="A29"/>
          <cell r="B29"/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/>
          <cell r="AB29"/>
          <cell r="AC29"/>
          <cell r="AD29"/>
          <cell r="AE29"/>
          <cell r="AF29"/>
          <cell r="AG29"/>
          <cell r="AH29"/>
          <cell r="AI29"/>
          <cell r="AJ29"/>
        </row>
        <row r="30">
          <cell r="A30">
            <v>3</v>
          </cell>
          <cell r="B30" t="str">
            <v>Net underlying earnings after leverage allocation</v>
          </cell>
          <cell r="C30"/>
          <cell r="D30">
            <v>377.18761118900005</v>
          </cell>
          <cell r="E30">
            <v>429.40891411099994</v>
          </cell>
          <cell r="F30">
            <v>417.61900857000001</v>
          </cell>
          <cell r="G30">
            <v>417.02025921999996</v>
          </cell>
          <cell r="H30">
            <v>384.42473072500002</v>
          </cell>
          <cell r="I30">
            <v>400.74239849999998</v>
          </cell>
          <cell r="J30">
            <v>399.640272186</v>
          </cell>
          <cell r="K30">
            <v>369.39232029800002</v>
          </cell>
          <cell r="L30"/>
          <cell r="M30">
            <v>377.18761118900005</v>
          </cell>
          <cell r="N30">
            <v>806.59652530000005</v>
          </cell>
          <cell r="O30">
            <v>1224.2155338699999</v>
          </cell>
          <cell r="P30">
            <v>1641.23579309</v>
          </cell>
          <cell r="Q30">
            <v>384.42473072500002</v>
          </cell>
          <cell r="R30">
            <v>785.16712922500005</v>
          </cell>
          <cell r="S30">
            <v>1184.807401411</v>
          </cell>
          <cell r="T30">
            <v>1554.199721709</v>
          </cell>
          <cell r="U30"/>
          <cell r="V30">
            <v>806.59652530000005</v>
          </cell>
          <cell r="W30">
            <v>834.63926779000008</v>
          </cell>
          <cell r="X30"/>
          <cell r="Y30">
            <v>785.16712922500005</v>
          </cell>
          <cell r="Z30">
            <v>769.03259248400002</v>
          </cell>
          <cell r="AA30"/>
          <cell r="AB30">
            <v>1439.75008301</v>
          </cell>
          <cell r="AC30">
            <v>1641.23579309</v>
          </cell>
          <cell r="AD30">
            <v>1609.1321521719999</v>
          </cell>
          <cell r="AE30">
            <v>1613.6674848309999</v>
          </cell>
          <cell r="AF30">
            <v>1570.3616774070001</v>
          </cell>
          <cell r="AG30">
            <v>1534.4145488119998</v>
          </cell>
          <cell r="AH30">
            <v>1554.199721709</v>
          </cell>
          <cell r="AI30">
            <v>1508.40545352</v>
          </cell>
          <cell r="AJ30">
            <v>1660.309642492</v>
          </cell>
        </row>
        <row r="31">
          <cell r="A31"/>
          <cell r="B31"/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/>
          <cell r="AJ31"/>
        </row>
        <row r="32">
          <cell r="A32">
            <v>10</v>
          </cell>
          <cell r="B32" t="str">
            <v>Net income after leverage allocation</v>
          </cell>
          <cell r="C32"/>
          <cell r="D32">
            <v>276.00036862100001</v>
          </cell>
          <cell r="E32">
            <v>158.23633027400001</v>
          </cell>
          <cell r="F32">
            <v>215.64356895600002</v>
          </cell>
          <cell r="G32">
            <v>-18.259071824999999</v>
          </cell>
          <cell r="H32">
            <v>628.22665180700005</v>
          </cell>
          <cell r="I32">
            <v>-57.835923347999994</v>
          </cell>
          <cell r="J32">
            <v>544.83465827400005</v>
          </cell>
          <cell r="K32">
            <v>317.22804970800001</v>
          </cell>
          <cell r="L32"/>
          <cell r="M32">
            <v>276.00036862100001</v>
          </cell>
          <cell r="N32">
            <v>434.23669889500002</v>
          </cell>
          <cell r="O32">
            <v>649.88026785099999</v>
          </cell>
          <cell r="P32">
            <v>631.62119602600001</v>
          </cell>
          <cell r="Q32">
            <v>628.22665180700005</v>
          </cell>
          <cell r="R32">
            <v>570.390728459</v>
          </cell>
          <cell r="S32">
            <v>1115.2253867330001</v>
          </cell>
          <cell r="T32">
            <v>1432.4534364409999</v>
          </cell>
          <cell r="U32"/>
          <cell r="V32">
            <v>434.23669889500002</v>
          </cell>
          <cell r="W32">
            <v>197.38449713099999</v>
          </cell>
          <cell r="X32"/>
          <cell r="Y32">
            <v>570.390728459</v>
          </cell>
          <cell r="Z32">
            <v>862.06270798200001</v>
          </cell>
          <cell r="AA32"/>
          <cell r="AB32">
            <v>2229.7175335100001</v>
          </cell>
          <cell r="AC32">
            <v>631.62119602600001</v>
          </cell>
          <cell r="AD32">
            <v>1008.5009681600001</v>
          </cell>
          <cell r="AE32">
            <v>1221.874335513</v>
          </cell>
          <cell r="AF32">
            <v>930.15519877500003</v>
          </cell>
          <cell r="AG32">
            <v>1264.879520064</v>
          </cell>
          <cell r="AH32">
            <v>1432.4534364409999</v>
          </cell>
          <cell r="AI32">
            <v>929.53408577499999</v>
          </cell>
          <cell r="AJ32">
            <v>1107.5551254760001</v>
          </cell>
        </row>
        <row r="33">
          <cell r="B33"/>
          <cell r="C33"/>
          <cell r="D33"/>
          <cell r="E33"/>
          <cell r="F33"/>
          <cell r="G33"/>
          <cell r="H33"/>
          <cell r="I33"/>
          <cell r="J33"/>
          <cell r="K33"/>
        </row>
        <row r="34">
          <cell r="B34" t="str">
            <v>BS510000</v>
          </cell>
          <cell r="C34" t="str">
            <v>Shareholders' equity</v>
          </cell>
          <cell r="D34">
            <v>19903.759032701</v>
          </cell>
          <cell r="E34">
            <v>20448.602535218</v>
          </cell>
          <cell r="F34">
            <v>20130.213623198</v>
          </cell>
          <cell r="G34">
            <v>19517.720423428</v>
          </cell>
          <cell r="H34">
            <v>20864.776924649999</v>
          </cell>
          <cell r="I34">
            <v>21480.75204874</v>
          </cell>
          <cell r="J34">
            <v>22869.891390008001</v>
          </cell>
          <cell r="K34">
            <v>22435.795348618001</v>
          </cell>
          <cell r="L34"/>
          <cell r="M34">
            <v>19903.759032701</v>
          </cell>
          <cell r="N34">
            <v>20448.602535218</v>
          </cell>
          <cell r="O34">
            <v>20130.213623198</v>
          </cell>
          <cell r="P34">
            <v>19517.720423428</v>
          </cell>
          <cell r="Q34">
            <v>20864.776924649999</v>
          </cell>
          <cell r="R34">
            <v>21480.75204874</v>
          </cell>
          <cell r="S34">
            <v>22869.891390008001</v>
          </cell>
          <cell r="T34">
            <v>22435.795348618001</v>
          </cell>
          <cell r="U34"/>
          <cell r="V34">
            <v>20448.602535218</v>
          </cell>
          <cell r="W34">
            <v>19517.720423428</v>
          </cell>
          <cell r="X34"/>
          <cell r="Y34">
            <v>21480.75204874</v>
          </cell>
          <cell r="Z34">
            <v>22435.795348618001</v>
          </cell>
          <cell r="AA34"/>
          <cell r="AB34">
            <v>20550.232050803999</v>
          </cell>
          <cell r="AC34">
            <v>19517.720423428</v>
          </cell>
          <cell r="AD34">
            <v>19303.260183270999</v>
          </cell>
          <cell r="AE34">
            <v>20265.653878613</v>
          </cell>
          <cell r="AF34">
            <v>21203.230098448999</v>
          </cell>
          <cell r="AG34">
            <v>22592.430739636999</v>
          </cell>
          <cell r="AH34">
            <v>22435.795348618001</v>
          </cell>
          <cell r="AI34">
            <v>19654.116230766998</v>
          </cell>
          <cell r="AJ34">
            <v>20174.402954907</v>
          </cell>
        </row>
        <row r="35">
          <cell r="B35" t="str">
            <v>BS522000</v>
          </cell>
          <cell r="C35" t="str">
            <v>Revaluation reserves</v>
          </cell>
          <cell r="D35">
            <v>4123.7426498779996</v>
          </cell>
          <cell r="E35">
            <v>4017.0433637159999</v>
          </cell>
          <cell r="F35">
            <v>3719.3968094329998</v>
          </cell>
          <cell r="G35">
            <v>3435.5421659849999</v>
          </cell>
          <cell r="H35">
            <v>4131.4751472389999</v>
          </cell>
          <cell r="I35">
            <v>5304.8116027870001</v>
          </cell>
          <cell r="J35">
            <v>6373.7144124449997</v>
          </cell>
          <cell r="K35">
            <v>5868.0497732550002</v>
          </cell>
          <cell r="L35"/>
          <cell r="M35">
            <v>4123.7426498779996</v>
          </cell>
          <cell r="N35">
            <v>4017.0433637159999</v>
          </cell>
          <cell r="O35">
            <v>3719.3968094329998</v>
          </cell>
          <cell r="P35">
            <v>3435.5421659849999</v>
          </cell>
          <cell r="Q35">
            <v>4131.4751472389999</v>
          </cell>
          <cell r="R35">
            <v>5304.8116027870001</v>
          </cell>
          <cell r="S35">
            <v>6373.7144124449997</v>
          </cell>
          <cell r="T35">
            <v>5868.0497732550002</v>
          </cell>
          <cell r="U35"/>
          <cell r="V35">
            <v>4017.0433637159999</v>
          </cell>
          <cell r="W35">
            <v>3435.5421659849999</v>
          </cell>
          <cell r="X35"/>
          <cell r="Y35">
            <v>5304.8116027870001</v>
          </cell>
          <cell r="Z35">
            <v>5868.0497732550002</v>
          </cell>
          <cell r="AA35"/>
          <cell r="AB35">
            <v>4897.9331300419999</v>
          </cell>
          <cell r="AC35">
            <v>3435.5421659849999</v>
          </cell>
          <cell r="AD35">
            <v>2849.8863712510001</v>
          </cell>
          <cell r="AE35">
            <v>3914.762646358</v>
          </cell>
          <cell r="AF35">
            <v>5256.5645878169998</v>
          </cell>
          <cell r="AG35">
            <v>6287.9180081229997</v>
          </cell>
          <cell r="AH35">
            <v>5868.0497732550002</v>
          </cell>
          <cell r="AI35">
            <v>4462.0247945159999</v>
          </cell>
          <cell r="AJ35">
            <v>3009.760270541</v>
          </cell>
        </row>
        <row r="36">
          <cell r="B36" t="str">
            <v>BS524222</v>
          </cell>
          <cell r="C36" t="str">
            <v>Equity movements in associates - revaluation reserve</v>
          </cell>
          <cell r="D36">
            <v>6.3355966539999997</v>
          </cell>
          <cell r="E36">
            <v>2.3156125190000001</v>
          </cell>
          <cell r="F36">
            <v>1.053758212</v>
          </cell>
          <cell r="G36">
            <v>5.3475174189999999</v>
          </cell>
          <cell r="H36">
            <v>5.4848650379999997</v>
          </cell>
          <cell r="I36">
            <v>9.6990424589999993</v>
          </cell>
          <cell r="J36">
            <v>20.149051425</v>
          </cell>
          <cell r="K36">
            <v>9.3673921070000006</v>
          </cell>
          <cell r="L36"/>
          <cell r="M36">
            <v>6.3355966539999997</v>
          </cell>
          <cell r="N36">
            <v>2.3156125190000001</v>
          </cell>
          <cell r="O36">
            <v>1.053758212</v>
          </cell>
          <cell r="P36">
            <v>5.3475174189999999</v>
          </cell>
          <cell r="Q36">
            <v>5.4848650379999997</v>
          </cell>
          <cell r="R36">
            <v>9.6990424589999993</v>
          </cell>
          <cell r="S36">
            <v>20.149051425</v>
          </cell>
          <cell r="T36">
            <v>9.3673921070000006</v>
          </cell>
          <cell r="U36"/>
          <cell r="V36">
            <v>2.3156125190000001</v>
          </cell>
          <cell r="W36">
            <v>5.3475174189999999</v>
          </cell>
          <cell r="X36"/>
          <cell r="Y36">
            <v>9.6990424589999993</v>
          </cell>
          <cell r="Z36">
            <v>9.3673921070000006</v>
          </cell>
          <cell r="AA36"/>
          <cell r="AB36">
            <v>6.8906752410000003</v>
          </cell>
          <cell r="AC36">
            <v>5.3475174189999999</v>
          </cell>
          <cell r="AD36">
            <v>5.3475717720000002</v>
          </cell>
          <cell r="AE36">
            <v>5.4763442600000003</v>
          </cell>
          <cell r="AF36">
            <v>9.6281295619999998</v>
          </cell>
          <cell r="AG36">
            <v>20.139793817000001</v>
          </cell>
          <cell r="AH36">
            <v>9.3673921070000006</v>
          </cell>
          <cell r="AI36">
            <v>2.6272702410000002</v>
          </cell>
          <cell r="AJ36">
            <v>1.1005599349999999</v>
          </cell>
        </row>
        <row r="37">
          <cell r="A37"/>
          <cell r="B37" t="str">
            <v>BS524212</v>
          </cell>
          <cell r="C37" t="str">
            <v>Equity movements in joint ventures - revaluation reserve</v>
          </cell>
          <cell r="D37">
            <v>2.9429804490000002</v>
          </cell>
          <cell r="E37">
            <v>5.0659856679999997</v>
          </cell>
          <cell r="F37">
            <v>4.005738129</v>
          </cell>
          <cell r="G37">
            <v>8.3222817800000009</v>
          </cell>
          <cell r="H37">
            <v>13.384257258</v>
          </cell>
          <cell r="I37">
            <v>14.649456658</v>
          </cell>
          <cell r="J37">
            <v>18.634228953000001</v>
          </cell>
          <cell r="K37">
            <v>14.926315021000001</v>
          </cell>
          <cell r="L37"/>
          <cell r="M37">
            <v>2.9429804490000002</v>
          </cell>
          <cell r="N37">
            <v>5.0659856679999997</v>
          </cell>
          <cell r="O37">
            <v>4.005738129</v>
          </cell>
          <cell r="P37">
            <v>8.3222817800000009</v>
          </cell>
          <cell r="Q37">
            <v>13.384257258</v>
          </cell>
          <cell r="R37">
            <v>14.649456658</v>
          </cell>
          <cell r="S37">
            <v>18.634228953000001</v>
          </cell>
          <cell r="T37">
            <v>14.926315021000001</v>
          </cell>
          <cell r="U37"/>
          <cell r="V37">
            <v>5.0659856679999997</v>
          </cell>
          <cell r="W37">
            <v>8.3222817800000009</v>
          </cell>
          <cell r="X37"/>
          <cell r="Y37">
            <v>14.649456658</v>
          </cell>
          <cell r="Z37">
            <v>14.926315021000001</v>
          </cell>
          <cell r="AA37"/>
          <cell r="AB37">
            <v>2.3192017699999998</v>
          </cell>
          <cell r="AC37">
            <v>8.3222817800000009</v>
          </cell>
          <cell r="AD37">
            <v>3.5937471259999998</v>
          </cell>
          <cell r="AE37">
            <v>11.374688309</v>
          </cell>
          <cell r="AF37">
            <v>14.828531616999999</v>
          </cell>
          <cell r="AG37">
            <v>10.100612999000001</v>
          </cell>
          <cell r="AH37">
            <v>14.926315021000001</v>
          </cell>
          <cell r="AI37">
            <v>1.5355681329999999</v>
          </cell>
          <cell r="AJ37">
            <v>8.4580485729999992</v>
          </cell>
        </row>
        <row r="38">
          <cell r="A38"/>
          <cell r="B38" t="str">
            <v>BS523000</v>
          </cell>
          <cell r="C38" t="str">
            <v>Remeasurements of defined benefit plans</v>
          </cell>
          <cell r="D38">
            <v>-1547.837909627</v>
          </cell>
          <cell r="E38">
            <v>-1522.7562156890001</v>
          </cell>
          <cell r="F38">
            <v>-1484.3232424830001</v>
          </cell>
          <cell r="G38">
            <v>-1850.4533604820001</v>
          </cell>
          <cell r="H38">
            <v>-2070.712330031</v>
          </cell>
          <cell r="I38">
            <v>-2191.0108201369999</v>
          </cell>
          <cell r="J38">
            <v>-2662.923696541</v>
          </cell>
          <cell r="K38">
            <v>-2397.0143957929999</v>
          </cell>
          <cell r="L38"/>
          <cell r="M38">
            <v>-1547.837909627</v>
          </cell>
          <cell r="N38">
            <v>-1522.7562156890001</v>
          </cell>
          <cell r="O38">
            <v>-1484.3232424830001</v>
          </cell>
          <cell r="P38">
            <v>-1850.4533604820001</v>
          </cell>
          <cell r="Q38">
            <v>-2070.712330031</v>
          </cell>
          <cell r="R38">
            <v>-2191.0108201369999</v>
          </cell>
          <cell r="S38">
            <v>-2662.923696541</v>
          </cell>
          <cell r="T38">
            <v>-2397.0143957929999</v>
          </cell>
          <cell r="U38"/>
          <cell r="V38">
            <v>-1522.7562156890001</v>
          </cell>
          <cell r="W38">
            <v>-1850.4533604820001</v>
          </cell>
          <cell r="X38"/>
          <cell r="Y38">
            <v>-2191.0108201369999</v>
          </cell>
          <cell r="Z38">
            <v>-2397.0143957929999</v>
          </cell>
          <cell r="AA38"/>
          <cell r="AB38">
            <v>-1668.5416605109999</v>
          </cell>
          <cell r="AC38">
            <v>-1850.4533604820001</v>
          </cell>
          <cell r="AD38">
            <v>-1782.2837938140001</v>
          </cell>
          <cell r="AE38">
            <v>-2049.7214242479999</v>
          </cell>
          <cell r="AF38">
            <v>-2186.813795306</v>
          </cell>
          <cell r="AG38">
            <v>-2656.7573327270002</v>
          </cell>
          <cell r="AH38">
            <v>-2397.0143957929999</v>
          </cell>
          <cell r="AI38">
            <v>-2225.9181394980001</v>
          </cell>
          <cell r="AJ38">
            <v>-1442.178953656</v>
          </cell>
        </row>
        <row r="39">
          <cell r="A39"/>
          <cell r="B39"/>
          <cell r="C39"/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/>
          <cell r="AA39"/>
          <cell r="AB39"/>
          <cell r="AC39"/>
          <cell r="AD39"/>
          <cell r="AE39"/>
          <cell r="AF39"/>
          <cell r="AG39"/>
          <cell r="AH39"/>
          <cell r="AI39"/>
          <cell r="AJ39"/>
        </row>
        <row r="40">
          <cell r="A40"/>
          <cell r="B40" t="str">
            <v>Shareholder's equity excl. r.r. &amp; pr.shares</v>
          </cell>
          <cell r="C40"/>
          <cell r="D40">
            <v>15770.73780572</v>
          </cell>
          <cell r="E40">
            <v>16424.177573315003</v>
          </cell>
          <cell r="F40">
            <v>16405.757317423999</v>
          </cell>
          <cell r="G40">
            <v>16068.508458243999</v>
          </cell>
          <cell r="H40">
            <v>16714.432655114997</v>
          </cell>
          <cell r="I40">
            <v>16151.591946835999</v>
          </cell>
          <cell r="J40">
            <v>16457.393697185002</v>
          </cell>
          <cell r="K40">
            <v>16543.451868235003</v>
          </cell>
          <cell r="L40"/>
          <cell r="M40">
            <v>15770.73780572</v>
          </cell>
          <cell r="N40">
            <v>16424.177573315003</v>
          </cell>
          <cell r="O40">
            <v>16405.757317423999</v>
          </cell>
          <cell r="P40">
            <v>16068.508458243999</v>
          </cell>
          <cell r="Q40">
            <v>16714.432655114997</v>
          </cell>
          <cell r="R40">
            <v>16151.591946835999</v>
          </cell>
          <cell r="S40">
            <v>16457.393697185002</v>
          </cell>
          <cell r="T40">
            <v>16543.451868235003</v>
          </cell>
          <cell r="U40"/>
          <cell r="V40">
            <v>16424.177573315003</v>
          </cell>
          <cell r="W40">
            <v>16068.508458243999</v>
          </cell>
          <cell r="X40"/>
          <cell r="Y40">
            <v>16151.591946835999</v>
          </cell>
          <cell r="Z40">
            <v>16543.451868235003</v>
          </cell>
          <cell r="AA40"/>
          <cell r="AB40">
            <v>15643.089043750999</v>
          </cell>
          <cell r="AC40">
            <v>16068.508458243999</v>
          </cell>
          <cell r="AD40">
            <v>16444.432493122</v>
          </cell>
          <cell r="AE40">
            <v>16334.040199686</v>
          </cell>
          <cell r="AF40">
            <v>15922.208849453</v>
          </cell>
          <cell r="AG40">
            <v>16274.272324697999</v>
          </cell>
          <cell r="AH40">
            <v>16543.451868235003</v>
          </cell>
          <cell r="AI40">
            <v>15187.928597876997</v>
          </cell>
          <cell r="AJ40">
            <v>17155.084075858002</v>
          </cell>
        </row>
        <row r="41">
          <cell r="A41" t="str">
            <v>calc</v>
          </cell>
          <cell r="B41" t="str">
            <v>Shareholder's equity excl. r.r. &amp; pr.shares &amp; r.o.b.</v>
          </cell>
          <cell r="C41"/>
          <cell r="D41">
            <v>15517.081561687795</v>
          </cell>
          <cell r="E41">
            <v>16185.28661898051</v>
          </cell>
          <cell r="F41">
            <v>16203.758889891189</v>
          </cell>
          <cell r="G41">
            <v>15855.930429968506</v>
          </cell>
          <cell r="H41">
            <v>16605.534052706833</v>
          </cell>
          <cell r="I41">
            <v>16148.151863120827</v>
          </cell>
          <cell r="J41">
            <v>16439.26013327796</v>
          </cell>
          <cell r="K41">
            <v>16536.42799797422</v>
          </cell>
          <cell r="L41"/>
          <cell r="M41">
            <v>15517.081561687795</v>
          </cell>
          <cell r="N41">
            <v>16180.866662695291</v>
          </cell>
          <cell r="O41">
            <v>16172.035976359979</v>
          </cell>
          <cell r="P41">
            <v>15839.86026327824</v>
          </cell>
          <cell r="Q41">
            <v>16605.534052706833</v>
          </cell>
          <cell r="R41">
            <v>16073.580419128275</v>
          </cell>
          <cell r="S41">
            <v>16394.556740885066</v>
          </cell>
          <cell r="T41">
            <v>16493.000263326168</v>
          </cell>
          <cell r="U41"/>
          <cell r="V41">
            <v>16180.866662695291</v>
          </cell>
          <cell r="W41">
            <v>15860.916796851681</v>
          </cell>
          <cell r="X41"/>
          <cell r="Y41">
            <v>16073.580419128275</v>
          </cell>
          <cell r="Z41">
            <v>16531.340951249513</v>
          </cell>
          <cell r="AA41"/>
          <cell r="AB41"/>
          <cell r="AC41"/>
          <cell r="AD41">
            <v>16327.890818714779</v>
          </cell>
          <cell r="AE41">
            <v>16217.959013134381</v>
          </cell>
          <cell r="AF41">
            <v>15808.653431184606</v>
          </cell>
          <cell r="AG41">
            <v>16159.749902250447</v>
          </cell>
          <cell r="AH41">
            <v>16493.000263326168</v>
          </cell>
          <cell r="AI41">
            <v>15187.928597876997</v>
          </cell>
          <cell r="AJ41">
            <v>4442.3806156890005</v>
          </cell>
        </row>
        <row r="42">
          <cell r="A42"/>
          <cell r="B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  <cell r="AJ42"/>
        </row>
        <row r="43">
          <cell r="A43"/>
          <cell r="B43" t="str">
            <v>Correction ending balance last year, due to restatements (will be added to previous year for average calculation)</v>
          </cell>
          <cell r="C43"/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  <cell r="X43"/>
          <cell r="Y43"/>
          <cell r="Z43"/>
          <cell r="AA43"/>
          <cell r="AB43"/>
          <cell r="AC43"/>
          <cell r="AD43"/>
          <cell r="AE43"/>
          <cell r="AF43"/>
          <cell r="AG43"/>
          <cell r="AH43"/>
          <cell r="AI43"/>
          <cell r="AJ43"/>
        </row>
        <row r="44">
          <cell r="A44"/>
          <cell r="B44" t="str">
            <v>Shareholders' equity</v>
          </cell>
          <cell r="C44"/>
          <cell r="D44">
            <v>1.0000000000000001E-9</v>
          </cell>
          <cell r="E44">
            <v>-9.4362986999999995E-2</v>
          </cell>
          <cell r="F44">
            <v>-0.1642441</v>
          </cell>
          <cell r="G44">
            <v>-3.1112845E-2</v>
          </cell>
          <cell r="H44">
            <v>-43.782377293000003</v>
          </cell>
          <cell r="I44">
            <v>-0.36164745500000001</v>
          </cell>
          <cell r="J44">
            <v>5.6710014000000003E-2</v>
          </cell>
          <cell r="K44">
            <v>3.3722881000000003E-2</v>
          </cell>
          <cell r="L44"/>
          <cell r="M44">
            <v>1.0000000000000001E-9</v>
          </cell>
          <cell r="N44">
            <v>-9.4362985999999996E-2</v>
          </cell>
          <cell r="O44">
            <v>-0.25860708599999999</v>
          </cell>
          <cell r="P44">
            <v>-0.28971993099999999</v>
          </cell>
          <cell r="Q44">
            <v>-43.782377293000003</v>
          </cell>
          <cell r="R44">
            <v>-44.144024748</v>
          </cell>
          <cell r="S44">
            <v>-44.087314734000003</v>
          </cell>
          <cell r="T44">
            <v>-44.053591853</v>
          </cell>
          <cell r="U44"/>
          <cell r="V44">
            <v>-9.4362985999999996E-2</v>
          </cell>
          <cell r="W44">
            <v>-0.195356945</v>
          </cell>
          <cell r="X44"/>
          <cell r="Y44">
            <v>-44.144024748</v>
          </cell>
          <cell r="Z44">
            <v>9.0432894999999999E-2</v>
          </cell>
          <cell r="AA44"/>
          <cell r="AB44">
            <v>-92.197763890000004</v>
          </cell>
          <cell r="AC44">
            <v>-0.28971993099999999</v>
          </cell>
          <cell r="AD44">
            <v>0</v>
          </cell>
          <cell r="AE44">
            <v>-43.705467947000002</v>
          </cell>
          <cell r="AF44">
            <v>-43.831603166000001</v>
          </cell>
          <cell r="AG44">
            <v>-44.218138725999999</v>
          </cell>
          <cell r="AH44">
            <v>-44.053591853</v>
          </cell>
          <cell r="AI44">
            <v>0</v>
          </cell>
          <cell r="AJ44">
            <v>0</v>
          </cell>
        </row>
        <row r="45">
          <cell r="A45"/>
          <cell r="B45" t="str">
            <v>Revaluation reserves</v>
          </cell>
          <cell r="C45"/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/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/>
          <cell r="V45">
            <v>0</v>
          </cell>
          <cell r="W45">
            <v>0</v>
          </cell>
          <cell r="X45"/>
          <cell r="Y45">
            <v>0</v>
          </cell>
          <cell r="Z45">
            <v>0</v>
          </cell>
          <cell r="AA45"/>
          <cell r="AB45">
            <v>-92.25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A46"/>
          <cell r="B46" t="str">
            <v>Equity movements in associates - revaluation reserve</v>
          </cell>
          <cell r="C46"/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/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/>
          <cell r="V46">
            <v>0</v>
          </cell>
          <cell r="W46">
            <v>0</v>
          </cell>
          <cell r="X46"/>
          <cell r="Y46">
            <v>0</v>
          </cell>
          <cell r="Z46">
            <v>0</v>
          </cell>
          <cell r="AA46"/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A47"/>
          <cell r="B47" t="str">
            <v>Equity movements in joint ventures - revaluation reserve</v>
          </cell>
          <cell r="C47"/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/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/>
          <cell r="V47">
            <v>0</v>
          </cell>
          <cell r="W47">
            <v>0</v>
          </cell>
          <cell r="X47"/>
          <cell r="Y47">
            <v>0</v>
          </cell>
          <cell r="Z47">
            <v>0</v>
          </cell>
          <cell r="AA47"/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</row>
        <row r="48">
          <cell r="A48"/>
          <cell r="B48" t="str">
            <v>Remeasurements of defined benefit plans</v>
          </cell>
          <cell r="C48"/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2.1130000000000001E-4</v>
          </cell>
          <cell r="J48">
            <v>0</v>
          </cell>
          <cell r="K48">
            <v>-2.1168599999999999E-4</v>
          </cell>
          <cell r="L48"/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2.1130000000000001E-4</v>
          </cell>
          <cell r="S48">
            <v>2.1130000000000001E-4</v>
          </cell>
          <cell r="T48">
            <v>-3.8599999999999999E-7</v>
          </cell>
          <cell r="U48"/>
          <cell r="V48">
            <v>0</v>
          </cell>
          <cell r="W48">
            <v>0</v>
          </cell>
          <cell r="X48"/>
          <cell r="Y48">
            <v>2.1130000000000001E-4</v>
          </cell>
          <cell r="Z48">
            <v>-2.1168599999999999E-4</v>
          </cell>
          <cell r="AA48"/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2.1130000000000001E-4</v>
          </cell>
          <cell r="AG48">
            <v>2.1130000000000001E-4</v>
          </cell>
          <cell r="AH48">
            <v>-3.8599999999999999E-7</v>
          </cell>
          <cell r="AI48">
            <v>0</v>
          </cell>
          <cell r="AJ48">
            <v>0</v>
          </cell>
        </row>
        <row r="49">
          <cell r="A49"/>
          <cell r="B49"/>
          <cell r="C49"/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/>
          <cell r="P49"/>
          <cell r="Q49"/>
          <cell r="R49"/>
          <cell r="S49"/>
          <cell r="T49"/>
          <cell r="U49"/>
          <cell r="V49"/>
          <cell r="W49"/>
          <cell r="X49"/>
          <cell r="Y49"/>
          <cell r="Z49"/>
          <cell r="AA49"/>
          <cell r="AB49"/>
          <cell r="AC49"/>
          <cell r="AD49"/>
          <cell r="AE49"/>
          <cell r="AF49"/>
          <cell r="AG49"/>
          <cell r="AH49"/>
          <cell r="AI49"/>
          <cell r="AJ49"/>
        </row>
        <row r="50">
          <cell r="A50"/>
          <cell r="B50" t="str">
            <v>Correction sh equity excl. r.r. &amp; pr.shares</v>
          </cell>
          <cell r="C50"/>
          <cell r="D50">
            <v>1.0000000000000001E-9</v>
          </cell>
          <cell r="E50">
            <v>-9.4362986999999995E-2</v>
          </cell>
          <cell r="F50">
            <v>-0.1642441</v>
          </cell>
          <cell r="G50">
            <v>-3.1112845E-2</v>
          </cell>
          <cell r="H50">
            <v>-43.782377293000003</v>
          </cell>
          <cell r="I50">
            <v>-0.36164745500000001</v>
          </cell>
          <cell r="J50">
            <v>5.6710014000000003E-2</v>
          </cell>
          <cell r="K50">
            <v>3.3722881000000003E-2</v>
          </cell>
          <cell r="L50"/>
          <cell r="M50">
            <v>1.0000000000000001E-9</v>
          </cell>
          <cell r="N50">
            <v>-9.4362985999999996E-2</v>
          </cell>
          <cell r="O50">
            <v>-0.25860708599999999</v>
          </cell>
          <cell r="P50">
            <v>-0.28971993099999999</v>
          </cell>
          <cell r="Q50">
            <v>-43.782377293000003</v>
          </cell>
          <cell r="R50">
            <v>-44.144024748</v>
          </cell>
          <cell r="S50">
            <v>-44.087314734000003</v>
          </cell>
          <cell r="T50">
            <v>-44.053591853</v>
          </cell>
          <cell r="U50"/>
          <cell r="V50">
            <v>-9.4362985999999996E-2</v>
          </cell>
          <cell r="W50">
            <v>-0.195356945</v>
          </cell>
          <cell r="X50"/>
          <cell r="Y50">
            <v>-44.144024748</v>
          </cell>
          <cell r="Z50">
            <v>9.0432894999999999E-2</v>
          </cell>
          <cell r="AA50"/>
          <cell r="AB50">
            <v>5.2236109999995506E-2</v>
          </cell>
          <cell r="AC50">
            <v>-0.28971993099999999</v>
          </cell>
          <cell r="AD50">
            <v>0</v>
          </cell>
          <cell r="AE50">
            <v>-43.705467947000002</v>
          </cell>
          <cell r="AF50">
            <v>-43.831603166000001</v>
          </cell>
          <cell r="AG50">
            <v>-44.218138725999999</v>
          </cell>
          <cell r="AH50">
            <v>-44.053591853</v>
          </cell>
          <cell r="AI50">
            <v>0</v>
          </cell>
          <cell r="AJ50">
            <v>0</v>
          </cell>
        </row>
        <row r="51">
          <cell r="A51" t="str">
            <v>calc</v>
          </cell>
          <cell r="B51" t="str">
            <v>Shareholder's equity excl. r.r. &amp; pr.shares &amp; r.o.b.</v>
          </cell>
          <cell r="C51"/>
          <cell r="D51">
            <v>6.400373970076709E-11</v>
          </cell>
          <cell r="E51">
            <v>-7.3785523553546043E-3</v>
          </cell>
          <cell r="F51">
            <v>-1.009641959108341E-2</v>
          </cell>
          <cell r="G51">
            <v>-1.894496456820372E-3</v>
          </cell>
          <cell r="H51">
            <v>-2.9216890150460544</v>
          </cell>
          <cell r="I51">
            <v>-2.8847329814520373E-2</v>
          </cell>
          <cell r="J51">
            <v>1.0234245367758698E-2</v>
          </cell>
          <cell r="K51">
            <v>2.6466285354774287E-3</v>
          </cell>
          <cell r="L51"/>
          <cell r="M51">
            <v>6.400373970076709E-11</v>
          </cell>
          <cell r="N51">
            <v>-6.752374241548227E-3</v>
          </cell>
          <cell r="O51">
            <v>-1.8720647335972729E-2</v>
          </cell>
          <cell r="P51">
            <v>-2.0071005328728905E-2</v>
          </cell>
          <cell r="Q51">
            <v>-2.9216890150460544</v>
          </cell>
          <cell r="R51">
            <v>-3.2732050327022706</v>
          </cell>
          <cell r="S51">
            <v>-4.6859165563076335</v>
          </cell>
          <cell r="T51">
            <v>-4.3996215902280271</v>
          </cell>
          <cell r="U51"/>
          <cell r="V51">
            <v>-6.752374241548227E-3</v>
          </cell>
          <cell r="W51">
            <v>-1.1885933000833978E-2</v>
          </cell>
          <cell r="X51"/>
          <cell r="Y51">
            <v>-3.2732050327022706</v>
          </cell>
          <cell r="Z51">
            <v>1.1819884994292004E-2</v>
          </cell>
          <cell r="AA51"/>
          <cell r="AB51"/>
          <cell r="AC51"/>
          <cell r="AD51">
            <v>0</v>
          </cell>
          <cell r="AE51">
            <v>-3.0370922206779172</v>
          </cell>
          <cell r="AF51">
            <v>-3.0519061818026185</v>
          </cell>
          <cell r="AG51">
            <v>-4.1616127210561951</v>
          </cell>
          <cell r="AH51">
            <v>-4.3996215902280271</v>
          </cell>
          <cell r="AI51">
            <v>0</v>
          </cell>
          <cell r="AJ51">
            <v>0</v>
          </cell>
        </row>
        <row r="52">
          <cell r="A52"/>
          <cell r="C52"/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  <cell r="X52"/>
          <cell r="Y52"/>
          <cell r="Z52"/>
          <cell r="AA52"/>
          <cell r="AB52"/>
          <cell r="AC52"/>
          <cell r="AD52"/>
          <cell r="AE52"/>
          <cell r="AF52"/>
          <cell r="AG52"/>
          <cell r="AH52"/>
          <cell r="AI52"/>
          <cell r="AJ52"/>
        </row>
        <row r="53">
          <cell r="A53">
            <v>4</v>
          </cell>
          <cell r="B53" t="str">
            <v>Avg shareholder's equity excl. r.r. &amp; pr.shares</v>
          </cell>
          <cell r="C53"/>
          <cell r="D53">
            <v>15706.913424736</v>
          </cell>
          <cell r="E53">
            <v>16097.457689517501</v>
          </cell>
          <cell r="F53">
            <v>16414.967445369501</v>
          </cell>
          <cell r="G53">
            <v>16237.132887833999</v>
          </cell>
          <cell r="H53">
            <v>16369.579368032999</v>
          </cell>
          <cell r="I53">
            <v>16433.012300975497</v>
          </cell>
          <cell r="J53">
            <v>16304.492822010499</v>
          </cell>
          <cell r="K53">
            <v>16500.422782710004</v>
          </cell>
          <cell r="L53"/>
          <cell r="M53">
            <v>15706.913424736</v>
          </cell>
          <cell r="N53">
            <v>15945.970019933337</v>
          </cell>
          <cell r="O53">
            <v>16060.875783281001</v>
          </cell>
          <cell r="P53">
            <v>16062.396095704598</v>
          </cell>
          <cell r="Q53">
            <v>16369.579368032999</v>
          </cell>
          <cell r="R53">
            <v>16296.796345148998</v>
          </cell>
          <cell r="S53">
            <v>16336.9598606615</v>
          </cell>
          <cell r="T53">
            <v>16378.265006752399</v>
          </cell>
          <cell r="U53"/>
          <cell r="V53">
            <v>15945.970019933337</v>
          </cell>
          <cell r="W53">
            <v>16299.481116327666</v>
          </cell>
          <cell r="X53"/>
          <cell r="Y53">
            <v>16296.796345148998</v>
          </cell>
          <cell r="Z53">
            <v>16384.145837418666</v>
          </cell>
          <cell r="AA53"/>
          <cell r="AB53"/>
          <cell r="AC53"/>
          <cell r="AD53">
            <v>16256.470475683</v>
          </cell>
          <cell r="AE53">
            <v>16179.4215949915</v>
          </cell>
          <cell r="AF53">
            <v>15973.4428522655</v>
          </cell>
          <cell r="AG53">
            <v>16149.281322108</v>
          </cell>
          <cell r="AH53">
            <v>16378.265006752399</v>
          </cell>
          <cell r="AI53">
            <v>15865.690233056001</v>
          </cell>
          <cell r="AJ53">
            <v>16816.904271329615</v>
          </cell>
        </row>
        <row r="54">
          <cell r="A54">
            <v>5</v>
          </cell>
          <cell r="B54" t="str">
            <v>Avg shareholder's equity excl. r.r. &amp; pr.shares &amp; r.o.b.</v>
          </cell>
          <cell r="C54"/>
          <cell r="D54">
            <v>15454.283730821964</v>
          </cell>
          <cell r="E54">
            <v>15863.318901584767</v>
          </cell>
          <cell r="F54">
            <v>16212.855616710101</v>
          </cell>
          <cell r="G54">
            <v>16022.324045861362</v>
          </cell>
          <cell r="H54">
            <v>16262.9275688382</v>
          </cell>
          <cell r="I54">
            <v>16429.512278303187</v>
          </cell>
          <cell r="J54">
            <v>16286.527731790266</v>
          </cell>
          <cell r="K54">
            <v>16493.417181352022</v>
          </cell>
          <cell r="L54"/>
          <cell r="M54">
            <v>15454.283730821964</v>
          </cell>
          <cell r="N54">
            <v>15709.743367551771</v>
          </cell>
          <cell r="O54">
            <v>15832.067728029304</v>
          </cell>
          <cell r="P54">
            <v>15833.834877116593</v>
          </cell>
          <cell r="Q54">
            <v>16262.9275688382</v>
          </cell>
          <cell r="R54">
            <v>16218.083486143432</v>
          </cell>
          <cell r="S54">
            <v>16274.58273997478</v>
          </cell>
          <cell r="T54">
            <v>16328.317162626867</v>
          </cell>
          <cell r="U54"/>
          <cell r="V54">
            <v>15709.743367551771</v>
          </cell>
          <cell r="W54">
            <v>16088.905481783615</v>
          </cell>
          <cell r="X54"/>
          <cell r="Y54">
            <v>16218.083486143432</v>
          </cell>
          <cell r="Z54">
            <v>16372.151543138634</v>
          </cell>
          <cell r="AA54"/>
          <cell r="AB54"/>
          <cell r="AC54"/>
          <cell r="AD54">
            <v>16141.260887879951</v>
          </cell>
          <cell r="AE54">
            <v>16064.439237074834</v>
          </cell>
          <cell r="AF54">
            <v>15859.52203880138</v>
          </cell>
          <cell r="AG54">
            <v>16035.638464172775</v>
          </cell>
          <cell r="AH54">
            <v>16328.317162626867</v>
          </cell>
          <cell r="AI54">
            <v>15865.690233056001</v>
          </cell>
          <cell r="AJ54">
            <v>16816.904271329615</v>
          </cell>
        </row>
        <row r="55">
          <cell r="A55"/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AB55"/>
          <cell r="AC55"/>
        </row>
        <row r="56">
          <cell r="A56">
            <v>6</v>
          </cell>
          <cell r="B56" t="str">
            <v>Return on Equity - Net underl. earn. excl. r.r.</v>
          </cell>
          <cell r="C56"/>
          <cell r="D56">
            <v>9.6056456412368568E-2</v>
          </cell>
          <cell r="E56">
            <v>0.10670229359027956</v>
          </cell>
          <cell r="F56">
            <v>0.1017654186546209</v>
          </cell>
          <cell r="G56">
            <v>0.10273248660358279</v>
          </cell>
          <cell r="H56">
            <v>9.3936373582259799E-2</v>
          </cell>
          <cell r="I56">
            <v>9.7545694279364978E-2</v>
          </cell>
          <cell r="J56">
            <v>9.8044208194320401E-2</v>
          </cell>
          <cell r="K56">
            <v>8.9547358916177197E-2</v>
          </cell>
          <cell r="L56"/>
          <cell r="M56">
            <v>9.6056456412368568E-2</v>
          </cell>
          <cell r="N56">
            <v>0.10116619111809569</v>
          </cell>
          <cell r="O56">
            <v>0.10163128091635618</v>
          </cell>
          <cell r="P56">
            <v>0.10217876481883664</v>
          </cell>
          <cell r="Q56">
            <v>9.3936373582259799E-2</v>
          </cell>
          <cell r="R56">
            <v>9.6358463663162558E-2</v>
          </cell>
          <cell r="S56">
            <v>9.6697501576487807E-2</v>
          </cell>
          <cell r="T56">
            <v>9.4894039207952585E-2</v>
          </cell>
          <cell r="U56"/>
          <cell r="V56">
            <v>0.10116619111809569</v>
          </cell>
          <cell r="W56">
            <v>0.10241298625806163</v>
          </cell>
          <cell r="X56"/>
          <cell r="Y56">
            <v>9.6358463663162558E-2</v>
          </cell>
          <cell r="Z56">
            <v>9.3875213284254022E-2</v>
          </cell>
          <cell r="AA56"/>
          <cell r="AB56"/>
          <cell r="AC56"/>
          <cell r="AD56">
            <v>9.8984103257776429E-2</v>
          </cell>
          <cell r="AE56">
            <v>9.9735795581872136E-2</v>
          </cell>
          <cell r="AF56">
            <v>9.8310783212541872E-2</v>
          </cell>
          <cell r="AG56">
            <v>9.5014416939496943E-2</v>
          </cell>
          <cell r="AH56">
            <v>9.4894039207952585E-2</v>
          </cell>
          <cell r="AI56">
            <v>9.5073421412026113E-2</v>
          </cell>
          <cell r="AJ56">
            <v>9.8728613525058073E-2</v>
          </cell>
        </row>
        <row r="57">
          <cell r="A57">
            <v>7</v>
          </cell>
          <cell r="B57" t="str">
            <v>Return on Equity - Net underl. earn. excl. r.r. &amp; r.o.b.</v>
          </cell>
          <cell r="C57"/>
          <cell r="D57">
            <v>9.7759830671673861E-2</v>
          </cell>
          <cell r="E57">
            <v>0.10836851631798249</v>
          </cell>
          <cell r="F57">
            <v>0.10312424833025895</v>
          </cell>
          <cell r="G57">
            <v>0.10419657386746956</v>
          </cell>
          <cell r="H57">
            <v>9.4597406232151807E-2</v>
          </cell>
          <cell r="I57">
            <v>9.7567507499994266E-2</v>
          </cell>
          <cell r="J57">
            <v>9.8156466496853334E-2</v>
          </cell>
          <cell r="K57">
            <v>8.9587908310202663E-2</v>
          </cell>
          <cell r="L57"/>
          <cell r="M57">
            <v>9.7759830671673861E-2</v>
          </cell>
          <cell r="N57">
            <v>0.10279470422627424</v>
          </cell>
          <cell r="O57">
            <v>0.10320395172763171</v>
          </cell>
          <cell r="P57">
            <v>0.10375513087307715</v>
          </cell>
          <cell r="Q57">
            <v>9.4597406232151807E-2</v>
          </cell>
          <cell r="R57">
            <v>9.6854719456886701E-2</v>
          </cell>
          <cell r="S57">
            <v>9.7087887802423181E-2</v>
          </cell>
          <cell r="T57">
            <v>9.5200678288794624E-2</v>
          </cell>
          <cell r="U57"/>
          <cell r="V57">
            <v>0.10279470422627424</v>
          </cell>
          <cell r="W57">
            <v>0.10384327433106222</v>
          </cell>
          <cell r="X57"/>
          <cell r="Y57">
            <v>9.6854719456886701E-2</v>
          </cell>
          <cell r="Z57">
            <v>9.3947527992479976E-2</v>
          </cell>
          <cell r="AA57"/>
          <cell r="AB57"/>
          <cell r="AC57"/>
          <cell r="AD57">
            <v>9.9721460160001343E-2</v>
          </cell>
          <cell r="AE57">
            <v>0.10048854819222137</v>
          </cell>
          <cell r="AF57">
            <v>9.9056386551185399E-2</v>
          </cell>
          <cell r="AG57">
            <v>9.5724913920970212E-2</v>
          </cell>
          <cell r="AH57">
            <v>9.5200678288794624E-2</v>
          </cell>
          <cell r="AI57">
            <v>9.5073421412026113E-2</v>
          </cell>
          <cell r="AJ57">
            <v>9.8728613525058073E-2</v>
          </cell>
        </row>
        <row r="58">
          <cell r="A58"/>
          <cell r="B58"/>
          <cell r="C58"/>
          <cell r="D58"/>
          <cell r="E58"/>
          <cell r="F58"/>
          <cell r="G58"/>
          <cell r="H58"/>
          <cell r="I58"/>
          <cell r="J58"/>
          <cell r="K58"/>
          <cell r="AB58"/>
          <cell r="AC58"/>
        </row>
        <row r="59">
          <cell r="A59">
            <v>8</v>
          </cell>
          <cell r="B59" t="str">
            <v>Return on Equity - Net income excl. r.r.</v>
          </cell>
          <cell r="C59"/>
          <cell r="D59">
            <v>7.0287614417315472E-2</v>
          </cell>
          <cell r="E59">
            <v>3.931958283749163E-2</v>
          </cell>
          <cell r="F59">
            <v>5.2548034511474086E-2</v>
          </cell>
          <cell r="G59">
            <v>-4.4981024546965377E-3</v>
          </cell>
          <cell r="H59">
            <v>0.15351076229455712</v>
          </cell>
          <cell r="I59">
            <v>-1.4077984556627329E-2</v>
          </cell>
          <cell r="J59">
            <v>0.13366491413667089</v>
          </cell>
          <cell r="K59">
            <v>7.6901799156421119E-2</v>
          </cell>
          <cell r="L59"/>
          <cell r="M59">
            <v>7.0287614417315472E-2</v>
          </cell>
          <cell r="N59">
            <v>5.4463503738208505E-2</v>
          </cell>
          <cell r="O59">
            <v>5.3951418060486277E-2</v>
          </cell>
          <cell r="P59">
            <v>3.932297474564881E-2</v>
          </cell>
          <cell r="Q59">
            <v>0.15351076229455712</v>
          </cell>
          <cell r="R59">
            <v>7.000035054482176E-2</v>
          </cell>
          <cell r="S59">
            <v>9.101859801291437E-2</v>
          </cell>
          <cell r="T59">
            <v>8.7460633702680396E-2</v>
          </cell>
          <cell r="U59"/>
          <cell r="V59">
            <v>5.4463503738208505E-2</v>
          </cell>
          <cell r="W59">
            <v>2.4219727698358957E-2</v>
          </cell>
          <cell r="X59"/>
          <cell r="Y59">
            <v>7.000035054482176E-2</v>
          </cell>
          <cell r="Z59">
            <v>0.10523132747185295</v>
          </cell>
          <cell r="AA59"/>
          <cell r="AB59"/>
          <cell r="AC59"/>
          <cell r="AD59">
            <v>6.2036895995877535E-2</v>
          </cell>
          <cell r="AE59">
            <v>7.5520272980045419E-2</v>
          </cell>
          <cell r="AF59">
            <v>5.8231353589691337E-2</v>
          </cell>
          <cell r="AG59">
            <v>7.8324198757526664E-2</v>
          </cell>
          <cell r="AH59">
            <v>8.7460633702680396E-2</v>
          </cell>
          <cell r="AI59">
            <v>5.8587686518568563E-2</v>
          </cell>
          <cell r="AJ59">
            <v>6.5859631927870407E-2</v>
          </cell>
        </row>
        <row r="60">
          <cell r="B60"/>
          <cell r="C60"/>
          <cell r="D60"/>
          <cell r="E60"/>
          <cell r="F60"/>
          <cell r="G60"/>
          <cell r="H60"/>
          <cell r="I60"/>
          <cell r="J60"/>
          <cell r="K60"/>
        </row>
        <row r="61">
          <cell r="B61" t="str">
            <v>Return on Capital</v>
          </cell>
          <cell r="C61"/>
          <cell r="D61"/>
          <cell r="E61"/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  <cell r="R61"/>
          <cell r="S61"/>
          <cell r="T61"/>
          <cell r="U61"/>
          <cell r="V61"/>
          <cell r="W61"/>
          <cell r="X61"/>
          <cell r="Y61"/>
          <cell r="Z61"/>
          <cell r="AA61"/>
          <cell r="AB61"/>
          <cell r="AC61"/>
          <cell r="AD61"/>
          <cell r="AE61"/>
          <cell r="AF61"/>
          <cell r="AG61"/>
          <cell r="AH61"/>
          <cell r="AI61"/>
          <cell r="AJ61"/>
        </row>
        <row r="62">
          <cell r="B62"/>
          <cell r="C62"/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  <cell r="O62"/>
          <cell r="P62"/>
          <cell r="Q62"/>
          <cell r="R62"/>
          <cell r="S62"/>
          <cell r="T62"/>
          <cell r="U62"/>
          <cell r="V62"/>
          <cell r="W62"/>
          <cell r="X62"/>
          <cell r="Y62"/>
          <cell r="Z62"/>
          <cell r="AA62"/>
          <cell r="AB62"/>
          <cell r="AC62"/>
          <cell r="AD62"/>
          <cell r="AE62"/>
          <cell r="AF62"/>
          <cell r="AG62"/>
          <cell r="AH62"/>
          <cell r="AI62"/>
          <cell r="AJ62"/>
        </row>
        <row r="63">
          <cell r="B63" t="str">
            <v>Americas, Europe, Asia &amp; Aegon Asset Management</v>
          </cell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Q63"/>
          <cell r="R63"/>
          <cell r="S63"/>
          <cell r="T63"/>
          <cell r="U63"/>
          <cell r="V63"/>
          <cell r="W63"/>
          <cell r="X63"/>
          <cell r="Y63"/>
          <cell r="Z63"/>
          <cell r="AA63"/>
          <cell r="AB63"/>
          <cell r="AC63"/>
          <cell r="AD63"/>
          <cell r="AE63"/>
          <cell r="AF63"/>
          <cell r="AG63"/>
          <cell r="AH63"/>
          <cell r="AI63"/>
          <cell r="AJ63"/>
        </row>
        <row r="64">
          <cell r="A64"/>
          <cell r="B64" t="str">
            <v>Underlying earnings before tax</v>
          </cell>
          <cell r="C64"/>
          <cell r="D64"/>
          <cell r="E64"/>
          <cell r="F64"/>
          <cell r="G64"/>
          <cell r="H64"/>
          <cell r="I64"/>
          <cell r="J64"/>
          <cell r="K64"/>
          <cell r="L64"/>
          <cell r="M64"/>
          <cell r="N64"/>
          <cell r="O64"/>
          <cell r="P64"/>
          <cell r="Q64"/>
          <cell r="R64"/>
          <cell r="S64"/>
          <cell r="T64"/>
          <cell r="U64"/>
          <cell r="V64"/>
          <cell r="W64"/>
          <cell r="X64"/>
          <cell r="Y64"/>
          <cell r="Z64"/>
          <cell r="AA64"/>
          <cell r="AB64"/>
          <cell r="AC64"/>
          <cell r="AD64"/>
          <cell r="AE64"/>
          <cell r="AF64"/>
          <cell r="AG64"/>
          <cell r="AH64"/>
          <cell r="AI64"/>
          <cell r="AJ64"/>
        </row>
        <row r="65">
          <cell r="A65"/>
          <cell r="B65" t="str">
            <v>UN100000(SEGM.)</v>
          </cell>
          <cell r="C65" t="str">
            <v>Americas(SEGM.)</v>
          </cell>
          <cell r="D65">
            <v>272.07060674100001</v>
          </cell>
          <cell r="E65">
            <v>330.17313607300002</v>
          </cell>
          <cell r="F65">
            <v>282.69770406999999</v>
          </cell>
          <cell r="G65">
            <v>331.52590867800001</v>
          </cell>
          <cell r="H65">
            <v>281.59397310399999</v>
          </cell>
          <cell r="I65">
            <v>294.77369158400001</v>
          </cell>
          <cell r="J65">
            <v>254.18634532900001</v>
          </cell>
          <cell r="K65">
            <v>284.07939300999999</v>
          </cell>
          <cell r="L65"/>
          <cell r="M65">
            <v>272.07060674100001</v>
          </cell>
          <cell r="N65">
            <v>602.24374281400003</v>
          </cell>
          <cell r="O65">
            <v>884.94144688400002</v>
          </cell>
          <cell r="P65">
            <v>1216.467355562</v>
          </cell>
          <cell r="Q65">
            <v>281.59397310399999</v>
          </cell>
          <cell r="R65">
            <v>576.36766468799999</v>
          </cell>
          <cell r="S65">
            <v>830.554010017</v>
          </cell>
          <cell r="T65">
            <v>1114.633403027</v>
          </cell>
          <cell r="U65"/>
          <cell r="V65">
            <v>602.24374281400003</v>
          </cell>
          <cell r="W65">
            <v>614.22361274800005</v>
          </cell>
          <cell r="X65"/>
          <cell r="Y65">
            <v>576.36766468799999</v>
          </cell>
          <cell r="Z65">
            <v>538.26573833899999</v>
          </cell>
          <cell r="AA65"/>
          <cell r="AB65">
            <v>1381.2522004320001</v>
          </cell>
          <cell r="AC65">
            <v>1216.467355562</v>
          </cell>
          <cell r="AD65">
            <v>1247.9943541</v>
          </cell>
          <cell r="AE65">
            <v>1248.1348317689999</v>
          </cell>
          <cell r="AF65">
            <v>1219.5490737509999</v>
          </cell>
          <cell r="AG65">
            <v>1129.439039736</v>
          </cell>
          <cell r="AH65">
            <v>1114.633403027</v>
          </cell>
          <cell r="AI65">
            <v>1121.6596739439999</v>
          </cell>
          <cell r="AJ65">
            <v>1304.323922085</v>
          </cell>
        </row>
        <row r="66">
          <cell r="A66"/>
          <cell r="B66" t="str">
            <v>UN130100(SEGM.)</v>
          </cell>
          <cell r="C66" t="str">
            <v>Mongeral(SEGM.)</v>
          </cell>
          <cell r="D66">
            <v>1.325755177</v>
          </cell>
          <cell r="E66">
            <v>2.154916455</v>
          </cell>
          <cell r="F66">
            <v>2.81453511</v>
          </cell>
          <cell r="G66">
            <v>3.3622837799999998</v>
          </cell>
          <cell r="H66">
            <v>2.7114579189999999</v>
          </cell>
          <cell r="I66">
            <v>3.7971193099999998</v>
          </cell>
          <cell r="J66">
            <v>3.6602647269999999</v>
          </cell>
          <cell r="K66">
            <v>4.9204799579999996</v>
          </cell>
          <cell r="L66"/>
          <cell r="M66">
            <v>1.325755177</v>
          </cell>
          <cell r="N66">
            <v>3.480671632</v>
          </cell>
          <cell r="O66">
            <v>6.2952067420000004</v>
          </cell>
          <cell r="P66">
            <v>9.6574905219999998</v>
          </cell>
          <cell r="Q66">
            <v>2.7114579189999999</v>
          </cell>
          <cell r="R66">
            <v>6.5085772290000001</v>
          </cell>
          <cell r="S66">
            <v>10.168841956</v>
          </cell>
          <cell r="T66">
            <v>15.089321913999999</v>
          </cell>
          <cell r="U66"/>
          <cell r="V66">
            <v>3.480671632</v>
          </cell>
          <cell r="W66">
            <v>6.1768188899999998</v>
          </cell>
          <cell r="X66"/>
          <cell r="Y66">
            <v>6.5085772290000001</v>
          </cell>
          <cell r="Z66">
            <v>8.5807446850000009</v>
          </cell>
          <cell r="AA66"/>
          <cell r="AB66">
            <v>13.655527215999999</v>
          </cell>
          <cell r="AC66">
            <v>9.6574905219999998</v>
          </cell>
          <cell r="AD66">
            <v>11.664</v>
          </cell>
          <cell r="AE66">
            <v>11.664</v>
          </cell>
          <cell r="AF66">
            <v>11.763157907</v>
          </cell>
          <cell r="AG66">
            <v>12.772865808000001</v>
          </cell>
          <cell r="AH66">
            <v>15.089321913999999</v>
          </cell>
          <cell r="AI66">
            <v>12.971847350000001</v>
          </cell>
          <cell r="AJ66">
            <v>11.664</v>
          </cell>
        </row>
        <row r="67">
          <cell r="A67"/>
          <cell r="B67" t="str">
            <v>UN130005(SEGM.)</v>
          </cell>
          <cell r="C67" t="str">
            <v>AKAAN-Aegon(SEGM.)</v>
          </cell>
          <cell r="D67">
            <v>-2.262689274</v>
          </cell>
          <cell r="E67">
            <v>-2.1924895869999999</v>
          </cell>
          <cell r="F67">
            <v>-1.2087127900000001</v>
          </cell>
          <cell r="G67">
            <v>-2.4093985670000002</v>
          </cell>
          <cell r="H67">
            <v>-0.83195943500000002</v>
          </cell>
          <cell r="I67">
            <v>-6.2664050000000001E-3</v>
          </cell>
          <cell r="J67">
            <v>-4.9220700000000004E-4</v>
          </cell>
          <cell r="K67">
            <v>-3.2036709999999999E-3</v>
          </cell>
          <cell r="L67"/>
          <cell r="M67">
            <v>-2.262689274</v>
          </cell>
          <cell r="N67">
            <v>-4.4551788610000003</v>
          </cell>
          <cell r="O67">
            <v>-5.6638916510000001</v>
          </cell>
          <cell r="P67">
            <v>-8.0732902180000004</v>
          </cell>
          <cell r="Q67">
            <v>-0.83195943500000002</v>
          </cell>
          <cell r="R67">
            <v>-0.83822584</v>
          </cell>
          <cell r="S67">
            <v>-0.83871804699999997</v>
          </cell>
          <cell r="T67">
            <v>-0.84192171800000004</v>
          </cell>
          <cell r="U67"/>
          <cell r="V67">
            <v>-4.4551788610000003</v>
          </cell>
          <cell r="W67">
            <v>-3.6181113570000001</v>
          </cell>
          <cell r="X67"/>
          <cell r="Y67">
            <v>-0.83822584</v>
          </cell>
          <cell r="Z67">
            <v>-3.6958780000000001E-3</v>
          </cell>
          <cell r="AA67"/>
          <cell r="AB67">
            <v>-7.769902922</v>
          </cell>
          <cell r="AC67">
            <v>-8.0732902180000004</v>
          </cell>
          <cell r="AD67">
            <v>-4.3478260869999996</v>
          </cell>
          <cell r="AE67">
            <v>-1.739001391</v>
          </cell>
          <cell r="AF67">
            <v>-0.82448427300000005</v>
          </cell>
          <cell r="AG67">
            <v>-0.83592875300000002</v>
          </cell>
          <cell r="AH67">
            <v>-0.84192171800000004</v>
          </cell>
          <cell r="AI67">
            <v>0</v>
          </cell>
          <cell r="AJ67">
            <v>4.1927391299999996</v>
          </cell>
        </row>
        <row r="68">
          <cell r="A68"/>
          <cell r="B68" t="str">
            <v>Americas (USD)</v>
          </cell>
          <cell r="C68"/>
          <cell r="D68">
            <v>334.56522510899998</v>
          </cell>
          <cell r="E68">
            <v>394.93262056100002</v>
          </cell>
          <cell r="F68">
            <v>328.09567750299999</v>
          </cell>
          <cell r="G68">
            <v>379.78430415700001</v>
          </cell>
          <cell r="H68">
            <v>319.83443464999999</v>
          </cell>
          <cell r="I68">
            <v>331.40338968200001</v>
          </cell>
          <cell r="J68">
            <v>282.13877212599999</v>
          </cell>
          <cell r="K68">
            <v>314.678424909</v>
          </cell>
          <cell r="L68"/>
          <cell r="M68">
            <v>334.56522510899998</v>
          </cell>
          <cell r="N68">
            <v>729.49784566999995</v>
          </cell>
          <cell r="O68">
            <v>1057.593523173</v>
          </cell>
          <cell r="P68">
            <v>1437.3778273299999</v>
          </cell>
          <cell r="Q68">
            <v>319.83443464999999</v>
          </cell>
          <cell r="R68">
            <v>651.23782433199995</v>
          </cell>
          <cell r="S68">
            <v>933.37659645799999</v>
          </cell>
          <cell r="T68">
            <v>1248.0550213670001</v>
          </cell>
          <cell r="U68"/>
          <cell r="V68">
            <v>729.49784566999995</v>
          </cell>
          <cell r="W68">
            <v>707.87998166</v>
          </cell>
          <cell r="X68"/>
          <cell r="Y68">
            <v>651.23782433199995</v>
          </cell>
          <cell r="Z68">
            <v>596.81719703500005</v>
          </cell>
          <cell r="AA68"/>
          <cell r="AB68">
            <v>1559.571859507</v>
          </cell>
          <cell r="AC68">
            <v>1437.3778273299999</v>
          </cell>
          <cell r="AD68">
            <v>1435.193507215</v>
          </cell>
          <cell r="AE68">
            <v>1435.3550565339999</v>
          </cell>
          <cell r="AF68">
            <v>1390.2859440770001</v>
          </cell>
          <cell r="AG68">
            <v>1264.9717245060001</v>
          </cell>
          <cell r="AH68">
            <v>1248.0550213670001</v>
          </cell>
          <cell r="AI68">
            <v>1289.9086250360001</v>
          </cell>
          <cell r="AJ68">
            <v>1499.9725103979999</v>
          </cell>
        </row>
        <row r="69">
          <cell r="A69"/>
          <cell r="B69" t="str">
            <v>UN200000(SEGM.)</v>
          </cell>
          <cell r="C69" t="str">
            <v>The Netherlands(SEGM.)</v>
          </cell>
          <cell r="D69">
            <v>159.078</v>
          </cell>
          <cell r="E69">
            <v>159.21792120999999</v>
          </cell>
          <cell r="F69">
            <v>151.91768144</v>
          </cell>
          <cell r="G69">
            <v>144.73445427999999</v>
          </cell>
          <cell r="H69">
            <v>163.83411726</v>
          </cell>
          <cell r="I69">
            <v>163.92178406100001</v>
          </cell>
          <cell r="J69">
            <v>155.48469862600001</v>
          </cell>
          <cell r="K69">
            <v>164.65662766899999</v>
          </cell>
          <cell r="L69"/>
          <cell r="M69">
            <v>159.078</v>
          </cell>
          <cell r="N69">
            <v>318.29592121000002</v>
          </cell>
          <cell r="O69">
            <v>470.21360264999998</v>
          </cell>
          <cell r="P69">
            <v>614.94805693000001</v>
          </cell>
          <cell r="Q69">
            <v>163.83411726</v>
          </cell>
          <cell r="R69">
            <v>327.75590132100001</v>
          </cell>
          <cell r="S69">
            <v>483.24059994700002</v>
          </cell>
          <cell r="T69">
            <v>647.89722761600001</v>
          </cell>
          <cell r="U69"/>
          <cell r="V69">
            <v>318.29592121000002</v>
          </cell>
          <cell r="W69">
            <v>296.65213571999999</v>
          </cell>
          <cell r="X69"/>
          <cell r="Y69">
            <v>327.75590132100001</v>
          </cell>
          <cell r="Z69">
            <v>320.141326295</v>
          </cell>
          <cell r="AA69"/>
          <cell r="AB69">
            <v>557.47285600099997</v>
          </cell>
          <cell r="AC69">
            <v>614.94805693000001</v>
          </cell>
          <cell r="AD69">
            <v>623.95181021200005</v>
          </cell>
          <cell r="AE69">
            <v>621.45899999999995</v>
          </cell>
          <cell r="AF69">
            <v>623.51585799999998</v>
          </cell>
          <cell r="AG69">
            <v>624.22431033199996</v>
          </cell>
          <cell r="AH69">
            <v>647.89722761600001</v>
          </cell>
          <cell r="AI69">
            <v>590.17705474000002</v>
          </cell>
          <cell r="AJ69">
            <v>623.95181000000002</v>
          </cell>
        </row>
        <row r="70">
          <cell r="A70"/>
          <cell r="B70" t="str">
            <v>UN424000(SEGM.)</v>
          </cell>
          <cell r="C70" t="str">
            <v>(Closed) Variable Annuities Europe(SEGM.)</v>
          </cell>
          <cell r="D70">
            <v>3.201948126</v>
          </cell>
          <cell r="E70">
            <v>1.2743709000000001E-2</v>
          </cell>
          <cell r="F70">
            <v>-1.5280337E-2</v>
          </cell>
          <cell r="G70">
            <v>-2.8940849999999998E-3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/>
          <cell r="M70">
            <v>3.201948126</v>
          </cell>
          <cell r="N70">
            <v>3.214691835</v>
          </cell>
          <cell r="O70">
            <v>3.1994114979999999</v>
          </cell>
          <cell r="P70">
            <v>3.196517413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/>
          <cell r="V70">
            <v>3.214691835</v>
          </cell>
          <cell r="W70">
            <v>-1.8174421999999999E-2</v>
          </cell>
          <cell r="X70"/>
          <cell r="Y70">
            <v>0</v>
          </cell>
          <cell r="Z70">
            <v>0</v>
          </cell>
          <cell r="AA70"/>
          <cell r="AB70">
            <v>-7.9298926700000001</v>
          </cell>
          <cell r="AC70">
            <v>3.196517413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A71"/>
          <cell r="B71" t="str">
            <v>Variable Annuities Europe (GBP)</v>
          </cell>
          <cell r="C71"/>
          <cell r="D71">
            <v>2.82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/>
          <cell r="M71">
            <v>2.827</v>
          </cell>
          <cell r="N71">
            <v>2.827</v>
          </cell>
          <cell r="O71">
            <v>2.827</v>
          </cell>
          <cell r="P71">
            <v>2.82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/>
          <cell r="V71">
            <v>2.827</v>
          </cell>
          <cell r="W71">
            <v>0</v>
          </cell>
          <cell r="X71"/>
          <cell r="Y71">
            <v>0</v>
          </cell>
          <cell r="Z71">
            <v>0</v>
          </cell>
          <cell r="AA71"/>
          <cell r="AB71">
            <v>-6.9450000000000003</v>
          </cell>
          <cell r="AC71">
            <v>2.827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</row>
        <row r="72">
          <cell r="A72"/>
          <cell r="B72" t="str">
            <v>UN300000(SEGM.)</v>
          </cell>
          <cell r="C72" t="str">
            <v>Aegon UK(SEGM.)</v>
          </cell>
          <cell r="D72">
            <v>32.307742666999999</v>
          </cell>
          <cell r="E72">
            <v>32.993599158000002</v>
          </cell>
          <cell r="F72">
            <v>29.068282437000001</v>
          </cell>
          <cell r="G72">
            <v>30.517304728999999</v>
          </cell>
          <cell r="H72">
            <v>32.592102064000002</v>
          </cell>
          <cell r="I72">
            <v>37.022754751000001</v>
          </cell>
          <cell r="J72">
            <v>34.704607328999998</v>
          </cell>
          <cell r="K72">
            <v>32.592713736</v>
          </cell>
          <cell r="L72"/>
          <cell r="M72">
            <v>32.307742666999999</v>
          </cell>
          <cell r="N72">
            <v>65.301341824999994</v>
          </cell>
          <cell r="O72">
            <v>94.369624262000002</v>
          </cell>
          <cell r="P72">
            <v>124.886928991</v>
          </cell>
          <cell r="Q72">
            <v>32.592102064000002</v>
          </cell>
          <cell r="R72">
            <v>69.614856814999996</v>
          </cell>
          <cell r="S72">
            <v>104.31946414399999</v>
          </cell>
          <cell r="T72">
            <v>136.91217788</v>
          </cell>
          <cell r="U72"/>
          <cell r="V72">
            <v>65.301341824999994</v>
          </cell>
          <cell r="W72">
            <v>59.585587166000003</v>
          </cell>
          <cell r="X72"/>
          <cell r="Y72">
            <v>69.614856814999996</v>
          </cell>
          <cell r="Z72">
            <v>67.297321065000006</v>
          </cell>
          <cell r="AA72"/>
          <cell r="AB72">
            <v>124.002489152</v>
          </cell>
          <cell r="AC72">
            <v>124.886928991</v>
          </cell>
          <cell r="AD72">
            <v>133.44251873799999</v>
          </cell>
          <cell r="AE72">
            <v>131.60138636400001</v>
          </cell>
          <cell r="AF72">
            <v>131.60138636400001</v>
          </cell>
          <cell r="AG72">
            <v>131.642589773</v>
          </cell>
          <cell r="AH72">
            <v>136.91217788</v>
          </cell>
          <cell r="AI72">
            <v>141.91395568199999</v>
          </cell>
          <cell r="AJ72">
            <v>133.44251873799999</v>
          </cell>
        </row>
        <row r="73">
          <cell r="A73"/>
          <cell r="B73" t="str">
            <v>Aegon UK (GBP)</v>
          </cell>
          <cell r="C73"/>
          <cell r="D73">
            <v>28.524506000999999</v>
          </cell>
          <cell r="E73">
            <v>28.901494</v>
          </cell>
          <cell r="F73">
            <v>25.958999996999999</v>
          </cell>
          <cell r="G73">
            <v>27.065000002000001</v>
          </cell>
          <cell r="H73">
            <v>28.420313</v>
          </cell>
          <cell r="I73">
            <v>32.353456999999999</v>
          </cell>
          <cell r="J73">
            <v>31.309021000000001</v>
          </cell>
          <cell r="K73">
            <v>27.989189001</v>
          </cell>
          <cell r="L73"/>
          <cell r="M73">
            <v>28.524506000999999</v>
          </cell>
          <cell r="N73">
            <v>57.426000000999998</v>
          </cell>
          <cell r="O73">
            <v>83.384999997999998</v>
          </cell>
          <cell r="P73">
            <v>110.45</v>
          </cell>
          <cell r="Q73">
            <v>28.420313</v>
          </cell>
          <cell r="R73">
            <v>60.773769999999999</v>
          </cell>
          <cell r="S73">
            <v>92.082791</v>
          </cell>
          <cell r="T73">
            <v>120.071980001</v>
          </cell>
          <cell r="U73"/>
          <cell r="V73">
            <v>57.426000000999998</v>
          </cell>
          <cell r="W73">
            <v>53.023999998999997</v>
          </cell>
          <cell r="X73"/>
          <cell r="Y73">
            <v>60.773769999999999</v>
          </cell>
          <cell r="Z73">
            <v>59.298210001000001</v>
          </cell>
          <cell r="AA73"/>
          <cell r="AB73">
            <v>108.60138000000001</v>
          </cell>
          <cell r="AC73">
            <v>110.45</v>
          </cell>
          <cell r="AD73">
            <v>117.42941648999999</v>
          </cell>
          <cell r="AE73">
            <v>115.80922</v>
          </cell>
          <cell r="AF73">
            <v>115.80922</v>
          </cell>
          <cell r="AG73">
            <v>115.845479</v>
          </cell>
          <cell r="AH73">
            <v>120.071980001</v>
          </cell>
          <cell r="AI73">
            <v>124.884281</v>
          </cell>
          <cell r="AJ73">
            <v>117.42941648999999</v>
          </cell>
        </row>
        <row r="74">
          <cell r="A74"/>
          <cell r="B74" t="str">
            <v>UN310000(SEGM.)</v>
          </cell>
          <cell r="C74" t="str">
            <v>United Kingdom(SEGM.)</v>
          </cell>
          <cell r="D74">
            <v>35.509690792999997</v>
          </cell>
          <cell r="E74">
            <v>33.006342865999997</v>
          </cell>
          <cell r="F74">
            <v>29.053002102000001</v>
          </cell>
          <cell r="G74">
            <v>30.514410643000001</v>
          </cell>
          <cell r="H74">
            <v>32.592102064000002</v>
          </cell>
          <cell r="I74">
            <v>37.022754751000001</v>
          </cell>
          <cell r="J74">
            <v>34.704607328999998</v>
          </cell>
          <cell r="K74">
            <v>32.592713736</v>
          </cell>
          <cell r="L74"/>
          <cell r="M74">
            <v>35.509690792999997</v>
          </cell>
          <cell r="N74">
            <v>68.516033659000001</v>
          </cell>
          <cell r="O74">
            <v>97.569035760999995</v>
          </cell>
          <cell r="P74">
            <v>128.083446404</v>
          </cell>
          <cell r="Q74">
            <v>32.592102064000002</v>
          </cell>
          <cell r="R74">
            <v>69.614856814999996</v>
          </cell>
          <cell r="S74">
            <v>104.31946414399999</v>
          </cell>
          <cell r="T74">
            <v>136.91217788</v>
          </cell>
          <cell r="U74"/>
          <cell r="V74">
            <v>68.516033659000001</v>
          </cell>
          <cell r="W74">
            <v>59.567412744999999</v>
          </cell>
          <cell r="X74"/>
          <cell r="Y74">
            <v>69.614856814999996</v>
          </cell>
          <cell r="Z74">
            <v>67.297321065000006</v>
          </cell>
          <cell r="AA74"/>
          <cell r="AB74">
            <v>116.07259648199999</v>
          </cell>
          <cell r="AC74">
            <v>128.083446404</v>
          </cell>
          <cell r="AD74">
            <v>133.44251873799999</v>
          </cell>
          <cell r="AE74">
            <v>131.60138636400001</v>
          </cell>
          <cell r="AF74">
            <v>131.60138636400001</v>
          </cell>
          <cell r="AG74">
            <v>131.642589773</v>
          </cell>
          <cell r="AH74">
            <v>136.91217788</v>
          </cell>
          <cell r="AI74">
            <v>141.91395568199999</v>
          </cell>
          <cell r="AJ74">
            <v>133.44251873799999</v>
          </cell>
        </row>
        <row r="75">
          <cell r="A75"/>
          <cell r="B75" t="str">
            <v>United Kingdom (GBP)</v>
          </cell>
          <cell r="C75"/>
          <cell r="D75">
            <v>31.351506001000001</v>
          </cell>
          <cell r="E75">
            <v>28.901493998999999</v>
          </cell>
          <cell r="F75">
            <v>25.958999997999999</v>
          </cell>
          <cell r="G75">
            <v>27.065000002000001</v>
          </cell>
          <cell r="H75">
            <v>28.420313</v>
          </cell>
          <cell r="I75">
            <v>32.353456999999999</v>
          </cell>
          <cell r="J75">
            <v>31.309021000000001</v>
          </cell>
          <cell r="K75">
            <v>27.989189001</v>
          </cell>
          <cell r="L75"/>
          <cell r="M75">
            <v>31.351506001000001</v>
          </cell>
          <cell r="N75">
            <v>60.253</v>
          </cell>
          <cell r="O75">
            <v>86.211999997999996</v>
          </cell>
          <cell r="P75">
            <v>113.277</v>
          </cell>
          <cell r="Q75">
            <v>28.420313</v>
          </cell>
          <cell r="R75">
            <v>60.773769999999999</v>
          </cell>
          <cell r="S75">
            <v>92.082791</v>
          </cell>
          <cell r="T75">
            <v>120.071980001</v>
          </cell>
          <cell r="U75"/>
          <cell r="V75">
            <v>60.253</v>
          </cell>
          <cell r="W75">
            <v>53.024000000000001</v>
          </cell>
          <cell r="X75"/>
          <cell r="Y75">
            <v>60.773769999999999</v>
          </cell>
          <cell r="Z75">
            <v>59.298210001000001</v>
          </cell>
          <cell r="AA75"/>
          <cell r="AB75">
            <v>101.65638</v>
          </cell>
          <cell r="AC75">
            <v>113.277</v>
          </cell>
          <cell r="AD75">
            <v>117.42941648999999</v>
          </cell>
          <cell r="AE75">
            <v>115.80922</v>
          </cell>
          <cell r="AF75">
            <v>115.80922</v>
          </cell>
          <cell r="AG75">
            <v>115.845479</v>
          </cell>
          <cell r="AH75">
            <v>120.071980001</v>
          </cell>
          <cell r="AI75">
            <v>124.884281</v>
          </cell>
          <cell r="AJ75">
            <v>117.42941648999999</v>
          </cell>
        </row>
        <row r="76">
          <cell r="A76"/>
          <cell r="B76" t="str">
            <v>UN411000(SEGM.)</v>
          </cell>
          <cell r="C76" t="str">
            <v>Hungary(SEGM.)</v>
          </cell>
          <cell r="D76">
            <v>13.576673068</v>
          </cell>
          <cell r="E76">
            <v>13.623514409</v>
          </cell>
          <cell r="F76">
            <v>10.696052227999999</v>
          </cell>
          <cell r="G76">
            <v>10.367596637</v>
          </cell>
          <cell r="H76">
            <v>13.444128378</v>
          </cell>
          <cell r="I76">
            <v>9.0357913990000007</v>
          </cell>
          <cell r="J76">
            <v>8.0927531419999994</v>
          </cell>
          <cell r="K76">
            <v>12.470984657000001</v>
          </cell>
          <cell r="L76"/>
          <cell r="M76">
            <v>13.576673068</v>
          </cell>
          <cell r="N76">
            <v>27.200187477</v>
          </cell>
          <cell r="O76">
            <v>37.896239704999999</v>
          </cell>
          <cell r="P76">
            <v>48.263836341999998</v>
          </cell>
          <cell r="Q76">
            <v>13.444128378</v>
          </cell>
          <cell r="R76">
            <v>22.479919776999999</v>
          </cell>
          <cell r="S76">
            <v>30.572672918999999</v>
          </cell>
          <cell r="T76">
            <v>43.043657576000001</v>
          </cell>
          <cell r="U76"/>
          <cell r="V76">
            <v>27.200187477</v>
          </cell>
          <cell r="W76">
            <v>21.063648865000001</v>
          </cell>
          <cell r="X76"/>
          <cell r="Y76">
            <v>22.479919776999999</v>
          </cell>
          <cell r="Z76">
            <v>20.563737798999998</v>
          </cell>
          <cell r="AA76"/>
          <cell r="AB76">
            <v>45.632914141000001</v>
          </cell>
          <cell r="AC76">
            <v>48.263836341999998</v>
          </cell>
          <cell r="AD76">
            <v>43.277039758000001</v>
          </cell>
          <cell r="AE76">
            <v>43.470115726000003</v>
          </cell>
          <cell r="AF76">
            <v>43.478349475999998</v>
          </cell>
          <cell r="AG76">
            <v>42.535737443000002</v>
          </cell>
          <cell r="AH76">
            <v>43.043657576000001</v>
          </cell>
          <cell r="AI76">
            <v>42.295997522</v>
          </cell>
          <cell r="AJ76">
            <v>43.276002618</v>
          </cell>
        </row>
        <row r="77">
          <cell r="A77"/>
          <cell r="B77" t="str">
            <v>UN414000(SEGM.)</v>
          </cell>
          <cell r="C77" t="str">
            <v>Czech Republic(SEGM.)</v>
          </cell>
          <cell r="D77">
            <v>1.5292347049999999</v>
          </cell>
          <cell r="E77">
            <v>1.8088665209999999</v>
          </cell>
          <cell r="F77">
            <v>2.264011279</v>
          </cell>
          <cell r="G77">
            <v>2.201478096999999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/>
          <cell r="M77">
            <v>1.5292347049999999</v>
          </cell>
          <cell r="N77">
            <v>3.338101226</v>
          </cell>
          <cell r="O77">
            <v>5.602112505</v>
          </cell>
          <cell r="P77">
            <v>7.8035906019999999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/>
          <cell r="V77">
            <v>3.338101226</v>
          </cell>
          <cell r="W77">
            <v>4.4654893759999998</v>
          </cell>
          <cell r="X77"/>
          <cell r="Y77">
            <v>0</v>
          </cell>
          <cell r="Z77">
            <v>0</v>
          </cell>
          <cell r="AA77"/>
          <cell r="AB77">
            <v>8.8641049039999995</v>
          </cell>
          <cell r="AC77">
            <v>7.8035906019999999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A78"/>
          <cell r="B78" t="str">
            <v>UN413000(SEGM.)</v>
          </cell>
          <cell r="C78" t="str">
            <v>Slovakia(SEGM.)</v>
          </cell>
          <cell r="D78">
            <v>2.552</v>
          </cell>
          <cell r="E78">
            <v>1.875</v>
          </cell>
          <cell r="F78">
            <v>2.528</v>
          </cell>
          <cell r="G78">
            <v>2.0640000000000001</v>
          </cell>
          <cell r="H78">
            <v>-0.223</v>
          </cell>
          <cell r="I78">
            <v>-3.7923999999999999E-2</v>
          </cell>
          <cell r="J78">
            <v>0</v>
          </cell>
          <cell r="K78">
            <v>-0.131023</v>
          </cell>
          <cell r="L78"/>
          <cell r="M78">
            <v>2.552</v>
          </cell>
          <cell r="N78">
            <v>4.4269999999999996</v>
          </cell>
          <cell r="O78">
            <v>6.9550000000000001</v>
          </cell>
          <cell r="P78">
            <v>9.0190000000000001</v>
          </cell>
          <cell r="Q78">
            <v>-0.223</v>
          </cell>
          <cell r="R78">
            <v>-0.26092399999999999</v>
          </cell>
          <cell r="S78">
            <v>-0.26092399999999999</v>
          </cell>
          <cell r="T78">
            <v>-0.39194699999999999</v>
          </cell>
          <cell r="U78"/>
          <cell r="V78">
            <v>4.4269999999999996</v>
          </cell>
          <cell r="W78">
            <v>4.5919999999999996</v>
          </cell>
          <cell r="X78"/>
          <cell r="Y78">
            <v>-0.26092399999999999</v>
          </cell>
          <cell r="Z78">
            <v>-0.131023</v>
          </cell>
          <cell r="AA78"/>
          <cell r="AB78">
            <v>7.2080000000000002</v>
          </cell>
          <cell r="AC78">
            <v>9.0190000000000001</v>
          </cell>
          <cell r="AD78">
            <v>-0.317</v>
          </cell>
          <cell r="AE78">
            <v>-0.317</v>
          </cell>
          <cell r="AF78">
            <v>-0.317</v>
          </cell>
          <cell r="AG78">
            <v>-0.317</v>
          </cell>
          <cell r="AH78">
            <v>-0.39194699999999999</v>
          </cell>
          <cell r="AI78">
            <v>0</v>
          </cell>
          <cell r="AJ78">
            <v>0</v>
          </cell>
        </row>
        <row r="79">
          <cell r="A79"/>
          <cell r="B79" t="str">
            <v>UN415000(SEGM.)</v>
          </cell>
          <cell r="C79" t="str">
            <v>Poland(SEGM.)</v>
          </cell>
          <cell r="D79">
            <v>2.6563206479999999</v>
          </cell>
          <cell r="E79">
            <v>2.1660192500000002</v>
          </cell>
          <cell r="F79">
            <v>9.6872450999999998E-2</v>
          </cell>
          <cell r="G79">
            <v>-0.13763583600000001</v>
          </cell>
          <cell r="H79">
            <v>0.56964278400000001</v>
          </cell>
          <cell r="I79">
            <v>7.9862739000000002E-2</v>
          </cell>
          <cell r="J79">
            <v>1.2877902670000001</v>
          </cell>
          <cell r="K79">
            <v>1.3011911819999999</v>
          </cell>
          <cell r="L79"/>
          <cell r="M79">
            <v>2.6563206479999999</v>
          </cell>
          <cell r="N79">
            <v>4.8223398980000001</v>
          </cell>
          <cell r="O79">
            <v>4.9192123490000004</v>
          </cell>
          <cell r="P79">
            <v>4.7815765130000001</v>
          </cell>
          <cell r="Q79">
            <v>0.56964278400000001</v>
          </cell>
          <cell r="R79">
            <v>0.64950552299999997</v>
          </cell>
          <cell r="S79">
            <v>1.9372957900000001</v>
          </cell>
          <cell r="T79">
            <v>3.238486972</v>
          </cell>
          <cell r="U79"/>
          <cell r="V79">
            <v>4.8223398980000001</v>
          </cell>
          <cell r="W79">
            <v>-4.0763384999999999E-2</v>
          </cell>
          <cell r="X79"/>
          <cell r="Y79">
            <v>0.64950552299999997</v>
          </cell>
          <cell r="Z79">
            <v>2.5889814489999998</v>
          </cell>
          <cell r="AA79"/>
          <cell r="AB79">
            <v>4.8322254600000001</v>
          </cell>
          <cell r="AC79">
            <v>4.7815765130000001</v>
          </cell>
          <cell r="AD79">
            <v>3.9559932359999999</v>
          </cell>
          <cell r="AE79">
            <v>3.9560680860000002</v>
          </cell>
          <cell r="AF79">
            <v>3.5369525980000001</v>
          </cell>
          <cell r="AG79">
            <v>1.4338552579999999</v>
          </cell>
          <cell r="AH79">
            <v>3.238486972</v>
          </cell>
          <cell r="AI79">
            <v>3.637687863</v>
          </cell>
          <cell r="AJ79">
            <v>3.5730454580000002</v>
          </cell>
        </row>
        <row r="80">
          <cell r="A80"/>
          <cell r="B80" t="str">
            <v>UN416000(SEGM.)</v>
          </cell>
          <cell r="C80" t="str">
            <v>Romania(SEGM.)</v>
          </cell>
          <cell r="D80">
            <v>1.2449238300000001</v>
          </cell>
          <cell r="E80">
            <v>0.91532720700000003</v>
          </cell>
          <cell r="F80">
            <v>1.2298528280000001</v>
          </cell>
          <cell r="G80">
            <v>1.086369125</v>
          </cell>
          <cell r="H80">
            <v>0.47045651500000002</v>
          </cell>
          <cell r="I80">
            <v>-0.49471862999999999</v>
          </cell>
          <cell r="J80">
            <v>-9.3971004999999996E-2</v>
          </cell>
          <cell r="K80">
            <v>0.37135132599999998</v>
          </cell>
          <cell r="L80"/>
          <cell r="M80">
            <v>1.2449238300000001</v>
          </cell>
          <cell r="N80">
            <v>2.1602510370000001</v>
          </cell>
          <cell r="O80">
            <v>3.3901038649999999</v>
          </cell>
          <cell r="P80">
            <v>4.4764729900000004</v>
          </cell>
          <cell r="Q80">
            <v>0.47045651500000002</v>
          </cell>
          <cell r="R80">
            <v>-2.4262115000000001E-2</v>
          </cell>
          <cell r="S80">
            <v>-0.11823312</v>
          </cell>
          <cell r="T80">
            <v>0.25311820600000001</v>
          </cell>
          <cell r="U80"/>
          <cell r="V80">
            <v>2.1602510370000001</v>
          </cell>
          <cell r="W80">
            <v>2.3162219529999999</v>
          </cell>
          <cell r="X80"/>
          <cell r="Y80">
            <v>-2.4262115000000001E-2</v>
          </cell>
          <cell r="Z80">
            <v>0.27738032099999999</v>
          </cell>
          <cell r="AA80"/>
          <cell r="AB80">
            <v>3.1595313709999999</v>
          </cell>
          <cell r="AC80">
            <v>4.4764729900000004</v>
          </cell>
          <cell r="AD80">
            <v>-0.246947367</v>
          </cell>
          <cell r="AE80">
            <v>-0.246947368</v>
          </cell>
          <cell r="AF80">
            <v>-1.116631578</v>
          </cell>
          <cell r="AG80">
            <v>-0.22082105099999999</v>
          </cell>
          <cell r="AH80">
            <v>0.25311820600000001</v>
          </cell>
          <cell r="AI80">
            <v>4.2692381250000002</v>
          </cell>
          <cell r="AJ80">
            <v>5.3269473700000001</v>
          </cell>
        </row>
        <row r="81">
          <cell r="A81"/>
          <cell r="B81" t="str">
            <v>UN412000(SEGM.)</v>
          </cell>
          <cell r="C81" t="str">
            <v>Turkey(SEGM.)</v>
          </cell>
          <cell r="D81">
            <v>1.249392552</v>
          </cell>
          <cell r="E81">
            <v>1.572787945</v>
          </cell>
          <cell r="F81">
            <v>2.3009521300000002</v>
          </cell>
          <cell r="G81">
            <v>0.87592000800000003</v>
          </cell>
          <cell r="H81">
            <v>2.2103644170000001</v>
          </cell>
          <cell r="I81">
            <v>0.84725723799999997</v>
          </cell>
          <cell r="J81">
            <v>6.9942903000000001E-2</v>
          </cell>
          <cell r="K81">
            <v>3.0967253590000001</v>
          </cell>
          <cell r="L81"/>
          <cell r="M81">
            <v>1.249392552</v>
          </cell>
          <cell r="N81">
            <v>2.8221804970000002</v>
          </cell>
          <cell r="O81">
            <v>5.1231326270000004</v>
          </cell>
          <cell r="P81">
            <v>5.999052635</v>
          </cell>
          <cell r="Q81">
            <v>2.2103644170000001</v>
          </cell>
          <cell r="R81">
            <v>3.0576216550000002</v>
          </cell>
          <cell r="S81">
            <v>3.127564558</v>
          </cell>
          <cell r="T81">
            <v>6.2242899170000001</v>
          </cell>
          <cell r="U81"/>
          <cell r="V81">
            <v>2.8221804970000002</v>
          </cell>
          <cell r="W81">
            <v>3.1768721379999998</v>
          </cell>
          <cell r="X81"/>
          <cell r="Y81">
            <v>3.0576216550000002</v>
          </cell>
          <cell r="Z81">
            <v>3.166668262</v>
          </cell>
          <cell r="AA81"/>
          <cell r="AB81">
            <v>-0.97439546600000004</v>
          </cell>
          <cell r="AC81">
            <v>5.999052635</v>
          </cell>
          <cell r="AD81">
            <v>11.582207794</v>
          </cell>
          <cell r="AE81">
            <v>11.582207794</v>
          </cell>
          <cell r="AF81">
            <v>11.566698188</v>
          </cell>
          <cell r="AG81">
            <v>5.7693534350000002</v>
          </cell>
          <cell r="AH81">
            <v>6.2242899170000001</v>
          </cell>
          <cell r="AI81">
            <v>9.9413472889999994</v>
          </cell>
          <cell r="AJ81">
            <v>11.582207794</v>
          </cell>
        </row>
        <row r="82">
          <cell r="A82"/>
          <cell r="B82" t="str">
            <v>UN417000(SEGM.)</v>
          </cell>
          <cell r="C82" t="str">
            <v>(Closed) Ukraine(SEGM.)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/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/>
          <cell r="V82">
            <v>0</v>
          </cell>
          <cell r="W82">
            <v>0</v>
          </cell>
          <cell r="X82"/>
          <cell r="Y82">
            <v>0</v>
          </cell>
          <cell r="Z82">
            <v>0</v>
          </cell>
          <cell r="AA82"/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A83"/>
          <cell r="B83" t="str">
            <v>UN410000(SEGM.)</v>
          </cell>
          <cell r="C83" t="str">
            <v>Central &amp; Eastern Europe(SEGM.)</v>
          </cell>
          <cell r="D83">
            <v>21.235317902999999</v>
          </cell>
          <cell r="E83">
            <v>20.086972323000001</v>
          </cell>
          <cell r="F83">
            <v>17.159414732999998</v>
          </cell>
          <cell r="G83">
            <v>13.581439101999999</v>
          </cell>
          <cell r="H83">
            <v>15.286159358000001</v>
          </cell>
          <cell r="I83">
            <v>7.4393304249999996</v>
          </cell>
          <cell r="J83">
            <v>7.909624258</v>
          </cell>
          <cell r="K83">
            <v>15.854669511000001</v>
          </cell>
          <cell r="L83"/>
          <cell r="M83">
            <v>21.235317902999999</v>
          </cell>
          <cell r="N83">
            <v>41.322290226</v>
          </cell>
          <cell r="O83">
            <v>58.481704958999998</v>
          </cell>
          <cell r="P83">
            <v>72.063144061000003</v>
          </cell>
          <cell r="Q83">
            <v>15.286159358000001</v>
          </cell>
          <cell r="R83">
            <v>22.725489783</v>
          </cell>
          <cell r="S83">
            <v>30.635114041000001</v>
          </cell>
          <cell r="T83">
            <v>46.489783551999999</v>
          </cell>
          <cell r="U83"/>
          <cell r="V83">
            <v>41.322290226</v>
          </cell>
          <cell r="W83">
            <v>30.740853834999999</v>
          </cell>
          <cell r="X83"/>
          <cell r="Y83">
            <v>22.725489783</v>
          </cell>
          <cell r="Z83">
            <v>23.764293768999998</v>
          </cell>
          <cell r="AA83"/>
          <cell r="AB83">
            <v>66.709518489000004</v>
          </cell>
          <cell r="AC83">
            <v>72.063144061000003</v>
          </cell>
          <cell r="AD83">
            <v>45.983690295999999</v>
          </cell>
          <cell r="AE83">
            <v>46.176838885999999</v>
          </cell>
          <cell r="AF83">
            <v>44.880763334000001</v>
          </cell>
          <cell r="AG83">
            <v>41.706391771</v>
          </cell>
          <cell r="AH83">
            <v>46.489783551999999</v>
          </cell>
          <cell r="AI83">
            <v>48.913003449999998</v>
          </cell>
          <cell r="AJ83">
            <v>51.489187614999999</v>
          </cell>
        </row>
        <row r="84">
          <cell r="A84"/>
          <cell r="B84" t="str">
            <v>UN422000(SEGM.)</v>
          </cell>
          <cell r="C84" t="str">
            <v>Spain &amp; Portugal(SEGM.)</v>
          </cell>
          <cell r="D84">
            <v>4.2362270000000004</v>
          </cell>
          <cell r="E84">
            <v>2.9525817929999998</v>
          </cell>
          <cell r="F84">
            <v>8.4855469610000007</v>
          </cell>
          <cell r="G84">
            <v>8.1950605089999993</v>
          </cell>
          <cell r="H84">
            <v>8.0707256100000002</v>
          </cell>
          <cell r="I84">
            <v>10.731922369999999</v>
          </cell>
          <cell r="J84">
            <v>10.16628132</v>
          </cell>
          <cell r="K84">
            <v>12.739833089999999</v>
          </cell>
          <cell r="L84"/>
          <cell r="M84">
            <v>4.2362270000000004</v>
          </cell>
          <cell r="N84">
            <v>7.1888087929999998</v>
          </cell>
          <cell r="O84">
            <v>15.674355754</v>
          </cell>
          <cell r="P84">
            <v>23.869416263000002</v>
          </cell>
          <cell r="Q84">
            <v>8.0707256100000002</v>
          </cell>
          <cell r="R84">
            <v>18.80264798</v>
          </cell>
          <cell r="S84">
            <v>28.968929299999999</v>
          </cell>
          <cell r="T84">
            <v>41.708762389999997</v>
          </cell>
          <cell r="U84"/>
          <cell r="V84">
            <v>7.1888087929999998</v>
          </cell>
          <cell r="W84">
            <v>16.680607470000002</v>
          </cell>
          <cell r="X84"/>
          <cell r="Y84">
            <v>18.80264798</v>
          </cell>
          <cell r="Z84">
            <v>22.906114410000001</v>
          </cell>
          <cell r="AA84"/>
          <cell r="AB84">
            <v>3.9846400000000002</v>
          </cell>
          <cell r="AC84">
            <v>23.869416263000002</v>
          </cell>
          <cell r="AD84">
            <v>38.373346867000002</v>
          </cell>
          <cell r="AE84">
            <v>38.373350270000003</v>
          </cell>
          <cell r="AF84">
            <v>38.014781059999997</v>
          </cell>
          <cell r="AG84">
            <v>37.783469699999998</v>
          </cell>
          <cell r="AH84">
            <v>41.708762389999997</v>
          </cell>
          <cell r="AI84">
            <v>55.215542050000003</v>
          </cell>
          <cell r="AJ84">
            <v>38.373350256999998</v>
          </cell>
        </row>
        <row r="85">
          <cell r="A85"/>
          <cell r="B85" t="str">
            <v>UN400030(SEGM.)</v>
          </cell>
          <cell r="C85" t="str">
            <v>Southern and Eastern Europe(SEGM.)</v>
          </cell>
          <cell r="D85">
            <v>25.471544903000002</v>
          </cell>
          <cell r="E85">
            <v>23.039554116000001</v>
          </cell>
          <cell r="F85">
            <v>25.644961693999999</v>
          </cell>
          <cell r="G85">
            <v>21.776499610999998</v>
          </cell>
          <cell r="H85">
            <v>23.356884967999999</v>
          </cell>
          <cell r="I85">
            <v>18.171252795000001</v>
          </cell>
          <cell r="J85">
            <v>18.075905578</v>
          </cell>
          <cell r="K85">
            <v>28.594502600999999</v>
          </cell>
          <cell r="L85"/>
          <cell r="M85">
            <v>25.471544903000002</v>
          </cell>
          <cell r="N85">
            <v>48.511099019</v>
          </cell>
          <cell r="O85">
            <v>74.156060713000002</v>
          </cell>
          <cell r="P85">
            <v>95.932560323999994</v>
          </cell>
          <cell r="Q85">
            <v>23.356884967999999</v>
          </cell>
          <cell r="R85">
            <v>41.528137762999997</v>
          </cell>
          <cell r="S85">
            <v>59.604043341000001</v>
          </cell>
          <cell r="T85">
            <v>88.198545941999996</v>
          </cell>
          <cell r="U85"/>
          <cell r="V85">
            <v>48.511099019</v>
          </cell>
          <cell r="W85">
            <v>47.421461305000001</v>
          </cell>
          <cell r="X85"/>
          <cell r="Y85">
            <v>41.528137762999997</v>
          </cell>
          <cell r="Z85">
            <v>46.670408178999999</v>
          </cell>
          <cell r="AA85"/>
          <cell r="AB85">
            <v>70.694158489000003</v>
          </cell>
          <cell r="AC85">
            <v>95.932560323999994</v>
          </cell>
          <cell r="AD85">
            <v>84.357037163000001</v>
          </cell>
          <cell r="AE85">
            <v>84.550189156000002</v>
          </cell>
          <cell r="AF85">
            <v>82.895544393999998</v>
          </cell>
          <cell r="AG85">
            <v>79.489861470999998</v>
          </cell>
          <cell r="AH85">
            <v>88.198545941999996</v>
          </cell>
          <cell r="AI85">
            <v>104.1285455</v>
          </cell>
          <cell r="AJ85">
            <v>89.862537872000004</v>
          </cell>
        </row>
        <row r="86">
          <cell r="A86"/>
          <cell r="B86" t="str">
            <v>UN400010(SEGM.)</v>
          </cell>
          <cell r="C86" t="str">
            <v>Europe(SEGM.)</v>
          </cell>
          <cell r="D86">
            <v>220.059235696</v>
          </cell>
          <cell r="E86">
            <v>215.263818192</v>
          </cell>
          <cell r="F86">
            <v>206.61564523600001</v>
          </cell>
          <cell r="G86">
            <v>197.025364534</v>
          </cell>
          <cell r="H86">
            <v>219.78310429199999</v>
          </cell>
          <cell r="I86">
            <v>219.11579160700001</v>
          </cell>
          <cell r="J86">
            <v>208.26521153300001</v>
          </cell>
          <cell r="K86">
            <v>225.84384400600001</v>
          </cell>
          <cell r="L86"/>
          <cell r="M86">
            <v>220.059235696</v>
          </cell>
          <cell r="N86">
            <v>435.323053888</v>
          </cell>
          <cell r="O86">
            <v>641.93869912399998</v>
          </cell>
          <cell r="P86">
            <v>838.96406365799999</v>
          </cell>
          <cell r="Q86">
            <v>219.78310429199999</v>
          </cell>
          <cell r="R86">
            <v>438.89889589900002</v>
          </cell>
          <cell r="S86">
            <v>647.16410743200004</v>
          </cell>
          <cell r="T86">
            <v>873.00795143799996</v>
          </cell>
          <cell r="U86"/>
          <cell r="V86">
            <v>435.323053888</v>
          </cell>
          <cell r="W86">
            <v>403.64100976999998</v>
          </cell>
          <cell r="X86"/>
          <cell r="Y86">
            <v>438.89889589900002</v>
          </cell>
          <cell r="Z86">
            <v>434.109055539</v>
          </cell>
          <cell r="AA86"/>
          <cell r="AB86">
            <v>744.23961097200004</v>
          </cell>
          <cell r="AC86">
            <v>838.96406365799999</v>
          </cell>
          <cell r="AD86">
            <v>841.75136611300002</v>
          </cell>
          <cell r="AE86">
            <v>837.61057552</v>
          </cell>
          <cell r="AF86">
            <v>838.01278875800006</v>
          </cell>
          <cell r="AG86">
            <v>835.35676157600005</v>
          </cell>
          <cell r="AH86">
            <v>873.00795143799996</v>
          </cell>
          <cell r="AI86">
            <v>836.21955592200004</v>
          </cell>
          <cell r="AJ86">
            <v>847.25686660999997</v>
          </cell>
        </row>
        <row r="87">
          <cell r="A87"/>
          <cell r="B87" t="str">
            <v>UN400020(SEGM.)</v>
          </cell>
          <cell r="C87" t="str">
            <v>Continental Europe(SEGM.)</v>
          </cell>
          <cell r="D87">
            <v>184.549544903</v>
          </cell>
          <cell r="E87">
            <v>182.25747532599999</v>
          </cell>
          <cell r="F87">
            <v>177.56264313400001</v>
          </cell>
          <cell r="G87">
            <v>166.51095389100001</v>
          </cell>
          <cell r="H87">
            <v>187.191002228</v>
          </cell>
          <cell r="I87">
            <v>182.093036856</v>
          </cell>
          <cell r="J87">
            <v>173.56060420399999</v>
          </cell>
          <cell r="K87">
            <v>193.25113027</v>
          </cell>
          <cell r="L87"/>
          <cell r="M87">
            <v>184.549544903</v>
          </cell>
          <cell r="N87">
            <v>366.80702022899999</v>
          </cell>
          <cell r="O87">
            <v>544.36966336299997</v>
          </cell>
          <cell r="P87">
            <v>710.88061725399996</v>
          </cell>
          <cell r="Q87">
            <v>187.191002228</v>
          </cell>
          <cell r="R87">
            <v>369.28403908400003</v>
          </cell>
          <cell r="S87">
            <v>542.84464328800004</v>
          </cell>
          <cell r="T87">
            <v>736.09577355800002</v>
          </cell>
          <cell r="U87"/>
          <cell r="V87">
            <v>366.80702022899999</v>
          </cell>
          <cell r="W87">
            <v>344.07359702500003</v>
          </cell>
          <cell r="X87"/>
          <cell r="Y87">
            <v>369.28403908400003</v>
          </cell>
          <cell r="Z87">
            <v>366.81173447399999</v>
          </cell>
          <cell r="AA87"/>
          <cell r="AB87">
            <v>628.16701449000004</v>
          </cell>
          <cell r="AC87">
            <v>710.88061725399996</v>
          </cell>
          <cell r="AD87">
            <v>708.30884737500003</v>
          </cell>
          <cell r="AE87">
            <v>706.00918915600005</v>
          </cell>
          <cell r="AF87">
            <v>706.41140239399999</v>
          </cell>
          <cell r="AG87">
            <v>703.714171803</v>
          </cell>
          <cell r="AH87">
            <v>736.09577355800002</v>
          </cell>
          <cell r="AI87">
            <v>694.30560023999999</v>
          </cell>
          <cell r="AJ87">
            <v>713.81434787199998</v>
          </cell>
        </row>
        <row r="88">
          <cell r="A88"/>
          <cell r="B88" t="str">
            <v>UN433000(SEGM.)</v>
          </cell>
          <cell r="C88" t="str">
            <v>China(SEGM.)</v>
          </cell>
          <cell r="D88">
            <v>5.1244074360000003</v>
          </cell>
          <cell r="E88">
            <v>2.214710094</v>
          </cell>
          <cell r="F88">
            <v>2.768812912</v>
          </cell>
          <cell r="G88">
            <v>0.43643324100000003</v>
          </cell>
          <cell r="H88">
            <v>5.5990468289999997</v>
          </cell>
          <cell r="I88">
            <v>3.663579967</v>
          </cell>
          <cell r="J88">
            <v>2.9788218030000002</v>
          </cell>
          <cell r="K88">
            <v>2.0195637419999999</v>
          </cell>
          <cell r="L88"/>
          <cell r="M88">
            <v>5.1244074360000003</v>
          </cell>
          <cell r="N88">
            <v>7.3391175300000002</v>
          </cell>
          <cell r="O88">
            <v>10.107930442000001</v>
          </cell>
          <cell r="P88">
            <v>10.544363683</v>
          </cell>
          <cell r="Q88">
            <v>5.5990468289999997</v>
          </cell>
          <cell r="R88">
            <v>9.2626267959999993</v>
          </cell>
          <cell r="S88">
            <v>12.241448599</v>
          </cell>
          <cell r="T88">
            <v>14.261012341000001</v>
          </cell>
          <cell r="U88"/>
          <cell r="V88">
            <v>7.3391175300000002</v>
          </cell>
          <cell r="W88">
            <v>3.205246153</v>
          </cell>
          <cell r="X88"/>
          <cell r="Y88">
            <v>9.2626267959999993</v>
          </cell>
          <cell r="Z88">
            <v>4.9983855449999997</v>
          </cell>
          <cell r="AA88"/>
          <cell r="AB88">
            <v>11.369767539</v>
          </cell>
          <cell r="AC88">
            <v>10.544363683</v>
          </cell>
          <cell r="AD88">
            <v>9.1121658229999998</v>
          </cell>
          <cell r="AE88">
            <v>9.8203910790000002</v>
          </cell>
          <cell r="AF88">
            <v>12.889929493</v>
          </cell>
          <cell r="AG88">
            <v>13.235516472</v>
          </cell>
          <cell r="AH88">
            <v>14.261012341000001</v>
          </cell>
          <cell r="AI88">
            <v>10.732070263000001</v>
          </cell>
          <cell r="AJ88">
            <v>9.1121658229999998</v>
          </cell>
        </row>
        <row r="89">
          <cell r="A89"/>
          <cell r="B89" t="str">
            <v>UN435000(SEGM.)</v>
          </cell>
          <cell r="C89" t="str">
            <v>Japan(SEGM.)</v>
          </cell>
          <cell r="D89">
            <v>-0.41969252499999998</v>
          </cell>
          <cell r="E89">
            <v>-0.70403286300000001</v>
          </cell>
          <cell r="F89">
            <v>-0.53776549299999998</v>
          </cell>
          <cell r="G89">
            <v>-1.334014139</v>
          </cell>
          <cell r="H89">
            <v>-0.63221768099999998</v>
          </cell>
          <cell r="I89">
            <v>-1.5069290280000001</v>
          </cell>
          <cell r="J89">
            <v>-0.59935975500000005</v>
          </cell>
          <cell r="K89">
            <v>-0.66027948999999997</v>
          </cell>
          <cell r="L89"/>
          <cell r="M89">
            <v>-0.41969252499999998</v>
          </cell>
          <cell r="N89">
            <v>-1.123725388</v>
          </cell>
          <cell r="O89">
            <v>-1.661490881</v>
          </cell>
          <cell r="P89">
            <v>-2.99550502</v>
          </cell>
          <cell r="Q89">
            <v>-0.63221768099999998</v>
          </cell>
          <cell r="R89">
            <v>-2.1391467089999998</v>
          </cell>
          <cell r="S89">
            <v>-2.7385064639999999</v>
          </cell>
          <cell r="T89">
            <v>-3.3987859540000001</v>
          </cell>
          <cell r="U89"/>
          <cell r="V89">
            <v>-1.123725388</v>
          </cell>
          <cell r="W89">
            <v>-1.871779632</v>
          </cell>
          <cell r="X89"/>
          <cell r="Y89">
            <v>-2.1391467089999998</v>
          </cell>
          <cell r="Z89">
            <v>-1.259639245</v>
          </cell>
          <cell r="AA89"/>
          <cell r="AB89">
            <v>-7.3372882309999996</v>
          </cell>
          <cell r="AC89">
            <v>-2.99550502</v>
          </cell>
          <cell r="AD89">
            <v>-3.5137266889999998</v>
          </cell>
          <cell r="AE89">
            <v>-3.63561158</v>
          </cell>
          <cell r="AF89">
            <v>-4.8215045549999997</v>
          </cell>
          <cell r="AG89">
            <v>-4.976589755</v>
          </cell>
          <cell r="AH89">
            <v>-3.3987859540000001</v>
          </cell>
          <cell r="AI89">
            <v>0</v>
          </cell>
          <cell r="AJ89">
            <v>-3.5137266889999998</v>
          </cell>
        </row>
        <row r="90">
          <cell r="A90"/>
          <cell r="B90" t="str">
            <v>UN434000(SEGM.)</v>
          </cell>
          <cell r="C90" t="str">
            <v>India(SEGM.)</v>
          </cell>
          <cell r="D90">
            <v>-1.80491461</v>
          </cell>
          <cell r="E90">
            <v>-2.3675347530000002</v>
          </cell>
          <cell r="F90">
            <v>-1.214271616</v>
          </cell>
          <cell r="G90">
            <v>-1.4998896939999999</v>
          </cell>
          <cell r="H90">
            <v>-1.1267591480000001</v>
          </cell>
          <cell r="I90">
            <v>-1.1970896289999999</v>
          </cell>
          <cell r="J90">
            <v>-1.14417456</v>
          </cell>
          <cell r="K90">
            <v>-0.69150578100000004</v>
          </cell>
          <cell r="L90"/>
          <cell r="M90">
            <v>-1.80491461</v>
          </cell>
          <cell r="N90">
            <v>-4.1724493630000001</v>
          </cell>
          <cell r="O90">
            <v>-5.3867209789999997</v>
          </cell>
          <cell r="P90">
            <v>-6.8866106729999998</v>
          </cell>
          <cell r="Q90">
            <v>-1.1267591480000001</v>
          </cell>
          <cell r="R90">
            <v>-2.3238487769999998</v>
          </cell>
          <cell r="S90">
            <v>-3.468023337</v>
          </cell>
          <cell r="T90">
            <v>-4.159529118</v>
          </cell>
          <cell r="U90"/>
          <cell r="V90">
            <v>-4.1724493630000001</v>
          </cell>
          <cell r="W90">
            <v>-2.7141613100000002</v>
          </cell>
          <cell r="X90"/>
          <cell r="Y90">
            <v>-2.3238487769999998</v>
          </cell>
          <cell r="Z90">
            <v>-1.835680341</v>
          </cell>
          <cell r="AA90"/>
          <cell r="AB90">
            <v>-8.80277216</v>
          </cell>
          <cell r="AC90">
            <v>-6.8866106729999998</v>
          </cell>
          <cell r="AD90">
            <v>-8.9813754729999999</v>
          </cell>
          <cell r="AE90">
            <v>-6.5250063349999996</v>
          </cell>
          <cell r="AF90">
            <v>-8.5916310090000003</v>
          </cell>
          <cell r="AG90">
            <v>-5.983654102</v>
          </cell>
          <cell r="AH90">
            <v>-4.159529118</v>
          </cell>
          <cell r="AI90">
            <v>-9.6736984459999995</v>
          </cell>
          <cell r="AJ90">
            <v>-8.9813754729999999</v>
          </cell>
        </row>
        <row r="91">
          <cell r="A91"/>
          <cell r="B91" t="str">
            <v>UN436000(SEGM.)</v>
          </cell>
          <cell r="C91" t="str">
            <v>Indonesia(SEGM.)</v>
          </cell>
          <cell r="D91">
            <v>-0.60807902300000005</v>
          </cell>
          <cell r="E91">
            <v>-0.951006197</v>
          </cell>
          <cell r="F91">
            <v>-0.576930787</v>
          </cell>
          <cell r="G91">
            <v>-0.8919818080000000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/>
          <cell r="M91">
            <v>-0.60807902300000005</v>
          </cell>
          <cell r="N91">
            <v>-1.55908522</v>
          </cell>
          <cell r="O91">
            <v>-2.1360160069999998</v>
          </cell>
          <cell r="P91">
            <v>-3.027997815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/>
          <cell r="V91">
            <v>-1.55908522</v>
          </cell>
          <cell r="W91">
            <v>-1.4689125949999999</v>
          </cell>
          <cell r="X91"/>
          <cell r="Y91">
            <v>0</v>
          </cell>
          <cell r="Z91">
            <v>0</v>
          </cell>
          <cell r="AA91"/>
          <cell r="AB91">
            <v>-2.6689773959999998</v>
          </cell>
          <cell r="AC91">
            <v>-3.027997815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A92"/>
          <cell r="B92" t="str">
            <v>UN431111(SEGM.)</v>
          </cell>
          <cell r="C92" t="str">
            <v>TLB - Asia(SEGM.)</v>
          </cell>
          <cell r="D92">
            <v>18.032853542000002</v>
          </cell>
          <cell r="E92">
            <v>16.119709821000001</v>
          </cell>
          <cell r="F92">
            <v>15.3504071</v>
          </cell>
          <cell r="G92">
            <v>13.669846057999999</v>
          </cell>
          <cell r="H92">
            <v>16.82290368</v>
          </cell>
          <cell r="I92">
            <v>15.660496478000001</v>
          </cell>
          <cell r="J92">
            <v>16.978405964</v>
          </cell>
          <cell r="K92">
            <v>19.724663736</v>
          </cell>
          <cell r="L92"/>
          <cell r="M92">
            <v>18.032853542000002</v>
          </cell>
          <cell r="N92">
            <v>34.152563362999999</v>
          </cell>
          <cell r="O92">
            <v>49.502970462999997</v>
          </cell>
          <cell r="P92">
            <v>63.172816521000001</v>
          </cell>
          <cell r="Q92">
            <v>16.82290368</v>
          </cell>
          <cell r="R92">
            <v>32.483400158000002</v>
          </cell>
          <cell r="S92">
            <v>49.461806121999999</v>
          </cell>
          <cell r="T92">
            <v>69.186469857999995</v>
          </cell>
          <cell r="U92"/>
          <cell r="V92">
            <v>34.152563362999999</v>
          </cell>
          <cell r="W92">
            <v>29.020253157999999</v>
          </cell>
          <cell r="X92"/>
          <cell r="Y92">
            <v>32.483400158000002</v>
          </cell>
          <cell r="Z92">
            <v>36.7030697</v>
          </cell>
          <cell r="AA92"/>
          <cell r="AB92">
            <v>60.918430608999998</v>
          </cell>
          <cell r="AC92">
            <v>63.172816521000001</v>
          </cell>
          <cell r="AD92">
            <v>57.633043479000001</v>
          </cell>
          <cell r="AE92">
            <v>62.067826087</v>
          </cell>
          <cell r="AF92">
            <v>64.015789472999998</v>
          </cell>
          <cell r="AG92">
            <v>63.303571429000002</v>
          </cell>
          <cell r="AH92">
            <v>69.186469857999995</v>
          </cell>
          <cell r="AI92">
            <v>59.389768695999997</v>
          </cell>
          <cell r="AJ92">
            <v>57.633043479000001</v>
          </cell>
        </row>
        <row r="93">
          <cell r="A93"/>
          <cell r="B93" t="str">
            <v>UN431200(SEGM.)</v>
          </cell>
          <cell r="C93" t="str">
            <v>Aegon Insights(SEGM.)</v>
          </cell>
          <cell r="D93">
            <v>2.8445962429999998</v>
          </cell>
          <cell r="E93">
            <v>0.83987498500000002</v>
          </cell>
          <cell r="F93">
            <v>2.6447062460000001</v>
          </cell>
          <cell r="G93">
            <v>2.693334374</v>
          </cell>
          <cell r="H93">
            <v>3.1622997009999998</v>
          </cell>
          <cell r="I93">
            <v>2.3456983519999999</v>
          </cell>
          <cell r="J93">
            <v>2.7920268629999998</v>
          </cell>
          <cell r="K93">
            <v>1.6256551770000001</v>
          </cell>
          <cell r="L93"/>
          <cell r="M93">
            <v>2.8445962429999998</v>
          </cell>
          <cell r="N93">
            <v>3.684471228</v>
          </cell>
          <cell r="O93">
            <v>6.3291774739999997</v>
          </cell>
          <cell r="P93">
            <v>9.0225118480000006</v>
          </cell>
          <cell r="Q93">
            <v>3.1622997009999998</v>
          </cell>
          <cell r="R93">
            <v>5.5079980529999997</v>
          </cell>
          <cell r="S93">
            <v>8.3000249159999999</v>
          </cell>
          <cell r="T93">
            <v>9.9256800930000004</v>
          </cell>
          <cell r="U93"/>
          <cell r="V93">
            <v>3.684471228</v>
          </cell>
          <cell r="W93">
            <v>5.3380406200000001</v>
          </cell>
          <cell r="X93"/>
          <cell r="Y93">
            <v>5.5079980529999997</v>
          </cell>
          <cell r="Z93">
            <v>4.4176820399999999</v>
          </cell>
          <cell r="AA93"/>
          <cell r="AB93">
            <v>9.9043485950000001</v>
          </cell>
          <cell r="AC93">
            <v>9.0225118480000006</v>
          </cell>
          <cell r="AD93">
            <v>9.3252173910000007</v>
          </cell>
          <cell r="AE93">
            <v>9.3252173910000007</v>
          </cell>
          <cell r="AF93">
            <v>9.1228070169999995</v>
          </cell>
          <cell r="AG93">
            <v>10</v>
          </cell>
          <cell r="AH93">
            <v>9.9256800930000004</v>
          </cell>
          <cell r="AI93">
            <v>7.4913043479999999</v>
          </cell>
          <cell r="AJ93">
            <v>9.3252173910000007</v>
          </cell>
        </row>
        <row r="94">
          <cell r="A94"/>
          <cell r="B94" t="str">
            <v>UN430000(SEGM.)</v>
          </cell>
          <cell r="C94" t="str">
            <v>Asia(SEGM.)</v>
          </cell>
          <cell r="D94">
            <v>20.178582948999999</v>
          </cell>
          <cell r="E94">
            <v>11.198138493</v>
          </cell>
          <cell r="F94">
            <v>14.343264709</v>
          </cell>
          <cell r="G94">
            <v>8.966327218</v>
          </cell>
          <cell r="H94">
            <v>19.089955489000001</v>
          </cell>
          <cell r="I94">
            <v>13.012782916999999</v>
          </cell>
          <cell r="J94">
            <v>14.895018950000001</v>
          </cell>
          <cell r="K94">
            <v>14.641450204</v>
          </cell>
          <cell r="L94"/>
          <cell r="M94">
            <v>20.178582948999999</v>
          </cell>
          <cell r="N94">
            <v>31.376721442000001</v>
          </cell>
          <cell r="O94">
            <v>45.719986151000001</v>
          </cell>
          <cell r="P94">
            <v>54.686313368999997</v>
          </cell>
          <cell r="Q94">
            <v>19.089955489000001</v>
          </cell>
          <cell r="R94">
            <v>32.102738406</v>
          </cell>
          <cell r="S94">
            <v>46.997757356000001</v>
          </cell>
          <cell r="T94">
            <v>61.639207560000003</v>
          </cell>
          <cell r="U94"/>
          <cell r="V94">
            <v>31.376721442000001</v>
          </cell>
          <cell r="W94">
            <v>23.309591927</v>
          </cell>
          <cell r="X94"/>
          <cell r="Y94">
            <v>32.102738406</v>
          </cell>
          <cell r="Z94">
            <v>29.536469153999999</v>
          </cell>
          <cell r="AA94"/>
          <cell r="AB94">
            <v>48.891142803999998</v>
          </cell>
          <cell r="AC94">
            <v>54.686313368999997</v>
          </cell>
          <cell r="AD94">
            <v>41.731348685999997</v>
          </cell>
          <cell r="AE94">
            <v>47.336621665999999</v>
          </cell>
          <cell r="AF94">
            <v>50.263542676999997</v>
          </cell>
          <cell r="AG94">
            <v>52.113744936000003</v>
          </cell>
          <cell r="AH94">
            <v>61.639207560000003</v>
          </cell>
          <cell r="AI94">
            <v>49.345226212999997</v>
          </cell>
          <cell r="AJ94">
            <v>41.730743181999998</v>
          </cell>
        </row>
        <row r="95">
          <cell r="A95"/>
          <cell r="B95" t="str">
            <v>Asia (USD)</v>
          </cell>
          <cell r="C95"/>
          <cell r="D95">
            <v>24.813603449999999</v>
          </cell>
          <cell r="E95">
            <v>13.193019232999999</v>
          </cell>
          <cell r="F95">
            <v>16.633332766999999</v>
          </cell>
          <cell r="G95">
            <v>9.977392429</v>
          </cell>
          <cell r="H95">
            <v>21.682371443000001</v>
          </cell>
          <cell r="I95">
            <v>14.590512685</v>
          </cell>
          <cell r="J95">
            <v>16.543195588</v>
          </cell>
          <cell r="K95">
            <v>16.201340989999998</v>
          </cell>
          <cell r="L95"/>
          <cell r="M95">
            <v>24.813603449999999</v>
          </cell>
          <cell r="N95">
            <v>38.006622683000003</v>
          </cell>
          <cell r="O95">
            <v>54.639955450000002</v>
          </cell>
          <cell r="P95">
            <v>64.617347878999993</v>
          </cell>
          <cell r="Q95">
            <v>21.682371443000001</v>
          </cell>
          <cell r="R95">
            <v>36.272884128000001</v>
          </cell>
          <cell r="S95">
            <v>52.816079715999997</v>
          </cell>
          <cell r="T95">
            <v>69.017420705999996</v>
          </cell>
          <cell r="U95"/>
          <cell r="V95">
            <v>38.006622683000003</v>
          </cell>
          <cell r="W95">
            <v>26.610725196000001</v>
          </cell>
          <cell r="X95"/>
          <cell r="Y95">
            <v>36.272884128000001</v>
          </cell>
          <cell r="Z95">
            <v>32.744536578000002</v>
          </cell>
          <cell r="AA95"/>
          <cell r="AB95">
            <v>55.202989338000002</v>
          </cell>
          <cell r="AC95">
            <v>64.617347878999993</v>
          </cell>
          <cell r="AD95">
            <v>47.991050985999998</v>
          </cell>
          <cell r="AE95">
            <v>54.437114915000002</v>
          </cell>
          <cell r="AF95">
            <v>57.300438655000001</v>
          </cell>
          <cell r="AG95">
            <v>58.367394331</v>
          </cell>
          <cell r="AH95">
            <v>69.017420705999996</v>
          </cell>
          <cell r="AI95">
            <v>56.747010142999997</v>
          </cell>
          <cell r="AJ95">
            <v>47.990354656999997</v>
          </cell>
        </row>
        <row r="96">
          <cell r="A96"/>
          <cell r="B96" t="str">
            <v>UN500000(SEGM.)</v>
          </cell>
          <cell r="C96" t="str">
            <v>Asset management(SEGM.)</v>
          </cell>
          <cell r="D96">
            <v>42.288747604000001</v>
          </cell>
          <cell r="E96">
            <v>40.263730883999997</v>
          </cell>
          <cell r="F96">
            <v>41.117075915000001</v>
          </cell>
          <cell r="G96">
            <v>27.708552354999998</v>
          </cell>
          <cell r="H96">
            <v>34.078463779000003</v>
          </cell>
          <cell r="I96">
            <v>26.413881923999998</v>
          </cell>
          <cell r="J96">
            <v>34.691218198000001</v>
          </cell>
          <cell r="K96">
            <v>41.709121228999997</v>
          </cell>
          <cell r="L96"/>
          <cell r="M96">
            <v>42.288747604000001</v>
          </cell>
          <cell r="N96">
            <v>82.552478488000006</v>
          </cell>
          <cell r="O96">
            <v>123.66955440300001</v>
          </cell>
          <cell r="P96">
            <v>151.378106758</v>
          </cell>
          <cell r="Q96">
            <v>34.078463779000003</v>
          </cell>
          <cell r="R96">
            <v>60.492345702999998</v>
          </cell>
          <cell r="S96">
            <v>95.183563900999999</v>
          </cell>
          <cell r="T96">
            <v>136.89268512999999</v>
          </cell>
          <cell r="U96"/>
          <cell r="V96">
            <v>82.552478488000006</v>
          </cell>
          <cell r="W96">
            <v>68.825628269999996</v>
          </cell>
          <cell r="X96"/>
          <cell r="Y96">
            <v>60.492345702999998</v>
          </cell>
          <cell r="Z96">
            <v>76.400339427000006</v>
          </cell>
          <cell r="AA96"/>
          <cell r="AB96">
            <v>135.74419341000001</v>
          </cell>
          <cell r="AC96">
            <v>151.378106758</v>
          </cell>
          <cell r="AD96">
            <v>147.72155747100001</v>
          </cell>
          <cell r="AE96">
            <v>145.71940308999999</v>
          </cell>
          <cell r="AF96">
            <v>141.31388835000001</v>
          </cell>
          <cell r="AG96">
            <v>136.95157395999999</v>
          </cell>
          <cell r="AH96">
            <v>136.89268512999999</v>
          </cell>
          <cell r="AI96">
            <v>121.2634477</v>
          </cell>
          <cell r="AJ96">
            <v>163.68107577200001</v>
          </cell>
        </row>
        <row r="97">
          <cell r="A97"/>
          <cell r="B97" t="str">
            <v>Underlying earnings before tax</v>
          </cell>
          <cell r="C97"/>
          <cell r="D97">
            <v>554.59717298999999</v>
          </cell>
          <cell r="E97">
            <v>596.89882364200002</v>
          </cell>
          <cell r="F97">
            <v>544.77368993000005</v>
          </cell>
          <cell r="G97">
            <v>565.22615278499995</v>
          </cell>
          <cell r="H97">
            <v>554.5454966640001</v>
          </cell>
          <cell r="I97">
            <v>553.31614803199989</v>
          </cell>
          <cell r="J97">
            <v>512.03779400999997</v>
          </cell>
          <cell r="K97">
            <v>566.27380844899994</v>
          </cell>
          <cell r="L97"/>
          <cell r="M97">
            <v>554.59717298999999</v>
          </cell>
          <cell r="N97">
            <v>1151.4959966319998</v>
          </cell>
          <cell r="O97">
            <v>1696.2696865620001</v>
          </cell>
          <cell r="P97">
            <v>2261.4958393469997</v>
          </cell>
          <cell r="Q97">
            <v>554.5454966640001</v>
          </cell>
          <cell r="R97">
            <v>1107.861644696</v>
          </cell>
          <cell r="S97">
            <v>1619.899438706</v>
          </cell>
          <cell r="T97">
            <v>2186.1732471549999</v>
          </cell>
          <cell r="U97"/>
          <cell r="V97">
            <v>1151.4959966319998</v>
          </cell>
          <cell r="W97">
            <v>1109.9998427149999</v>
          </cell>
          <cell r="X97"/>
          <cell r="Y97">
            <v>1107.861644696</v>
          </cell>
          <cell r="Z97">
            <v>1078.3116024589999</v>
          </cell>
          <cell r="AA97"/>
          <cell r="AB97">
            <v>2310.1271476180004</v>
          </cell>
          <cell r="AC97">
            <v>2261.4958393469997</v>
          </cell>
          <cell r="AD97">
            <v>2279.1986263699996</v>
          </cell>
          <cell r="AE97">
            <v>2278.8014320450002</v>
          </cell>
          <cell r="AF97">
            <v>2249.139293536</v>
          </cell>
          <cell r="AG97">
            <v>2153.8611202080001</v>
          </cell>
          <cell r="AH97">
            <v>2186.1732471549999</v>
          </cell>
          <cell r="AI97">
            <v>2128.4879037789997</v>
          </cell>
          <cell r="AJ97">
            <v>2356.9926076489996</v>
          </cell>
        </row>
        <row r="98">
          <cell r="A98"/>
          <cell r="B98"/>
          <cell r="C98"/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  <cell r="R98"/>
          <cell r="S98"/>
          <cell r="T98"/>
          <cell r="U98"/>
          <cell r="V98"/>
          <cell r="W98"/>
          <cell r="X98"/>
          <cell r="Y98"/>
          <cell r="Z98"/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</row>
        <row r="99">
          <cell r="A99"/>
          <cell r="B99" t="str">
            <v>Americas, Europe, Asia &amp; Aegon Asset Management</v>
          </cell>
          <cell r="C99"/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  <cell r="S99"/>
          <cell r="T99"/>
          <cell r="U99"/>
          <cell r="V99"/>
          <cell r="W99"/>
          <cell r="X99"/>
          <cell r="Y99"/>
          <cell r="Z99"/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</row>
        <row r="100">
          <cell r="A100"/>
          <cell r="B100" t="str">
            <v>Net underlying earnings</v>
          </cell>
          <cell r="C100"/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  <cell r="R100"/>
          <cell r="S100"/>
          <cell r="T100"/>
          <cell r="U100"/>
          <cell r="V100"/>
          <cell r="W100"/>
          <cell r="X100"/>
          <cell r="Y100"/>
          <cell r="Z100"/>
          <cell r="AA100"/>
          <cell r="AB100"/>
          <cell r="AC100"/>
          <cell r="AD100"/>
          <cell r="AE100"/>
          <cell r="AF100"/>
          <cell r="AG100"/>
          <cell r="AH100"/>
          <cell r="AI100"/>
          <cell r="AJ100"/>
        </row>
        <row r="101">
          <cell r="A101">
            <v>101</v>
          </cell>
          <cell r="B101" t="str">
            <v>UN100000(SEGM.)</v>
          </cell>
          <cell r="C101" t="str">
            <v>Americas(SEGM.)</v>
          </cell>
          <cell r="D101">
            <v>227.60499758399999</v>
          </cell>
          <cell r="E101">
            <v>275.43599513100003</v>
          </cell>
          <cell r="F101">
            <v>278.97119969599999</v>
          </cell>
          <cell r="G101">
            <v>298.29665725699999</v>
          </cell>
          <cell r="H101">
            <v>242.44759949100001</v>
          </cell>
          <cell r="I101">
            <v>257.029678612</v>
          </cell>
          <cell r="J101">
            <v>218.58427316500001</v>
          </cell>
          <cell r="K101">
            <v>241.97740738799999</v>
          </cell>
          <cell r="L101"/>
          <cell r="M101">
            <v>227.60499758399999</v>
          </cell>
          <cell r="N101">
            <v>503.04099271500002</v>
          </cell>
          <cell r="O101">
            <v>782.012192411</v>
          </cell>
          <cell r="P101">
            <v>1080.308849668</v>
          </cell>
          <cell r="Q101">
            <v>242.44759949100001</v>
          </cell>
          <cell r="R101">
            <v>499.477278103</v>
          </cell>
          <cell r="S101">
            <v>718.06155126800002</v>
          </cell>
          <cell r="T101">
            <v>960.03895865599998</v>
          </cell>
          <cell r="U101"/>
          <cell r="V101">
            <v>503.04099271500002</v>
          </cell>
          <cell r="W101">
            <v>577.26785695299998</v>
          </cell>
          <cell r="X101"/>
          <cell r="Y101">
            <v>499.477278103</v>
          </cell>
          <cell r="Z101">
            <v>460.56168055299997</v>
          </cell>
          <cell r="AA101"/>
          <cell r="AB101">
            <v>1026.0309210580001</v>
          </cell>
          <cell r="AC101">
            <v>1080.308849668</v>
          </cell>
          <cell r="AD101">
            <v>1071.3953717710001</v>
          </cell>
          <cell r="AE101">
            <v>1071.993504367</v>
          </cell>
          <cell r="AF101">
            <v>1050.0557108</v>
          </cell>
          <cell r="AG101">
            <v>970.613522827</v>
          </cell>
          <cell r="AH101">
            <v>960.03895865599998</v>
          </cell>
          <cell r="AI101">
            <v>970.44993266400002</v>
          </cell>
          <cell r="AJ101">
            <v>1115.4465837769999</v>
          </cell>
        </row>
        <row r="102">
          <cell r="A102"/>
          <cell r="B102" t="str">
            <v>UN130100(SEGM.)</v>
          </cell>
          <cell r="C102" t="str">
            <v>Mongeral(SEGM.)</v>
          </cell>
          <cell r="D102">
            <v>0.40678435800000001</v>
          </cell>
          <cell r="E102">
            <v>0.78051038800000005</v>
          </cell>
          <cell r="F102">
            <v>1.4565846870000001</v>
          </cell>
          <cell r="G102">
            <v>2.5513192899999999</v>
          </cell>
          <cell r="H102">
            <v>1.1676558889999999</v>
          </cell>
          <cell r="I102">
            <v>2.16473366</v>
          </cell>
          <cell r="J102">
            <v>3.6019397469999999</v>
          </cell>
          <cell r="K102">
            <v>2.8697608720000001</v>
          </cell>
          <cell r="L102"/>
          <cell r="M102">
            <v>0.40678435800000001</v>
          </cell>
          <cell r="N102">
            <v>1.1872947460000001</v>
          </cell>
          <cell r="O102">
            <v>2.6438794329999999</v>
          </cell>
          <cell r="P102">
            <v>5.1951987229999999</v>
          </cell>
          <cell r="Q102">
            <v>1.1676558889999999</v>
          </cell>
          <cell r="R102">
            <v>3.3323895490000002</v>
          </cell>
          <cell r="S102">
            <v>6.9343292959999996</v>
          </cell>
          <cell r="T102">
            <v>9.8040901680000001</v>
          </cell>
          <cell r="U102"/>
          <cell r="V102">
            <v>1.1872947460000001</v>
          </cell>
          <cell r="W102">
            <v>4.0079039769999998</v>
          </cell>
          <cell r="X102"/>
          <cell r="Y102">
            <v>3.3323895490000002</v>
          </cell>
          <cell r="Z102">
            <v>6.4717006189999999</v>
          </cell>
          <cell r="AA102"/>
          <cell r="AB102">
            <v>6.757361993</v>
          </cell>
          <cell r="AC102">
            <v>5.1951987229999999</v>
          </cell>
          <cell r="AD102">
            <v>6.2477647059999999</v>
          </cell>
          <cell r="AE102">
            <v>6.2477647059999999</v>
          </cell>
          <cell r="AF102">
            <v>6.4697368600000003</v>
          </cell>
          <cell r="AG102">
            <v>7.1816137930000004</v>
          </cell>
          <cell r="AH102">
            <v>9.8040901680000001</v>
          </cell>
          <cell r="AI102">
            <v>7.5598707020000004</v>
          </cell>
          <cell r="AJ102">
            <v>6.2477647059999999</v>
          </cell>
        </row>
        <row r="103">
          <cell r="A103"/>
          <cell r="B103" t="str">
            <v>UN130005(SEGM.)</v>
          </cell>
          <cell r="C103" t="str">
            <v>AKAAN-Aegon(SEGM.)</v>
          </cell>
          <cell r="D103">
            <v>-1.5838824920000001</v>
          </cell>
          <cell r="E103">
            <v>-1.534742711</v>
          </cell>
          <cell r="F103">
            <v>-0.84611215299999998</v>
          </cell>
          <cell r="G103">
            <v>-1.6865746079999999</v>
          </cell>
          <cell r="H103">
            <v>-0.58237160399999999</v>
          </cell>
          <cell r="I103">
            <v>-4.3864840000000004E-3</v>
          </cell>
          <cell r="J103">
            <v>-3.4454499999999997E-4</v>
          </cell>
          <cell r="K103">
            <v>-2.2425600000000002E-3</v>
          </cell>
          <cell r="L103"/>
          <cell r="M103">
            <v>-1.5838824920000001</v>
          </cell>
          <cell r="N103">
            <v>-3.1186252030000001</v>
          </cell>
          <cell r="O103">
            <v>-3.9647373560000001</v>
          </cell>
          <cell r="P103">
            <v>-5.6513119639999996</v>
          </cell>
          <cell r="Q103">
            <v>-0.58237160399999999</v>
          </cell>
          <cell r="R103">
            <v>-0.58675808799999996</v>
          </cell>
          <cell r="S103">
            <v>-0.58710263299999998</v>
          </cell>
          <cell r="T103">
            <v>-0.58934519299999999</v>
          </cell>
          <cell r="U103"/>
          <cell r="V103">
            <v>-3.1186252030000001</v>
          </cell>
          <cell r="W103">
            <v>-2.5326867609999999</v>
          </cell>
          <cell r="X103"/>
          <cell r="Y103">
            <v>-0.58675808799999996</v>
          </cell>
          <cell r="Z103">
            <v>-2.5871050000000001E-3</v>
          </cell>
          <cell r="AA103"/>
          <cell r="AB103">
            <v>-5.4389320459999997</v>
          </cell>
          <cell r="AC103">
            <v>-5.6513119639999996</v>
          </cell>
          <cell r="AD103">
            <v>-3.0434782610000002</v>
          </cell>
          <cell r="AE103">
            <v>-1.217300974</v>
          </cell>
          <cell r="AF103">
            <v>-0.57713899099999999</v>
          </cell>
          <cell r="AG103">
            <v>-0.58515012700000002</v>
          </cell>
          <cell r="AH103">
            <v>-0.58934519299999999</v>
          </cell>
          <cell r="AI103">
            <v>0</v>
          </cell>
          <cell r="AJ103">
            <v>2.9349130429999999</v>
          </cell>
        </row>
        <row r="104">
          <cell r="A104">
            <v>102</v>
          </cell>
          <cell r="B104" t="str">
            <v>Americas (USD)</v>
          </cell>
          <cell r="C104"/>
          <cell r="D104">
            <v>279.88586552999999</v>
          </cell>
          <cell r="E104">
            <v>329.44768894600003</v>
          </cell>
          <cell r="F104">
            <v>325.249216676</v>
          </cell>
          <cell r="G104">
            <v>341.91016561499998</v>
          </cell>
          <cell r="H104">
            <v>275.37198350199998</v>
          </cell>
          <cell r="I104">
            <v>288.987393027</v>
          </cell>
          <cell r="J104">
            <v>242.59819478599999</v>
          </cell>
          <cell r="K104">
            <v>267.99805069199999</v>
          </cell>
          <cell r="L104"/>
          <cell r="M104">
            <v>279.88586552999999</v>
          </cell>
          <cell r="N104">
            <v>609.33355447600002</v>
          </cell>
          <cell r="O104">
            <v>934.58277115199996</v>
          </cell>
          <cell r="P104">
            <v>1276.4929367669999</v>
          </cell>
          <cell r="Q104">
            <v>275.37198350199998</v>
          </cell>
          <cell r="R104">
            <v>564.35937652899997</v>
          </cell>
          <cell r="S104">
            <v>806.957571315</v>
          </cell>
          <cell r="T104">
            <v>1074.9556220070001</v>
          </cell>
          <cell r="U104"/>
          <cell r="V104">
            <v>609.33355447600002</v>
          </cell>
          <cell r="W104">
            <v>667.15938229100004</v>
          </cell>
          <cell r="X104"/>
          <cell r="Y104">
            <v>564.35937652899997</v>
          </cell>
          <cell r="Z104">
            <v>510.59624547800001</v>
          </cell>
          <cell r="AA104"/>
          <cell r="AB104">
            <v>1158.4915129680001</v>
          </cell>
          <cell r="AC104">
            <v>1276.4929367669999</v>
          </cell>
          <cell r="AD104">
            <v>1232.104677537</v>
          </cell>
          <cell r="AE104">
            <v>1232.7925300219999</v>
          </cell>
          <cell r="AF104">
            <v>1197.0635103110001</v>
          </cell>
          <cell r="AG104">
            <v>1087.0871455670001</v>
          </cell>
          <cell r="AH104">
            <v>1074.9556220070001</v>
          </cell>
          <cell r="AI104">
            <v>1116.0174225640001</v>
          </cell>
          <cell r="AJ104">
            <v>1282.763571343</v>
          </cell>
        </row>
        <row r="105">
          <cell r="A105">
            <v>103</v>
          </cell>
          <cell r="B105" t="str">
            <v>UN200000(SEGM.)</v>
          </cell>
          <cell r="C105" t="str">
            <v>The Netherlands(SEGM.)</v>
          </cell>
          <cell r="D105">
            <v>121.9</v>
          </cell>
          <cell r="E105">
            <v>129.73589089999999</v>
          </cell>
          <cell r="F105">
            <v>118.220294059</v>
          </cell>
          <cell r="G105">
            <v>110.246368491</v>
          </cell>
          <cell r="H105">
            <v>126.632804724</v>
          </cell>
          <cell r="I105">
            <v>127.03354069300001</v>
          </cell>
          <cell r="J105">
            <v>116.006554467</v>
          </cell>
          <cell r="K105">
            <v>124.408044514</v>
          </cell>
          <cell r="L105"/>
          <cell r="M105">
            <v>121.9</v>
          </cell>
          <cell r="N105">
            <v>251.63589089999999</v>
          </cell>
          <cell r="O105">
            <v>369.85618495900002</v>
          </cell>
          <cell r="P105">
            <v>480.10255345000002</v>
          </cell>
          <cell r="Q105">
            <v>126.632804724</v>
          </cell>
          <cell r="R105">
            <v>253.666345417</v>
          </cell>
          <cell r="S105">
            <v>369.672899884</v>
          </cell>
          <cell r="T105">
            <v>494.08094439799999</v>
          </cell>
          <cell r="U105"/>
          <cell r="V105">
            <v>251.63589089999999</v>
          </cell>
          <cell r="W105">
            <v>228.46666255</v>
          </cell>
          <cell r="X105"/>
          <cell r="Y105">
            <v>253.666345417</v>
          </cell>
          <cell r="Z105">
            <v>240.41459898100001</v>
          </cell>
          <cell r="AA105"/>
          <cell r="AB105">
            <v>427.20700200099998</v>
          </cell>
          <cell r="AC105">
            <v>480.10255345000002</v>
          </cell>
          <cell r="AD105">
            <v>467.96385766200001</v>
          </cell>
          <cell r="AE105">
            <v>469.86599999999999</v>
          </cell>
          <cell r="AF105">
            <v>475.48689300000001</v>
          </cell>
          <cell r="AG105">
            <v>476.82055172600002</v>
          </cell>
          <cell r="AH105">
            <v>494.08094439799999</v>
          </cell>
          <cell r="AI105">
            <v>442.63279103999997</v>
          </cell>
          <cell r="AJ105">
            <v>467.96385700000002</v>
          </cell>
        </row>
        <row r="106">
          <cell r="A106">
            <v>104</v>
          </cell>
          <cell r="B106" t="str">
            <v>UN424000(SEGM.)</v>
          </cell>
          <cell r="C106" t="str">
            <v>(Closed) Variable Annuities Europe(SEGM.)</v>
          </cell>
          <cell r="D106">
            <v>2.79533356</v>
          </cell>
          <cell r="E106">
            <v>1.1125388999999999E-2</v>
          </cell>
          <cell r="F106">
            <v>-1.3339891E-2</v>
          </cell>
          <cell r="G106">
            <v>-2.5265660000000001E-3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/>
          <cell r="M106">
            <v>2.79533356</v>
          </cell>
          <cell r="N106">
            <v>2.806458949</v>
          </cell>
          <cell r="O106">
            <v>2.7931190579999998</v>
          </cell>
          <cell r="P106">
            <v>2.79059249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/>
          <cell r="V106">
            <v>2.806458949</v>
          </cell>
          <cell r="W106">
            <v>-1.5866457E-2</v>
          </cell>
          <cell r="X106"/>
          <cell r="Y106">
            <v>0</v>
          </cell>
          <cell r="Z106">
            <v>0</v>
          </cell>
          <cell r="AA106"/>
          <cell r="AB106">
            <v>-6.5334551269999999</v>
          </cell>
          <cell r="AC106">
            <v>2.790592492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</row>
        <row r="107">
          <cell r="A107">
            <v>105</v>
          </cell>
          <cell r="B107" t="str">
            <v>Variable Annuities Europe (GBP)</v>
          </cell>
          <cell r="C107"/>
          <cell r="D107">
            <v>2.468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/>
          <cell r="M107">
            <v>2.468</v>
          </cell>
          <cell r="N107">
            <v>2.468</v>
          </cell>
          <cell r="O107">
            <v>2.468</v>
          </cell>
          <cell r="P107">
            <v>2.468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/>
          <cell r="V107">
            <v>2.468</v>
          </cell>
          <cell r="W107">
            <v>0</v>
          </cell>
          <cell r="X107"/>
          <cell r="Y107">
            <v>0</v>
          </cell>
          <cell r="Z107">
            <v>0</v>
          </cell>
          <cell r="AA107"/>
          <cell r="AB107">
            <v>-5.7220000000000004</v>
          </cell>
          <cell r="AC107">
            <v>2.468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A108">
            <v>106</v>
          </cell>
          <cell r="B108" t="str">
            <v>UN300000(SEGM.)</v>
          </cell>
          <cell r="C108" t="str">
            <v>Aegon UK(SEGM.)</v>
          </cell>
          <cell r="D108">
            <v>27.617517274000001</v>
          </cell>
          <cell r="E108">
            <v>34.003056485999998</v>
          </cell>
          <cell r="F108">
            <v>26.057108447000001</v>
          </cell>
          <cell r="G108">
            <v>26.088713088999999</v>
          </cell>
          <cell r="H108">
            <v>28.969147935999999</v>
          </cell>
          <cell r="I108">
            <v>32.296523311999998</v>
          </cell>
          <cell r="J108">
            <v>68.161450084999998</v>
          </cell>
          <cell r="K108">
            <v>29.347642636</v>
          </cell>
          <cell r="L108"/>
          <cell r="M108">
            <v>27.617517274000001</v>
          </cell>
          <cell r="N108">
            <v>61.620573759999999</v>
          </cell>
          <cell r="O108">
            <v>87.677682207000004</v>
          </cell>
          <cell r="P108">
            <v>113.766395296</v>
          </cell>
          <cell r="Q108">
            <v>28.969147935999999</v>
          </cell>
          <cell r="R108">
            <v>61.265671247999997</v>
          </cell>
          <cell r="S108">
            <v>129.427121333</v>
          </cell>
          <cell r="T108">
            <v>158.77476396899999</v>
          </cell>
          <cell r="U108"/>
          <cell r="V108">
            <v>61.620573759999999</v>
          </cell>
          <cell r="W108">
            <v>52.145821536</v>
          </cell>
          <cell r="X108"/>
          <cell r="Y108">
            <v>61.265671247999997</v>
          </cell>
          <cell r="Z108">
            <v>97.509092721000002</v>
          </cell>
          <cell r="AA108"/>
          <cell r="AB108">
            <v>102.912057546</v>
          </cell>
          <cell r="AC108">
            <v>113.766395296</v>
          </cell>
          <cell r="AD108">
            <v>112.741497481</v>
          </cell>
          <cell r="AE108">
            <v>111.21335795500001</v>
          </cell>
          <cell r="AF108">
            <v>111.42472159099999</v>
          </cell>
          <cell r="AG108">
            <v>150.92047045499999</v>
          </cell>
          <cell r="AH108">
            <v>158.77476396899999</v>
          </cell>
          <cell r="AI108">
            <v>129.257338637</v>
          </cell>
          <cell r="AJ108">
            <v>112.741497481</v>
          </cell>
        </row>
        <row r="109">
          <cell r="A109">
            <v>107</v>
          </cell>
          <cell r="B109" t="str">
            <v>Aegon UK (GBP)</v>
          </cell>
          <cell r="C109"/>
          <cell r="D109">
            <v>24.383506001000001</v>
          </cell>
          <cell r="E109">
            <v>29.805626564000001</v>
          </cell>
          <cell r="F109">
            <v>23.282867433</v>
          </cell>
          <cell r="G109">
            <v>23.143000002000001</v>
          </cell>
          <cell r="H109">
            <v>25.261096999999999</v>
          </cell>
          <cell r="I109">
            <v>28.223834</v>
          </cell>
          <cell r="J109">
            <v>60.760389001</v>
          </cell>
          <cell r="K109">
            <v>25.000147999999999</v>
          </cell>
          <cell r="L109"/>
          <cell r="M109">
            <v>24.383506001000001</v>
          </cell>
          <cell r="N109">
            <v>54.189132565000001</v>
          </cell>
          <cell r="O109">
            <v>77.471999998000001</v>
          </cell>
          <cell r="P109">
            <v>100.61499999999999</v>
          </cell>
          <cell r="Q109">
            <v>25.261096999999999</v>
          </cell>
          <cell r="R109">
            <v>53.484931000000003</v>
          </cell>
          <cell r="S109">
            <v>114.245320001</v>
          </cell>
          <cell r="T109">
            <v>139.24546800100001</v>
          </cell>
          <cell r="U109"/>
          <cell r="V109">
            <v>54.189132565000001</v>
          </cell>
          <cell r="W109">
            <v>46.425867435000001</v>
          </cell>
          <cell r="X109"/>
          <cell r="Y109">
            <v>53.484931000000003</v>
          </cell>
          <cell r="Z109">
            <v>85.760537001000003</v>
          </cell>
          <cell r="AA109"/>
          <cell r="AB109">
            <v>90.130379998999999</v>
          </cell>
          <cell r="AC109">
            <v>100.61499999999999</v>
          </cell>
          <cell r="AD109">
            <v>99.212517782999996</v>
          </cell>
          <cell r="AE109">
            <v>97.867755000000002</v>
          </cell>
          <cell r="AF109">
            <v>98.053754999999995</v>
          </cell>
          <cell r="AG109">
            <v>132.810014</v>
          </cell>
          <cell r="AH109">
            <v>139.24546800100001</v>
          </cell>
          <cell r="AI109">
            <v>113.74645800099999</v>
          </cell>
          <cell r="AJ109">
            <v>99.212517782999996</v>
          </cell>
        </row>
        <row r="110">
          <cell r="A110">
            <v>108</v>
          </cell>
          <cell r="B110" t="str">
            <v>UN310000(SEGM.)</v>
          </cell>
          <cell r="C110" t="str">
            <v>United Kingdom(SEGM.)</v>
          </cell>
          <cell r="D110">
            <v>30.412850834</v>
          </cell>
          <cell r="E110">
            <v>34.014181874000002</v>
          </cell>
          <cell r="F110">
            <v>26.043768558</v>
          </cell>
          <cell r="G110">
            <v>26.086186521999998</v>
          </cell>
          <cell r="H110">
            <v>28.969147935999999</v>
          </cell>
          <cell r="I110">
            <v>32.296523311999998</v>
          </cell>
          <cell r="J110">
            <v>68.161450084999998</v>
          </cell>
          <cell r="K110">
            <v>29.347642636</v>
          </cell>
          <cell r="L110"/>
          <cell r="M110">
            <v>30.412850834</v>
          </cell>
          <cell r="N110">
            <v>64.427032707999999</v>
          </cell>
          <cell r="O110">
            <v>90.470801265999995</v>
          </cell>
          <cell r="P110">
            <v>116.556987788</v>
          </cell>
          <cell r="Q110">
            <v>28.969147935999999</v>
          </cell>
          <cell r="R110">
            <v>61.265671247999997</v>
          </cell>
          <cell r="S110">
            <v>129.427121333</v>
          </cell>
          <cell r="T110">
            <v>158.77476396899999</v>
          </cell>
          <cell r="U110"/>
          <cell r="V110">
            <v>64.427032707999999</v>
          </cell>
          <cell r="W110">
            <v>52.129955080000002</v>
          </cell>
          <cell r="X110"/>
          <cell r="Y110">
            <v>61.265671247999997</v>
          </cell>
          <cell r="Z110">
            <v>97.509092721000002</v>
          </cell>
          <cell r="AA110"/>
          <cell r="AB110">
            <v>96.378602419000003</v>
          </cell>
          <cell r="AC110">
            <v>116.556987788</v>
          </cell>
          <cell r="AD110">
            <v>112.741497481</v>
          </cell>
          <cell r="AE110">
            <v>111.21335795500001</v>
          </cell>
          <cell r="AF110">
            <v>111.42472159099999</v>
          </cell>
          <cell r="AG110">
            <v>150.92047045499999</v>
          </cell>
          <cell r="AH110">
            <v>158.77476396899999</v>
          </cell>
          <cell r="AI110">
            <v>129.257338637</v>
          </cell>
          <cell r="AJ110">
            <v>112.741497481</v>
          </cell>
        </row>
        <row r="111">
          <cell r="A111">
            <v>109</v>
          </cell>
          <cell r="B111" t="str">
            <v>United Kingdom (GBP)</v>
          </cell>
          <cell r="C111"/>
          <cell r="D111">
            <v>26.851506001000001</v>
          </cell>
          <cell r="E111">
            <v>29.805626563000001</v>
          </cell>
          <cell r="F111">
            <v>23.282867435</v>
          </cell>
          <cell r="G111">
            <v>23.143000001000001</v>
          </cell>
          <cell r="H111">
            <v>25.261096999999999</v>
          </cell>
          <cell r="I111">
            <v>28.223834</v>
          </cell>
          <cell r="J111">
            <v>60.760389001</v>
          </cell>
          <cell r="K111">
            <v>25.000147999999999</v>
          </cell>
          <cell r="L111"/>
          <cell r="M111">
            <v>26.851506001000001</v>
          </cell>
          <cell r="N111">
            <v>56.657132564000001</v>
          </cell>
          <cell r="O111">
            <v>79.939999998999994</v>
          </cell>
          <cell r="P111">
            <v>103.083</v>
          </cell>
          <cell r="Q111">
            <v>25.261096999999999</v>
          </cell>
          <cell r="R111">
            <v>53.484931000000003</v>
          </cell>
          <cell r="S111">
            <v>114.245320001</v>
          </cell>
          <cell r="T111">
            <v>139.24546800100001</v>
          </cell>
          <cell r="U111"/>
          <cell r="V111">
            <v>56.657132564000001</v>
          </cell>
          <cell r="W111">
            <v>46.425867435999997</v>
          </cell>
          <cell r="X111"/>
          <cell r="Y111">
            <v>53.484931000000003</v>
          </cell>
          <cell r="Z111">
            <v>85.760537001000003</v>
          </cell>
          <cell r="AA111"/>
          <cell r="AB111">
            <v>84.408379999000005</v>
          </cell>
          <cell r="AC111">
            <v>103.083</v>
          </cell>
          <cell r="AD111">
            <v>99.212517782999996</v>
          </cell>
          <cell r="AE111">
            <v>97.867755000000002</v>
          </cell>
          <cell r="AF111">
            <v>98.053754999999995</v>
          </cell>
          <cell r="AG111">
            <v>132.810014</v>
          </cell>
          <cell r="AH111">
            <v>139.24546800100001</v>
          </cell>
          <cell r="AI111">
            <v>113.74645800099999</v>
          </cell>
          <cell r="AJ111">
            <v>99.212517782999996</v>
          </cell>
        </row>
        <row r="112">
          <cell r="B112" t="str">
            <v>UN411000(SEGM.)</v>
          </cell>
          <cell r="C112" t="str">
            <v>Hungary(SEGM.)</v>
          </cell>
          <cell r="D112">
            <v>12.30935659</v>
          </cell>
          <cell r="E112">
            <v>12.627570896</v>
          </cell>
          <cell r="F112">
            <v>9.4664838850000006</v>
          </cell>
          <cell r="G112">
            <v>9.6602943840000002</v>
          </cell>
          <cell r="H112">
            <v>12.138985778</v>
          </cell>
          <cell r="I112">
            <v>8.2336724720000003</v>
          </cell>
          <cell r="J112">
            <v>7.0509460580000001</v>
          </cell>
          <cell r="K112">
            <v>11.47523662</v>
          </cell>
          <cell r="L112"/>
          <cell r="M112">
            <v>12.30935659</v>
          </cell>
          <cell r="N112">
            <v>24.936927485999998</v>
          </cell>
          <cell r="O112">
            <v>34.403411370999997</v>
          </cell>
          <cell r="P112">
            <v>44.063705755000001</v>
          </cell>
          <cell r="Q112">
            <v>12.138985778</v>
          </cell>
          <cell r="R112">
            <v>20.372658250000001</v>
          </cell>
          <cell r="S112">
            <v>27.423604308000002</v>
          </cell>
          <cell r="T112">
            <v>38.898840927999998</v>
          </cell>
          <cell r="U112"/>
          <cell r="V112">
            <v>24.936927485999998</v>
          </cell>
          <cell r="W112">
            <v>19.126778268999999</v>
          </cell>
          <cell r="X112"/>
          <cell r="Y112">
            <v>20.372658250000001</v>
          </cell>
          <cell r="Z112">
            <v>18.526182678000001</v>
          </cell>
          <cell r="AA112"/>
          <cell r="AB112">
            <v>41.889471090000001</v>
          </cell>
          <cell r="AC112">
            <v>44.063705755000001</v>
          </cell>
          <cell r="AD112">
            <v>39.374666136000002</v>
          </cell>
          <cell r="AE112">
            <v>39.550459496000002</v>
          </cell>
          <cell r="AF112">
            <v>39.54980716</v>
          </cell>
          <cell r="AG112">
            <v>38.692208200000003</v>
          </cell>
          <cell r="AH112">
            <v>38.898840927999998</v>
          </cell>
          <cell r="AI112">
            <v>38.489357792</v>
          </cell>
          <cell r="AJ112">
            <v>39.373628326000002</v>
          </cell>
        </row>
        <row r="113">
          <cell r="B113" t="str">
            <v>UN414000(SEGM.)</v>
          </cell>
          <cell r="C113" t="str">
            <v>Czech Republic(SEGM.)</v>
          </cell>
          <cell r="D113">
            <v>1.0522165489999999</v>
          </cell>
          <cell r="E113">
            <v>1.4897642820000001</v>
          </cell>
          <cell r="F113">
            <v>1.822174092</v>
          </cell>
          <cell r="G113">
            <v>1.9130829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/>
          <cell r="M113">
            <v>1.0522165489999999</v>
          </cell>
          <cell r="N113">
            <v>2.5419808310000001</v>
          </cell>
          <cell r="O113">
            <v>4.3641549230000001</v>
          </cell>
          <cell r="P113">
            <v>6.2772378230000001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/>
          <cell r="V113">
            <v>2.5419808310000001</v>
          </cell>
          <cell r="W113">
            <v>3.7352569920000001</v>
          </cell>
          <cell r="X113"/>
          <cell r="Y113">
            <v>0</v>
          </cell>
          <cell r="Z113">
            <v>0</v>
          </cell>
          <cell r="AA113"/>
          <cell r="AB113">
            <v>7.0446932860000002</v>
          </cell>
          <cell r="AC113">
            <v>6.2772378230000001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</row>
        <row r="114">
          <cell r="B114" t="str">
            <v>UN413000(SEGM.)</v>
          </cell>
          <cell r="C114" t="str">
            <v>Slovakia(SEGM.)</v>
          </cell>
          <cell r="D114">
            <v>1.847</v>
          </cell>
          <cell r="E114">
            <v>1.4470000000000001</v>
          </cell>
          <cell r="F114">
            <v>1.8460000000000001</v>
          </cell>
          <cell r="G114">
            <v>1.6220000000000001</v>
          </cell>
          <cell r="H114">
            <v>-0.223</v>
          </cell>
          <cell r="I114">
            <v>-3.7923999999999999E-2</v>
          </cell>
          <cell r="J114">
            <v>0</v>
          </cell>
          <cell r="K114">
            <v>-0.131023</v>
          </cell>
          <cell r="L114"/>
          <cell r="M114">
            <v>1.847</v>
          </cell>
          <cell r="N114">
            <v>3.294</v>
          </cell>
          <cell r="O114">
            <v>5.14</v>
          </cell>
          <cell r="P114">
            <v>6.7619999999999996</v>
          </cell>
          <cell r="Q114">
            <v>-0.223</v>
          </cell>
          <cell r="R114">
            <v>-0.26092399999999999</v>
          </cell>
          <cell r="S114">
            <v>-0.26092399999999999</v>
          </cell>
          <cell r="T114">
            <v>-0.39194699999999999</v>
          </cell>
          <cell r="U114"/>
          <cell r="V114">
            <v>3.294</v>
          </cell>
          <cell r="W114">
            <v>3.468</v>
          </cell>
          <cell r="X114"/>
          <cell r="Y114">
            <v>-0.26092399999999999</v>
          </cell>
          <cell r="Z114">
            <v>-0.131023</v>
          </cell>
          <cell r="AA114"/>
          <cell r="AB114">
            <v>4.9359999999999999</v>
          </cell>
          <cell r="AC114">
            <v>6.7619999999999996</v>
          </cell>
          <cell r="AD114">
            <v>-0.317</v>
          </cell>
          <cell r="AE114">
            <v>-0.317</v>
          </cell>
          <cell r="AF114">
            <v>-0.317</v>
          </cell>
          <cell r="AG114">
            <v>-0.317</v>
          </cell>
          <cell r="AH114">
            <v>-0.39194699999999999</v>
          </cell>
          <cell r="AI114">
            <v>0</v>
          </cell>
          <cell r="AJ114">
            <v>0</v>
          </cell>
        </row>
        <row r="115">
          <cell r="B115" t="str">
            <v>UN415000(SEGM.)</v>
          </cell>
          <cell r="C115" t="str">
            <v>Poland(SEGM.)</v>
          </cell>
          <cell r="D115">
            <v>2.1625025999999998</v>
          </cell>
          <cell r="E115">
            <v>1.8148615400000001</v>
          </cell>
          <cell r="F115">
            <v>-7.1334248000000003E-2</v>
          </cell>
          <cell r="G115">
            <v>-0.43450946899999998</v>
          </cell>
          <cell r="H115">
            <v>0.385529395</v>
          </cell>
          <cell r="I115">
            <v>3.9206894999999999E-2</v>
          </cell>
          <cell r="J115">
            <v>0.97504581700000004</v>
          </cell>
          <cell r="K115">
            <v>1.1084591239999999</v>
          </cell>
          <cell r="L115"/>
          <cell r="M115">
            <v>2.1625025999999998</v>
          </cell>
          <cell r="N115">
            <v>3.9773641400000002</v>
          </cell>
          <cell r="O115">
            <v>3.9060298919999998</v>
          </cell>
          <cell r="P115">
            <v>3.4715204229999999</v>
          </cell>
          <cell r="Q115">
            <v>0.385529395</v>
          </cell>
          <cell r="R115">
            <v>0.42473629000000002</v>
          </cell>
          <cell r="S115">
            <v>1.3997821070000001</v>
          </cell>
          <cell r="T115">
            <v>2.508241231</v>
          </cell>
          <cell r="U115"/>
          <cell r="V115">
            <v>3.9773641400000002</v>
          </cell>
          <cell r="W115">
            <v>-0.50584371699999997</v>
          </cell>
          <cell r="X115"/>
          <cell r="Y115">
            <v>0.42473629000000002</v>
          </cell>
          <cell r="Z115">
            <v>2.0835049410000002</v>
          </cell>
          <cell r="AA115"/>
          <cell r="AB115">
            <v>3.889703253</v>
          </cell>
          <cell r="AC115">
            <v>3.4715204229999999</v>
          </cell>
          <cell r="AD115">
            <v>3.0720145859999999</v>
          </cell>
          <cell r="AE115">
            <v>3.0720894350000001</v>
          </cell>
          <cell r="AF115">
            <v>2.642695126</v>
          </cell>
          <cell r="AG115">
            <v>1.0156875000000001</v>
          </cell>
          <cell r="AH115">
            <v>2.508241231</v>
          </cell>
          <cell r="AI115">
            <v>2.7520280370000001</v>
          </cell>
          <cell r="AJ115">
            <v>2.6248110539999998</v>
          </cell>
        </row>
        <row r="116">
          <cell r="B116" t="str">
            <v>UN416000(SEGM.)</v>
          </cell>
          <cell r="C116" t="str">
            <v>Romania(SEGM.)</v>
          </cell>
          <cell r="D116">
            <v>0.98192991100000004</v>
          </cell>
          <cell r="E116">
            <v>0.75727528099999997</v>
          </cell>
          <cell r="F116">
            <v>0.98578029300000003</v>
          </cell>
          <cell r="G116">
            <v>0.90907225199999997</v>
          </cell>
          <cell r="H116">
            <v>0.16393096400000001</v>
          </cell>
          <cell r="I116">
            <v>-0.24431240700000001</v>
          </cell>
          <cell r="J116">
            <v>-8.3665130000000004E-2</v>
          </cell>
          <cell r="K116">
            <v>0.20050499799999999</v>
          </cell>
          <cell r="L116"/>
          <cell r="M116">
            <v>0.98192991100000004</v>
          </cell>
          <cell r="N116">
            <v>1.739205192</v>
          </cell>
          <cell r="O116">
            <v>2.7249854849999999</v>
          </cell>
          <cell r="P116">
            <v>3.634057737</v>
          </cell>
          <cell r="Q116">
            <v>0.16393096400000001</v>
          </cell>
          <cell r="R116">
            <v>-8.0381442999999997E-2</v>
          </cell>
          <cell r="S116">
            <v>-0.164046573</v>
          </cell>
          <cell r="T116">
            <v>3.6458425000000003E-2</v>
          </cell>
          <cell r="U116"/>
          <cell r="V116">
            <v>1.739205192</v>
          </cell>
          <cell r="W116">
            <v>1.894852545</v>
          </cell>
          <cell r="X116"/>
          <cell r="Y116">
            <v>-8.0381442999999997E-2</v>
          </cell>
          <cell r="Z116">
            <v>0.116839868</v>
          </cell>
          <cell r="AA116"/>
          <cell r="AB116">
            <v>2.427679844</v>
          </cell>
          <cell r="AC116">
            <v>3.634057737</v>
          </cell>
          <cell r="AD116">
            <v>-0.51494736699999999</v>
          </cell>
          <cell r="AE116">
            <v>-0.51494736799999996</v>
          </cell>
          <cell r="AF116">
            <v>-1.116631578</v>
          </cell>
          <cell r="AG116">
            <v>-0.28229473500000002</v>
          </cell>
          <cell r="AH116">
            <v>3.6458425000000003E-2</v>
          </cell>
          <cell r="AI116">
            <v>4.0348720829999998</v>
          </cell>
          <cell r="AJ116">
            <v>4.3423157909999999</v>
          </cell>
        </row>
        <row r="117">
          <cell r="A117"/>
          <cell r="B117" t="str">
            <v>UN412000(SEGM.)</v>
          </cell>
          <cell r="C117" t="str">
            <v>Turkey(SEGM.)</v>
          </cell>
          <cell r="D117">
            <v>1.198896111</v>
          </cell>
          <cell r="E117">
            <v>1.5271810139999999</v>
          </cell>
          <cell r="F117">
            <v>2.2815778610000002</v>
          </cell>
          <cell r="G117">
            <v>0.89448413299999996</v>
          </cell>
          <cell r="H117">
            <v>2.1726566059999999</v>
          </cell>
          <cell r="I117">
            <v>0.80811245399999998</v>
          </cell>
          <cell r="J117">
            <v>6.4623492000000005E-2</v>
          </cell>
          <cell r="K117">
            <v>3.0456835070000001</v>
          </cell>
          <cell r="L117"/>
          <cell r="M117">
            <v>1.198896111</v>
          </cell>
          <cell r="N117">
            <v>2.7260771250000002</v>
          </cell>
          <cell r="O117">
            <v>5.0076549860000004</v>
          </cell>
          <cell r="P117">
            <v>5.9021391190000001</v>
          </cell>
          <cell r="Q117">
            <v>2.1726566059999999</v>
          </cell>
          <cell r="R117">
            <v>2.9807690600000001</v>
          </cell>
          <cell r="S117">
            <v>3.045392552</v>
          </cell>
          <cell r="T117">
            <v>6.0910760589999997</v>
          </cell>
          <cell r="U117"/>
          <cell r="V117">
            <v>2.7260771250000002</v>
          </cell>
          <cell r="W117">
            <v>3.1760619939999999</v>
          </cell>
          <cell r="X117"/>
          <cell r="Y117">
            <v>2.9807690600000001</v>
          </cell>
          <cell r="Z117">
            <v>3.1103069990000001</v>
          </cell>
          <cell r="AA117"/>
          <cell r="AB117">
            <v>-0.69597713500000002</v>
          </cell>
          <cell r="AC117">
            <v>5.9021391190000001</v>
          </cell>
          <cell r="AD117">
            <v>11.468701299999999</v>
          </cell>
          <cell r="AE117">
            <v>11.468701299999999</v>
          </cell>
          <cell r="AF117">
            <v>11.432282501</v>
          </cell>
          <cell r="AG117">
            <v>5.6420637469999999</v>
          </cell>
          <cell r="AH117">
            <v>6.0910760589999997</v>
          </cell>
          <cell r="AI117">
            <v>9.8062594270000005</v>
          </cell>
          <cell r="AJ117">
            <v>11.468701299999999</v>
          </cell>
        </row>
        <row r="118">
          <cell r="A118"/>
          <cell r="B118" t="str">
            <v>UN417000(SEGM.)</v>
          </cell>
          <cell r="C118" t="str">
            <v>(Closed) Ukraine(SEGM.)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/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/>
          <cell r="V118">
            <v>0</v>
          </cell>
          <cell r="W118">
            <v>0</v>
          </cell>
          <cell r="X118"/>
          <cell r="Y118">
            <v>0</v>
          </cell>
          <cell r="Z118">
            <v>0</v>
          </cell>
          <cell r="AA118"/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A119">
            <v>110</v>
          </cell>
          <cell r="B119" t="str">
            <v>UN410000(SEGM.)</v>
          </cell>
          <cell r="C119" t="str">
            <v>Central &amp; Eastern Europe(SEGM.)</v>
          </cell>
          <cell r="D119">
            <v>18.44404767</v>
          </cell>
          <cell r="E119">
            <v>18.345549907999999</v>
          </cell>
          <cell r="F119">
            <v>14.909223708000001</v>
          </cell>
          <cell r="G119">
            <v>12.247885038</v>
          </cell>
          <cell r="H119">
            <v>13.695202513</v>
          </cell>
          <cell r="I119">
            <v>7.6192509240000001</v>
          </cell>
          <cell r="J119">
            <v>6.9408602410000002</v>
          </cell>
          <cell r="K119">
            <v>14.689779573999999</v>
          </cell>
          <cell r="L119"/>
          <cell r="M119">
            <v>18.44404767</v>
          </cell>
          <cell r="N119">
            <v>36.789597577999999</v>
          </cell>
          <cell r="O119">
            <v>51.698821285999998</v>
          </cell>
          <cell r="P119">
            <v>63.946706323999997</v>
          </cell>
          <cell r="Q119">
            <v>13.695202513</v>
          </cell>
          <cell r="R119">
            <v>21.314453437000001</v>
          </cell>
          <cell r="S119">
            <v>28.255313678</v>
          </cell>
          <cell r="T119">
            <v>42.945093251999999</v>
          </cell>
          <cell r="U119"/>
          <cell r="V119">
            <v>36.789597577999999</v>
          </cell>
          <cell r="W119">
            <v>27.157108745999999</v>
          </cell>
          <cell r="X119"/>
          <cell r="Y119">
            <v>21.314453437000001</v>
          </cell>
          <cell r="Z119">
            <v>21.630639814999999</v>
          </cell>
          <cell r="AA119"/>
          <cell r="AB119">
            <v>58.187613558999999</v>
          </cell>
          <cell r="AC119">
            <v>63.946706323999997</v>
          </cell>
          <cell r="AD119">
            <v>43.757644030000002</v>
          </cell>
          <cell r="AE119">
            <v>43.933510011000003</v>
          </cell>
          <cell r="AF119">
            <v>42.865360359</v>
          </cell>
          <cell r="AG119">
            <v>39.1291151</v>
          </cell>
          <cell r="AH119">
            <v>42.945093251999999</v>
          </cell>
          <cell r="AI119">
            <v>45.713010666000002</v>
          </cell>
          <cell r="AJ119">
            <v>48.495853345999997</v>
          </cell>
        </row>
        <row r="120">
          <cell r="A120">
            <v>111</v>
          </cell>
          <cell r="B120" t="str">
            <v>UN422000(SEGM.)</v>
          </cell>
          <cell r="C120" t="str">
            <v>Spain &amp; Portugal(SEGM.)</v>
          </cell>
          <cell r="D120">
            <v>2.0164469999999999</v>
          </cell>
          <cell r="E120">
            <v>0.98835508100000002</v>
          </cell>
          <cell r="F120">
            <v>4.8387799679999999</v>
          </cell>
          <cell r="G120">
            <v>5.6000060830000002</v>
          </cell>
          <cell r="H120">
            <v>2.3887077900000002</v>
          </cell>
          <cell r="I120">
            <v>7.5807151399999997</v>
          </cell>
          <cell r="J120">
            <v>6.5247519599999997</v>
          </cell>
          <cell r="K120">
            <v>9.1782546099999998</v>
          </cell>
          <cell r="L120"/>
          <cell r="M120">
            <v>2.0164469999999999</v>
          </cell>
          <cell r="N120">
            <v>3.0048020809999998</v>
          </cell>
          <cell r="O120">
            <v>7.8435820490000001</v>
          </cell>
          <cell r="P120">
            <v>13.443588132</v>
          </cell>
          <cell r="Q120">
            <v>2.3887077900000002</v>
          </cell>
          <cell r="R120">
            <v>9.9694229300000003</v>
          </cell>
          <cell r="S120">
            <v>16.49417489</v>
          </cell>
          <cell r="T120">
            <v>25.6724295</v>
          </cell>
          <cell r="U120"/>
          <cell r="V120">
            <v>3.0048020809999998</v>
          </cell>
          <cell r="W120">
            <v>10.438786050999999</v>
          </cell>
          <cell r="X120"/>
          <cell r="Y120">
            <v>9.9694229300000003</v>
          </cell>
          <cell r="Z120">
            <v>15.703006569999999</v>
          </cell>
          <cell r="AA120"/>
          <cell r="AB120">
            <v>-1.8586</v>
          </cell>
          <cell r="AC120">
            <v>13.443588132</v>
          </cell>
          <cell r="AD120">
            <v>23.248894116999999</v>
          </cell>
          <cell r="AE120">
            <v>23.248897530000001</v>
          </cell>
          <cell r="AF120">
            <v>22.76122385</v>
          </cell>
          <cell r="AG120">
            <v>23.059394940000001</v>
          </cell>
          <cell r="AH120">
            <v>25.6724295</v>
          </cell>
          <cell r="AI120">
            <v>39.532021649999997</v>
          </cell>
          <cell r="AJ120">
            <v>23.248897506999999</v>
          </cell>
        </row>
        <row r="121">
          <cell r="A121">
            <v>118</v>
          </cell>
          <cell r="B121" t="str">
            <v>UN400030(SEGM.)</v>
          </cell>
          <cell r="C121" t="str">
            <v>Southern and Eastern Europe(SEGM.)</v>
          </cell>
          <cell r="D121">
            <v>20.460494669999999</v>
          </cell>
          <cell r="E121">
            <v>19.333904989000001</v>
          </cell>
          <cell r="F121">
            <v>19.748003676</v>
          </cell>
          <cell r="G121">
            <v>17.847891121</v>
          </cell>
          <cell r="H121">
            <v>16.083910303</v>
          </cell>
          <cell r="I121">
            <v>15.199966064</v>
          </cell>
          <cell r="J121">
            <v>13.465612201000001</v>
          </cell>
          <cell r="K121">
            <v>23.868034183999999</v>
          </cell>
          <cell r="L121"/>
          <cell r="M121">
            <v>20.460494669999999</v>
          </cell>
          <cell r="N121">
            <v>39.794399659</v>
          </cell>
          <cell r="O121">
            <v>59.542403335000003</v>
          </cell>
          <cell r="P121">
            <v>77.390294456000007</v>
          </cell>
          <cell r="Q121">
            <v>16.083910303</v>
          </cell>
          <cell r="R121">
            <v>31.283876367000001</v>
          </cell>
          <cell r="S121">
            <v>44.749488567999997</v>
          </cell>
          <cell r="T121">
            <v>68.617522751999999</v>
          </cell>
          <cell r="U121"/>
          <cell r="V121">
            <v>39.794399659</v>
          </cell>
          <cell r="W121">
            <v>37.595894797</v>
          </cell>
          <cell r="X121"/>
          <cell r="Y121">
            <v>31.283876367000001</v>
          </cell>
          <cell r="Z121">
            <v>37.333646385000002</v>
          </cell>
          <cell r="AA121"/>
          <cell r="AB121">
            <v>56.329013559000003</v>
          </cell>
          <cell r="AC121">
            <v>77.390294456000007</v>
          </cell>
          <cell r="AD121">
            <v>67.006538147000001</v>
          </cell>
          <cell r="AE121">
            <v>67.182407541000003</v>
          </cell>
          <cell r="AF121">
            <v>65.626584209000001</v>
          </cell>
          <cell r="AG121">
            <v>62.188510039999997</v>
          </cell>
          <cell r="AH121">
            <v>68.617522751999999</v>
          </cell>
          <cell r="AI121">
            <v>85.245032316000007</v>
          </cell>
          <cell r="AJ121">
            <v>71.744750852999999</v>
          </cell>
        </row>
        <row r="122">
          <cell r="A122">
            <v>112</v>
          </cell>
          <cell r="B122" t="str">
            <v>UN400010(SEGM.)</v>
          </cell>
          <cell r="C122" t="str">
            <v>Europe(SEGM.)</v>
          </cell>
          <cell r="D122">
            <v>172.77334550399999</v>
          </cell>
          <cell r="E122">
            <v>183.08397776300001</v>
          </cell>
          <cell r="F122">
            <v>164.012066293</v>
          </cell>
          <cell r="G122">
            <v>154.18044613399999</v>
          </cell>
          <cell r="H122">
            <v>171.68586296300001</v>
          </cell>
          <cell r="I122">
            <v>174.53003006899999</v>
          </cell>
          <cell r="J122">
            <v>197.63361675300001</v>
          </cell>
          <cell r="K122">
            <v>177.62372133400001</v>
          </cell>
          <cell r="L122"/>
          <cell r="M122">
            <v>172.77334550399999</v>
          </cell>
          <cell r="N122">
            <v>355.85732326700003</v>
          </cell>
          <cell r="O122">
            <v>519.86938955999995</v>
          </cell>
          <cell r="P122">
            <v>674.04983569399997</v>
          </cell>
          <cell r="Q122">
            <v>171.68586296300001</v>
          </cell>
          <cell r="R122">
            <v>346.215893032</v>
          </cell>
          <cell r="S122">
            <v>543.84950978500001</v>
          </cell>
          <cell r="T122">
            <v>721.47323111900005</v>
          </cell>
          <cell r="U122"/>
          <cell r="V122">
            <v>355.85732326700003</v>
          </cell>
          <cell r="W122">
            <v>318.192512427</v>
          </cell>
          <cell r="X122"/>
          <cell r="Y122">
            <v>346.215893032</v>
          </cell>
          <cell r="Z122">
            <v>375.25733808699999</v>
          </cell>
          <cell r="AA122"/>
          <cell r="AB122">
            <v>579.91461797900001</v>
          </cell>
          <cell r="AC122">
            <v>674.04983569399997</v>
          </cell>
          <cell r="AD122">
            <v>647.71189329000003</v>
          </cell>
          <cell r="AE122">
            <v>648.26176549599995</v>
          </cell>
          <cell r="AF122">
            <v>652.53819880000003</v>
          </cell>
          <cell r="AG122">
            <v>689.92953222100004</v>
          </cell>
          <cell r="AH122">
            <v>721.47323111900005</v>
          </cell>
          <cell r="AI122">
            <v>657.135161993</v>
          </cell>
          <cell r="AJ122">
            <v>652.450105334</v>
          </cell>
        </row>
        <row r="123">
          <cell r="A123">
            <v>119</v>
          </cell>
          <cell r="B123" t="str">
            <v>UN400020(SEGM.)</v>
          </cell>
          <cell r="C123" t="str">
            <v>Continental Europe(SEGM.)</v>
          </cell>
          <cell r="D123">
            <v>142.36049467000001</v>
          </cell>
          <cell r="E123">
            <v>149.06979588900001</v>
          </cell>
          <cell r="F123">
            <v>137.96829773499999</v>
          </cell>
          <cell r="G123">
            <v>128.094259612</v>
          </cell>
          <cell r="H123">
            <v>142.71671502699999</v>
          </cell>
          <cell r="I123">
            <v>142.23350675699999</v>
          </cell>
          <cell r="J123">
            <v>129.472166668</v>
          </cell>
          <cell r="K123">
            <v>148.27607869799999</v>
          </cell>
          <cell r="L123"/>
          <cell r="M123">
            <v>142.36049467000001</v>
          </cell>
          <cell r="N123">
            <v>291.43029055900001</v>
          </cell>
          <cell r="O123">
            <v>429.39858829399998</v>
          </cell>
          <cell r="P123">
            <v>557.49284790599995</v>
          </cell>
          <cell r="Q123">
            <v>142.71671502699999</v>
          </cell>
          <cell r="R123">
            <v>284.95022178400001</v>
          </cell>
          <cell r="S123">
            <v>414.42238845200001</v>
          </cell>
          <cell r="T123">
            <v>562.69846715000006</v>
          </cell>
          <cell r="U123"/>
          <cell r="V123">
            <v>291.43029055900001</v>
          </cell>
          <cell r="W123">
            <v>266.06255734699999</v>
          </cell>
          <cell r="X123"/>
          <cell r="Y123">
            <v>284.95022178400001</v>
          </cell>
          <cell r="Z123">
            <v>277.74824536599999</v>
          </cell>
          <cell r="AA123"/>
          <cell r="AB123">
            <v>483.53601556000001</v>
          </cell>
          <cell r="AC123">
            <v>557.49284790599995</v>
          </cell>
          <cell r="AD123">
            <v>534.97039580900002</v>
          </cell>
          <cell r="AE123">
            <v>537.04840754099996</v>
          </cell>
          <cell r="AF123">
            <v>541.11347720900005</v>
          </cell>
          <cell r="AG123">
            <v>539.00906176599995</v>
          </cell>
          <cell r="AH123">
            <v>562.69846715000006</v>
          </cell>
          <cell r="AI123">
            <v>527.87782335600002</v>
          </cell>
          <cell r="AJ123">
            <v>539.70860785299999</v>
          </cell>
        </row>
        <row r="124">
          <cell r="A124"/>
          <cell r="B124" t="str">
            <v>UN433000(SEGM.)</v>
          </cell>
          <cell r="C124" t="str">
            <v>China(SEGM.)</v>
          </cell>
          <cell r="D124">
            <v>0.56628111800000003</v>
          </cell>
          <cell r="E124">
            <v>-1.469702998</v>
          </cell>
          <cell r="F124">
            <v>-0.52792187499999998</v>
          </cell>
          <cell r="G124">
            <v>-0.73150835599999997</v>
          </cell>
          <cell r="H124">
            <v>3.0743402130000002</v>
          </cell>
          <cell r="I124">
            <v>5.870405775</v>
          </cell>
          <cell r="J124">
            <v>1.259115397</v>
          </cell>
          <cell r="K124">
            <v>0.33761962400000001</v>
          </cell>
          <cell r="L124"/>
          <cell r="M124">
            <v>0.56628111800000003</v>
          </cell>
          <cell r="N124">
            <v>-0.90342188000000001</v>
          </cell>
          <cell r="O124">
            <v>-1.4313437550000001</v>
          </cell>
          <cell r="P124">
            <v>-2.1628521109999999</v>
          </cell>
          <cell r="Q124">
            <v>3.0743402130000002</v>
          </cell>
          <cell r="R124">
            <v>8.9447459879999993</v>
          </cell>
          <cell r="S124">
            <v>10.203861385</v>
          </cell>
          <cell r="T124">
            <v>10.541481009</v>
          </cell>
          <cell r="U124"/>
          <cell r="V124">
            <v>-0.90342188000000001</v>
          </cell>
          <cell r="W124">
            <v>-1.2594302310000001</v>
          </cell>
          <cell r="X124"/>
          <cell r="Y124">
            <v>8.9447459879999993</v>
          </cell>
          <cell r="Z124">
            <v>1.596735021</v>
          </cell>
          <cell r="AA124"/>
          <cell r="AB124">
            <v>-5.1146771830000004</v>
          </cell>
          <cell r="AC124">
            <v>-2.1628521109999999</v>
          </cell>
          <cell r="AD124">
            <v>-2.9049490649999998</v>
          </cell>
          <cell r="AE124">
            <v>-2.3154398220000001</v>
          </cell>
          <cell r="AF124">
            <v>8.2463801070000002</v>
          </cell>
          <cell r="AG124">
            <v>7.5288877840000001</v>
          </cell>
          <cell r="AH124">
            <v>10.541481009</v>
          </cell>
          <cell r="AI124">
            <v>7.262093245</v>
          </cell>
          <cell r="AJ124">
            <v>-2.9049490649999998</v>
          </cell>
        </row>
        <row r="125">
          <cell r="B125" t="str">
            <v>UN435000(SEGM.)</v>
          </cell>
          <cell r="C125" t="str">
            <v>Japan(SEGM.)</v>
          </cell>
          <cell r="D125">
            <v>-0.423261844</v>
          </cell>
          <cell r="E125">
            <v>-0.70768408999999999</v>
          </cell>
          <cell r="F125">
            <v>-0.54143013799999995</v>
          </cell>
          <cell r="G125">
            <v>-1.337705704</v>
          </cell>
          <cell r="H125">
            <v>-0.636016311</v>
          </cell>
          <cell r="I125">
            <v>-1.510775738</v>
          </cell>
          <cell r="J125">
            <v>-0.60333862199999999</v>
          </cell>
          <cell r="K125">
            <v>-0.66422676899999999</v>
          </cell>
          <cell r="L125"/>
          <cell r="M125">
            <v>-0.423261844</v>
          </cell>
          <cell r="N125">
            <v>-1.1309459340000001</v>
          </cell>
          <cell r="O125">
            <v>-1.672376072</v>
          </cell>
          <cell r="P125">
            <v>-3.0100817759999998</v>
          </cell>
          <cell r="Q125">
            <v>-0.636016311</v>
          </cell>
          <cell r="R125">
            <v>-2.1467920490000001</v>
          </cell>
          <cell r="S125">
            <v>-2.750130671</v>
          </cell>
          <cell r="T125">
            <v>-3.4143574399999999</v>
          </cell>
          <cell r="U125"/>
          <cell r="V125">
            <v>-1.1309459340000001</v>
          </cell>
          <cell r="W125">
            <v>-1.8791358419999999</v>
          </cell>
          <cell r="X125"/>
          <cell r="Y125">
            <v>-2.1467920490000001</v>
          </cell>
          <cell r="Z125">
            <v>-1.267565391</v>
          </cell>
          <cell r="AA125"/>
          <cell r="AB125">
            <v>-7.3522986189999999</v>
          </cell>
          <cell r="AC125">
            <v>-3.0100817759999998</v>
          </cell>
          <cell r="AD125">
            <v>-3.5283420740000002</v>
          </cell>
          <cell r="AE125">
            <v>-3.6502269649999999</v>
          </cell>
          <cell r="AF125">
            <v>-4.8367045549999998</v>
          </cell>
          <cell r="AG125">
            <v>-4.9921635249999996</v>
          </cell>
          <cell r="AH125">
            <v>-3.4143574399999999</v>
          </cell>
          <cell r="AI125">
            <v>0</v>
          </cell>
          <cell r="AJ125">
            <v>-3.5283420740000002</v>
          </cell>
        </row>
        <row r="126">
          <cell r="B126" t="str">
            <v>UN434000(SEGM.)</v>
          </cell>
          <cell r="C126" t="str">
            <v>India(SEGM.)</v>
          </cell>
          <cell r="D126">
            <v>-1.80491461</v>
          </cell>
          <cell r="E126">
            <v>-2.3675347530000002</v>
          </cell>
          <cell r="F126">
            <v>-1.214271616</v>
          </cell>
          <cell r="G126">
            <v>-1.4998896939999999</v>
          </cell>
          <cell r="H126">
            <v>-1.1267591480000001</v>
          </cell>
          <cell r="I126">
            <v>-1.1970896289999999</v>
          </cell>
          <cell r="J126">
            <v>-1.14417456</v>
          </cell>
          <cell r="K126">
            <v>-0.69150578100000004</v>
          </cell>
          <cell r="L126"/>
          <cell r="M126">
            <v>-1.80491461</v>
          </cell>
          <cell r="N126">
            <v>-4.1724493630000001</v>
          </cell>
          <cell r="O126">
            <v>-5.3867209789999997</v>
          </cell>
          <cell r="P126">
            <v>-6.8866106729999998</v>
          </cell>
          <cell r="Q126">
            <v>-1.1267591480000001</v>
          </cell>
          <cell r="R126">
            <v>-2.3238487769999998</v>
          </cell>
          <cell r="S126">
            <v>-3.468023337</v>
          </cell>
          <cell r="T126">
            <v>-4.159529118</v>
          </cell>
          <cell r="U126"/>
          <cell r="V126">
            <v>-4.1724493630000001</v>
          </cell>
          <cell r="W126">
            <v>-2.7141613100000002</v>
          </cell>
          <cell r="X126"/>
          <cell r="Y126">
            <v>-2.3238487769999998</v>
          </cell>
          <cell r="Z126">
            <v>-1.835680341</v>
          </cell>
          <cell r="AA126"/>
          <cell r="AB126">
            <v>-8.80277216</v>
          </cell>
          <cell r="AC126">
            <v>-6.8866106729999998</v>
          </cell>
          <cell r="AD126">
            <v>-8.9813754729999999</v>
          </cell>
          <cell r="AE126">
            <v>-6.5250063349999996</v>
          </cell>
          <cell r="AF126">
            <v>-8.5916310090000003</v>
          </cell>
          <cell r="AG126">
            <v>-5.983654102</v>
          </cell>
          <cell r="AH126">
            <v>-4.159529118</v>
          </cell>
          <cell r="AI126">
            <v>-9.6736984459999995</v>
          </cell>
          <cell r="AJ126">
            <v>-8.9813754729999999</v>
          </cell>
        </row>
        <row r="127">
          <cell r="B127" t="str">
            <v>UN436000(SEGM.)</v>
          </cell>
          <cell r="C127" t="str">
            <v>Indonesia(SEGM.)</v>
          </cell>
          <cell r="D127">
            <v>-0.60807902300000005</v>
          </cell>
          <cell r="E127">
            <v>-0.92173686200000005</v>
          </cell>
          <cell r="F127">
            <v>-0.60620012199999995</v>
          </cell>
          <cell r="G127">
            <v>-0.89198180800000004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/>
          <cell r="M127">
            <v>-0.60807902300000005</v>
          </cell>
          <cell r="N127">
            <v>-1.5298158850000001</v>
          </cell>
          <cell r="O127">
            <v>-2.1360160069999998</v>
          </cell>
          <cell r="P127">
            <v>-3.027997815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/>
          <cell r="V127">
            <v>-1.5298158850000001</v>
          </cell>
          <cell r="W127">
            <v>-1.4981819300000001</v>
          </cell>
          <cell r="X127"/>
          <cell r="Y127">
            <v>0</v>
          </cell>
          <cell r="Z127">
            <v>0</v>
          </cell>
          <cell r="AA127"/>
          <cell r="AB127">
            <v>-2.6689773959999998</v>
          </cell>
          <cell r="AC127">
            <v>-3.027997815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</row>
        <row r="128">
          <cell r="A128"/>
          <cell r="B128" t="str">
            <v>UN431111(SEGM.)</v>
          </cell>
          <cell r="C128" t="str">
            <v>TLB - Asia(SEGM.)</v>
          </cell>
          <cell r="D128">
            <v>14.442546963</v>
          </cell>
          <cell r="E128">
            <v>12.279982552</v>
          </cell>
          <cell r="F128">
            <v>11.86922013</v>
          </cell>
          <cell r="G128">
            <v>10.703274052999999</v>
          </cell>
          <cell r="H128">
            <v>13.912342947999999</v>
          </cell>
          <cell r="I128">
            <v>12.271904905</v>
          </cell>
          <cell r="J128">
            <v>13.734366625</v>
          </cell>
          <cell r="K128">
            <v>14.010845538</v>
          </cell>
          <cell r="L128"/>
          <cell r="M128">
            <v>14.442546963</v>
          </cell>
          <cell r="N128">
            <v>26.722529515000002</v>
          </cell>
          <cell r="O128">
            <v>38.591749645</v>
          </cell>
          <cell r="P128">
            <v>49.295023698000001</v>
          </cell>
          <cell r="Q128">
            <v>13.912342947999999</v>
          </cell>
          <cell r="R128">
            <v>26.184247852999999</v>
          </cell>
          <cell r="S128">
            <v>39.918614478000002</v>
          </cell>
          <cell r="T128">
            <v>53.929460016</v>
          </cell>
          <cell r="U128"/>
          <cell r="V128">
            <v>26.722529515000002</v>
          </cell>
          <cell r="W128">
            <v>22.572494183</v>
          </cell>
          <cell r="X128"/>
          <cell r="Y128">
            <v>26.184247852999999</v>
          </cell>
          <cell r="Z128">
            <v>27.745212163000001</v>
          </cell>
          <cell r="AA128"/>
          <cell r="AB128">
            <v>40.945886104000003</v>
          </cell>
          <cell r="AC128">
            <v>49.295023698000001</v>
          </cell>
          <cell r="AD128">
            <v>45.633913044000003</v>
          </cell>
          <cell r="AE128">
            <v>50.068695652000002</v>
          </cell>
          <cell r="AF128">
            <v>50.687701754000003</v>
          </cell>
          <cell r="AG128">
            <v>50.123767858000001</v>
          </cell>
          <cell r="AH128">
            <v>53.929460016</v>
          </cell>
          <cell r="AI128">
            <v>47.024819131000001</v>
          </cell>
          <cell r="AJ128">
            <v>45.633913044000003</v>
          </cell>
        </row>
        <row r="129">
          <cell r="A129"/>
          <cell r="B129" t="str">
            <v>UN431200(SEGM.)</v>
          </cell>
          <cell r="C129" t="str">
            <v>Aegon Insights(SEGM.)</v>
          </cell>
          <cell r="D129">
            <v>1.9037163539999999</v>
          </cell>
          <cell r="E129">
            <v>-1.9789995000000001E-2</v>
          </cell>
          <cell r="F129">
            <v>1.6764451579999999</v>
          </cell>
          <cell r="G129">
            <v>2.227543174</v>
          </cell>
          <cell r="H129">
            <v>2.4018823739999999</v>
          </cell>
          <cell r="I129">
            <v>1.5095009349999999</v>
          </cell>
          <cell r="J129">
            <v>2.033364867</v>
          </cell>
          <cell r="K129">
            <v>1.519419012</v>
          </cell>
          <cell r="L129"/>
          <cell r="M129">
            <v>1.9037163539999999</v>
          </cell>
          <cell r="N129">
            <v>1.8839263589999999</v>
          </cell>
          <cell r="O129">
            <v>3.5603715170000001</v>
          </cell>
          <cell r="P129">
            <v>5.7879146910000001</v>
          </cell>
          <cell r="Q129">
            <v>2.4018823739999999</v>
          </cell>
          <cell r="R129">
            <v>3.9113833090000001</v>
          </cell>
          <cell r="S129">
            <v>5.9447481760000001</v>
          </cell>
          <cell r="T129">
            <v>7.4641671880000002</v>
          </cell>
          <cell r="U129"/>
          <cell r="V129">
            <v>1.8839263589999999</v>
          </cell>
          <cell r="W129">
            <v>3.903988332</v>
          </cell>
          <cell r="X129"/>
          <cell r="Y129">
            <v>3.9113833090000001</v>
          </cell>
          <cell r="Z129">
            <v>3.5527838790000001</v>
          </cell>
          <cell r="AA129"/>
          <cell r="AB129">
            <v>5.2316003889999996</v>
          </cell>
          <cell r="AC129">
            <v>5.7879146910000001</v>
          </cell>
          <cell r="AD129">
            <v>6.226956521</v>
          </cell>
          <cell r="AE129">
            <v>6.226956521</v>
          </cell>
          <cell r="AF129">
            <v>5.9973684199999999</v>
          </cell>
          <cell r="AG129">
            <v>7.7562499999999996</v>
          </cell>
          <cell r="AH129">
            <v>7.4641671880000002</v>
          </cell>
          <cell r="AI129">
            <v>4.9486956529999997</v>
          </cell>
          <cell r="AJ129">
            <v>6.226956521</v>
          </cell>
        </row>
        <row r="130">
          <cell r="A130">
            <v>113</v>
          </cell>
          <cell r="B130" t="str">
            <v>UN430000(SEGM.)</v>
          </cell>
          <cell r="C130" t="str">
            <v>Asia(SEGM.)</v>
          </cell>
          <cell r="D130">
            <v>10.907238984999999</v>
          </cell>
          <cell r="E130">
            <v>2.6426143889999998</v>
          </cell>
          <cell r="F130">
            <v>6.5852495480000002</v>
          </cell>
          <cell r="G130">
            <v>4.9496514180000002</v>
          </cell>
          <cell r="H130">
            <v>12.866357807</v>
          </cell>
          <cell r="I130">
            <v>10.963202998</v>
          </cell>
          <cell r="J130">
            <v>9.1428033410000005</v>
          </cell>
          <cell r="K130">
            <v>7.5154563269999999</v>
          </cell>
          <cell r="L130"/>
          <cell r="M130">
            <v>10.907238984999999</v>
          </cell>
          <cell r="N130">
            <v>13.549853374</v>
          </cell>
          <cell r="O130">
            <v>20.135102922000002</v>
          </cell>
          <cell r="P130">
            <v>25.08475434</v>
          </cell>
          <cell r="Q130">
            <v>12.866357807</v>
          </cell>
          <cell r="R130">
            <v>23.829560805</v>
          </cell>
          <cell r="S130">
            <v>32.972364145999997</v>
          </cell>
          <cell r="T130">
            <v>40.487820472999999</v>
          </cell>
          <cell r="U130"/>
          <cell r="V130">
            <v>13.549853374</v>
          </cell>
          <cell r="W130">
            <v>11.534900966</v>
          </cell>
          <cell r="X130"/>
          <cell r="Y130">
            <v>23.829560805</v>
          </cell>
          <cell r="Z130">
            <v>16.658259667999999</v>
          </cell>
          <cell r="AA130"/>
          <cell r="AB130">
            <v>6.2271340220000004</v>
          </cell>
          <cell r="AC130">
            <v>25.08475434</v>
          </cell>
          <cell r="AD130">
            <v>14.301985562</v>
          </cell>
          <cell r="AE130">
            <v>19.807672964000002</v>
          </cell>
          <cell r="AF130">
            <v>28.850857617999999</v>
          </cell>
          <cell r="AG130">
            <v>30.659203193</v>
          </cell>
          <cell r="AH130">
            <v>40.487820472999999</v>
          </cell>
          <cell r="AI130">
            <v>34.640813735000002</v>
          </cell>
          <cell r="AJ130">
            <v>14.301046699</v>
          </cell>
        </row>
        <row r="131">
          <cell r="A131">
            <v>114</v>
          </cell>
          <cell r="B131" t="str">
            <v>Asia (USD)</v>
          </cell>
          <cell r="C131"/>
          <cell r="D131">
            <v>13.412631779</v>
          </cell>
          <cell r="E131">
            <v>3.0003056130000001</v>
          </cell>
          <cell r="F131">
            <v>7.650524109</v>
          </cell>
          <cell r="G131">
            <v>5.5766842289999996</v>
          </cell>
          <cell r="H131">
            <v>14.613609196000001</v>
          </cell>
          <cell r="I131">
            <v>12.311411557</v>
          </cell>
          <cell r="J131">
            <v>10.129322073999999</v>
          </cell>
          <cell r="K131">
            <v>8.2798697570000002</v>
          </cell>
          <cell r="L131"/>
          <cell r="M131">
            <v>13.412631779</v>
          </cell>
          <cell r="N131">
            <v>16.412937392</v>
          </cell>
          <cell r="O131">
            <v>24.063461500999999</v>
          </cell>
          <cell r="P131">
            <v>29.64014573</v>
          </cell>
          <cell r="Q131">
            <v>14.613609196000001</v>
          </cell>
          <cell r="R131">
            <v>26.925020752999998</v>
          </cell>
          <cell r="S131">
            <v>37.054342826999999</v>
          </cell>
          <cell r="T131">
            <v>45.334212583999999</v>
          </cell>
          <cell r="U131"/>
          <cell r="V131">
            <v>16.412937392</v>
          </cell>
          <cell r="W131">
            <v>13.227208338000001</v>
          </cell>
          <cell r="X131"/>
          <cell r="Y131">
            <v>26.925020752999998</v>
          </cell>
          <cell r="Z131">
            <v>18.409191831000001</v>
          </cell>
          <cell r="AA131"/>
          <cell r="AB131">
            <v>7.031057025</v>
          </cell>
          <cell r="AC131">
            <v>29.64014573</v>
          </cell>
          <cell r="AD131">
            <v>16.447283396</v>
          </cell>
          <cell r="AE131">
            <v>22.778823907</v>
          </cell>
          <cell r="AF131">
            <v>32.889977686000002</v>
          </cell>
          <cell r="AG131">
            <v>34.338307577000002</v>
          </cell>
          <cell r="AH131">
            <v>45.334212583999999</v>
          </cell>
          <cell r="AI131">
            <v>39.836935795999999</v>
          </cell>
          <cell r="AJ131">
            <v>16.446203702999998</v>
          </cell>
        </row>
        <row r="132">
          <cell r="A132">
            <v>115</v>
          </cell>
          <cell r="B132" t="str">
            <v>UN500000(SEGM.)</v>
          </cell>
          <cell r="C132" t="str">
            <v>Asset management(SEGM.)</v>
          </cell>
          <cell r="D132">
            <v>30.751367542000001</v>
          </cell>
          <cell r="E132">
            <v>29.978732368999999</v>
          </cell>
          <cell r="F132">
            <v>30.771233844000001</v>
          </cell>
          <cell r="G132">
            <v>21.343125113999999</v>
          </cell>
          <cell r="H132">
            <v>24.988190819</v>
          </cell>
          <cell r="I132">
            <v>19.175864412999999</v>
          </cell>
          <cell r="J132">
            <v>24.450758317999998</v>
          </cell>
          <cell r="K132">
            <v>31.31038538</v>
          </cell>
          <cell r="L132"/>
          <cell r="M132">
            <v>30.751367542000001</v>
          </cell>
          <cell r="N132">
            <v>60.730099911000003</v>
          </cell>
          <cell r="O132">
            <v>91.501333755000005</v>
          </cell>
          <cell r="P132">
            <v>112.84445886899999</v>
          </cell>
          <cell r="Q132">
            <v>24.988190819</v>
          </cell>
          <cell r="R132">
            <v>44.164055232000003</v>
          </cell>
          <cell r="S132">
            <v>68.614813549999994</v>
          </cell>
          <cell r="T132">
            <v>99.925198929999993</v>
          </cell>
          <cell r="U132"/>
          <cell r="V132">
            <v>60.730099911000003</v>
          </cell>
          <cell r="W132">
            <v>52.114358957999997</v>
          </cell>
          <cell r="X132"/>
          <cell r="Y132">
            <v>44.164055232000003</v>
          </cell>
          <cell r="Z132">
            <v>55.761143697999998</v>
          </cell>
          <cell r="AA132"/>
          <cell r="AB132">
            <v>94.094517330000002</v>
          </cell>
          <cell r="AC132">
            <v>112.84445886899999</v>
          </cell>
          <cell r="AD132">
            <v>107.89560020499999</v>
          </cell>
          <cell r="AE132">
            <v>106.49141725</v>
          </cell>
          <cell r="AF132">
            <v>102.76064784</v>
          </cell>
          <cell r="AG132">
            <v>100.87177251</v>
          </cell>
          <cell r="AH132">
            <v>99.925198929999993</v>
          </cell>
          <cell r="AI132">
            <v>88.826275949999996</v>
          </cell>
          <cell r="AJ132">
            <v>120.419442887</v>
          </cell>
        </row>
        <row r="133">
          <cell r="A133">
            <v>116</v>
          </cell>
          <cell r="B133" t="str">
            <v>Net underlying earnings</v>
          </cell>
          <cell r="C133"/>
          <cell r="D133">
            <v>442.03694961499997</v>
          </cell>
          <cell r="E133">
            <v>491.14131965199999</v>
          </cell>
          <cell r="F133">
            <v>480.33974938099999</v>
          </cell>
          <cell r="G133">
            <v>478.76987992299991</v>
          </cell>
          <cell r="H133">
            <v>451.98801108000004</v>
          </cell>
          <cell r="I133">
            <v>461.698776092</v>
          </cell>
          <cell r="J133">
            <v>449.81145157700001</v>
          </cell>
          <cell r="K133">
            <v>458.42697042899999</v>
          </cell>
          <cell r="L133"/>
          <cell r="M133">
            <v>442.03694961499997</v>
          </cell>
          <cell r="N133">
            <v>933.17826926699991</v>
          </cell>
          <cell r="O133">
            <v>1413.5180186479997</v>
          </cell>
          <cell r="P133">
            <v>1892.2878985709999</v>
          </cell>
          <cell r="Q133">
            <v>451.98801108000004</v>
          </cell>
          <cell r="R133">
            <v>913.68678717199998</v>
          </cell>
          <cell r="S133">
            <v>1363.4982387490002</v>
          </cell>
          <cell r="T133">
            <v>1821.9252091779999</v>
          </cell>
          <cell r="U133"/>
          <cell r="V133">
            <v>933.17826926699991</v>
          </cell>
          <cell r="W133">
            <v>959.1096293039999</v>
          </cell>
          <cell r="X133"/>
          <cell r="Y133">
            <v>913.68678717199998</v>
          </cell>
          <cell r="Z133">
            <v>908.23842200599995</v>
          </cell>
          <cell r="AA133"/>
          <cell r="AB133">
            <v>1706.2671903889998</v>
          </cell>
          <cell r="AC133">
            <v>1892.2878985709999</v>
          </cell>
          <cell r="AD133">
            <v>1841.3048508279999</v>
          </cell>
          <cell r="AE133">
            <v>1846.554360077</v>
          </cell>
          <cell r="AF133">
            <v>1834.2054150580002</v>
          </cell>
          <cell r="AG133">
            <v>1792.074030751</v>
          </cell>
          <cell r="AH133">
            <v>1821.9252091779999</v>
          </cell>
          <cell r="AI133">
            <v>1751.0521843419999</v>
          </cell>
          <cell r="AJ133">
            <v>1902.6171786969999</v>
          </cell>
        </row>
        <row r="134">
          <cell r="A134">
            <v>117</v>
          </cell>
          <cell r="B134" t="str">
            <v>Net run-off earnings</v>
          </cell>
          <cell r="C134"/>
          <cell r="D134">
            <v>8.4070911600000002</v>
          </cell>
          <cell r="E134">
            <v>-13.211020823</v>
          </cell>
          <cell r="F134">
            <v>-2.7594541540000002</v>
          </cell>
          <cell r="G134">
            <v>-1.7824184839999999</v>
          </cell>
          <cell r="H134">
            <v>4.1106233479999998</v>
          </cell>
          <cell r="I134">
            <v>5.0212024780000002</v>
          </cell>
          <cell r="J134">
            <v>7.9702296989999999</v>
          </cell>
          <cell r="K134">
            <v>2.5167405810000001</v>
          </cell>
          <cell r="L134"/>
          <cell r="M134">
            <v>8.4070911600000002</v>
          </cell>
          <cell r="N134">
            <v>-4.8039296629999999</v>
          </cell>
          <cell r="O134">
            <v>-7.5633838170000001</v>
          </cell>
          <cell r="P134">
            <v>-9.3458023010000009</v>
          </cell>
          <cell r="Q134">
            <v>4.1106233479999998</v>
          </cell>
          <cell r="R134">
            <v>9.131825826</v>
          </cell>
          <cell r="S134">
            <v>17.102055525000001</v>
          </cell>
          <cell r="T134">
            <v>19.618796106000001</v>
          </cell>
          <cell r="U134"/>
          <cell r="V134">
            <v>-4.8039296629999999</v>
          </cell>
          <cell r="W134">
            <v>-4.5418726380000001</v>
          </cell>
          <cell r="X134"/>
          <cell r="Y134">
            <v>9.131825826</v>
          </cell>
          <cell r="Z134">
            <v>10.48697028</v>
          </cell>
          <cell r="AA134"/>
          <cell r="AB134">
            <v>23.586041980000001</v>
          </cell>
          <cell r="AC134">
            <v>-9.3458023010000009</v>
          </cell>
          <cell r="AD134">
            <v>-8.5408695649999995</v>
          </cell>
          <cell r="AE134">
            <v>-8.6240269569999999</v>
          </cell>
          <cell r="AF134">
            <v>-0.82667631600000002</v>
          </cell>
          <cell r="AG134">
            <v>17.427299999999999</v>
          </cell>
          <cell r="AH134">
            <v>19.618796106000001</v>
          </cell>
          <cell r="AI134">
            <v>-1.2209095649999999</v>
          </cell>
          <cell r="AJ134">
            <v>-8.571304348</v>
          </cell>
        </row>
        <row r="135">
          <cell r="B135"/>
          <cell r="C135"/>
          <cell r="D135"/>
          <cell r="E135"/>
          <cell r="F135"/>
          <cell r="G135"/>
          <cell r="H135"/>
          <cell r="I135"/>
          <cell r="J135"/>
        </row>
        <row r="136">
          <cell r="B136" t="str">
            <v>Capital in units</v>
          </cell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  <cell r="S136"/>
          <cell r="T136"/>
          <cell r="U136"/>
          <cell r="V136"/>
          <cell r="W136"/>
          <cell r="X136"/>
          <cell r="Y136"/>
          <cell r="Z136"/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</row>
        <row r="137">
          <cell r="A137">
            <v>201</v>
          </cell>
          <cell r="B137" t="str">
            <v>UN100000(SEGM.)</v>
          </cell>
          <cell r="C137" t="str">
            <v>Americas(SEGM.)</v>
          </cell>
          <cell r="D137">
            <v>13786.956895761999</v>
          </cell>
          <cell r="E137">
            <v>13995.583711581001</v>
          </cell>
          <cell r="F137">
            <v>13838.996920678001</v>
          </cell>
          <cell r="G137">
            <v>13218.426519307</v>
          </cell>
          <cell r="H137">
            <v>14788.340838550999</v>
          </cell>
          <cell r="I137">
            <v>15303.749033374001</v>
          </cell>
          <cell r="J137">
            <v>16868.476743160001</v>
          </cell>
          <cell r="K137">
            <v>16097.337026298001</v>
          </cell>
          <cell r="L137"/>
          <cell r="M137">
            <v>13786.956895761999</v>
          </cell>
          <cell r="N137">
            <v>13995.583711581001</v>
          </cell>
          <cell r="O137">
            <v>13838.996920678001</v>
          </cell>
          <cell r="P137">
            <v>13218.426519307</v>
          </cell>
          <cell r="Q137">
            <v>14788.340838550999</v>
          </cell>
          <cell r="R137">
            <v>15303.749033374001</v>
          </cell>
          <cell r="S137">
            <v>16868.476743160001</v>
          </cell>
          <cell r="T137">
            <v>16097.337026298001</v>
          </cell>
          <cell r="U137"/>
          <cell r="V137">
            <v>13995.583711581001</v>
          </cell>
          <cell r="W137">
            <v>13218.426519307</v>
          </cell>
          <cell r="X137"/>
          <cell r="Y137">
            <v>15303.749033374001</v>
          </cell>
          <cell r="Z137">
            <v>16097.337026298001</v>
          </cell>
          <cell r="AA137"/>
          <cell r="AB137">
            <v>14670.874803432</v>
          </cell>
          <cell r="AC137">
            <v>13218.426519307</v>
          </cell>
          <cell r="AD137">
            <v>12831.904165964001</v>
          </cell>
          <cell r="AE137">
            <v>14152.388649992001</v>
          </cell>
          <cell r="AF137">
            <v>15207.505889202001</v>
          </cell>
          <cell r="AG137">
            <v>16527.942087890999</v>
          </cell>
          <cell r="AH137">
            <v>16097.337026298001</v>
          </cell>
          <cell r="AI137">
            <v>14425.375180507001</v>
          </cell>
          <cell r="AJ137">
            <v>13465.013081564</v>
          </cell>
        </row>
        <row r="138">
          <cell r="A138"/>
          <cell r="B138" t="str">
            <v>UN130100(SEGM.)</v>
          </cell>
          <cell r="C138" t="str">
            <v>Mongeral(SEGM.)</v>
          </cell>
          <cell r="D138">
            <v>75.374737745999994</v>
          </cell>
          <cell r="E138">
            <v>69.308331944000003</v>
          </cell>
          <cell r="F138">
            <v>66.890589632000001</v>
          </cell>
          <cell r="G138">
            <v>72.445919807999999</v>
          </cell>
          <cell r="H138">
            <v>74.604792325000005</v>
          </cell>
          <cell r="I138">
            <v>75.055335197999995</v>
          </cell>
          <cell r="J138">
            <v>75.660736311999997</v>
          </cell>
          <cell r="K138">
            <v>78.951356211999993</v>
          </cell>
          <cell r="L138"/>
          <cell r="M138">
            <v>75.374737745999994</v>
          </cell>
          <cell r="N138">
            <v>69.308331944000003</v>
          </cell>
          <cell r="O138">
            <v>66.890589632000001</v>
          </cell>
          <cell r="P138">
            <v>72.445919807999999</v>
          </cell>
          <cell r="Q138">
            <v>74.604792325000005</v>
          </cell>
          <cell r="R138">
            <v>75.055335197999995</v>
          </cell>
          <cell r="S138">
            <v>75.660736311999997</v>
          </cell>
          <cell r="T138">
            <v>78.951356211999993</v>
          </cell>
          <cell r="U138"/>
          <cell r="V138">
            <v>69.308331944000003</v>
          </cell>
          <cell r="W138">
            <v>72.445919807999999</v>
          </cell>
          <cell r="X138"/>
          <cell r="Y138">
            <v>75.055335197999995</v>
          </cell>
          <cell r="Z138">
            <v>78.951356211999993</v>
          </cell>
          <cell r="AA138"/>
          <cell r="AB138">
            <v>77.212695573000005</v>
          </cell>
          <cell r="AC138">
            <v>72.445919807999999</v>
          </cell>
          <cell r="AD138">
            <v>81.772235296000005</v>
          </cell>
          <cell r="AE138">
            <v>80.013969179</v>
          </cell>
          <cell r="AF138">
            <v>80.226386355000002</v>
          </cell>
          <cell r="AG138">
            <v>76.662133100999995</v>
          </cell>
          <cell r="AH138">
            <v>78.951356211999993</v>
          </cell>
          <cell r="AI138">
            <v>86.879154490000005</v>
          </cell>
          <cell r="AJ138">
            <v>81.264000000999999</v>
          </cell>
        </row>
        <row r="139">
          <cell r="A139"/>
          <cell r="B139" t="str">
            <v>UN130005(SEGM.)</v>
          </cell>
          <cell r="C139" t="str">
            <v>AKAAN-Aegon(SEGM.)</v>
          </cell>
          <cell r="D139">
            <v>4.6562347700000002</v>
          </cell>
          <cell r="E139">
            <v>3.009124371</v>
          </cell>
          <cell r="F139">
            <v>2.3421672990000002</v>
          </cell>
          <cell r="G139">
            <v>0.56398775800000001</v>
          </cell>
          <cell r="H139">
            <v>-8.2545000000000003E-5</v>
          </cell>
          <cell r="I139">
            <v>0</v>
          </cell>
          <cell r="J139">
            <v>0</v>
          </cell>
          <cell r="K139">
            <v>0</v>
          </cell>
          <cell r="L139"/>
          <cell r="M139">
            <v>4.6562347700000002</v>
          </cell>
          <cell r="N139">
            <v>3.009124371</v>
          </cell>
          <cell r="O139">
            <v>2.3421672990000002</v>
          </cell>
          <cell r="P139">
            <v>0.56398775800000001</v>
          </cell>
          <cell r="Q139">
            <v>-8.2545000000000003E-5</v>
          </cell>
          <cell r="R139">
            <v>0</v>
          </cell>
          <cell r="S139">
            <v>0</v>
          </cell>
          <cell r="T139">
            <v>0</v>
          </cell>
          <cell r="U139"/>
          <cell r="V139">
            <v>3.009124371</v>
          </cell>
          <cell r="W139">
            <v>0.56398775800000001</v>
          </cell>
          <cell r="X139"/>
          <cell r="Y139">
            <v>0</v>
          </cell>
          <cell r="Z139">
            <v>0</v>
          </cell>
          <cell r="AA139"/>
          <cell r="AB139">
            <v>6.0004110610000003</v>
          </cell>
          <cell r="AC139">
            <v>0.56398775800000001</v>
          </cell>
          <cell r="AD139">
            <v>-2.4914347819999998</v>
          </cell>
          <cell r="AE139">
            <v>-0.66529845700000001</v>
          </cell>
          <cell r="AF139">
            <v>3.6269000000000001E-5</v>
          </cell>
          <cell r="AG139">
            <v>4.4530000000000004E-6</v>
          </cell>
          <cell r="AH139">
            <v>0</v>
          </cell>
          <cell r="AI139">
            <v>0</v>
          </cell>
          <cell r="AJ139">
            <v>2.8918695639999998</v>
          </cell>
        </row>
        <row r="140">
          <cell r="A140">
            <v>202</v>
          </cell>
          <cell r="B140" t="str">
            <v>Americas (USD)</v>
          </cell>
          <cell r="C140"/>
          <cell r="D140">
            <v>16956.578286098</v>
          </cell>
          <cell r="E140">
            <v>16341.24354164</v>
          </cell>
          <cell r="F140">
            <v>16073.994923369</v>
          </cell>
          <cell r="G140">
            <v>15111.305196873</v>
          </cell>
          <cell r="H140">
            <v>16605.827927612001</v>
          </cell>
          <cell r="I140">
            <v>17427.909399204</v>
          </cell>
          <cell r="J140">
            <v>18390.013345395</v>
          </cell>
          <cell r="K140">
            <v>18069.260812019998</v>
          </cell>
          <cell r="L140"/>
          <cell r="M140">
            <v>16956.578286098</v>
          </cell>
          <cell r="N140">
            <v>16341.24354164</v>
          </cell>
          <cell r="O140">
            <v>16073.994923369</v>
          </cell>
          <cell r="P140">
            <v>15111.305196873</v>
          </cell>
          <cell r="Q140">
            <v>16605.827927612001</v>
          </cell>
          <cell r="R140">
            <v>17427.909399204</v>
          </cell>
          <cell r="S140">
            <v>18390.013345395</v>
          </cell>
          <cell r="T140">
            <v>18069.260812019998</v>
          </cell>
          <cell r="U140"/>
          <cell r="V140">
            <v>16341.24354164</v>
          </cell>
          <cell r="W140">
            <v>15111.305196873</v>
          </cell>
          <cell r="X140"/>
          <cell r="Y140">
            <v>17427.909399204</v>
          </cell>
          <cell r="Z140">
            <v>18069.260812019998</v>
          </cell>
          <cell r="AA140"/>
          <cell r="AB140">
            <v>17616.786463959001</v>
          </cell>
          <cell r="AC140">
            <v>15111.305196873</v>
          </cell>
          <cell r="AD140">
            <v>14756.689790857999</v>
          </cell>
          <cell r="AE140">
            <v>16275.246947490999</v>
          </cell>
          <cell r="AF140">
            <v>17488.631772583001</v>
          </cell>
          <cell r="AG140">
            <v>18180.736296678999</v>
          </cell>
          <cell r="AH140">
            <v>18069.260812019998</v>
          </cell>
          <cell r="AI140">
            <v>16589.181457582999</v>
          </cell>
          <cell r="AJ140">
            <v>15484.765043797999</v>
          </cell>
        </row>
        <row r="141">
          <cell r="A141">
            <v>203</v>
          </cell>
          <cell r="B141" t="str">
            <v>UN200000(SEGM.)</v>
          </cell>
          <cell r="C141" t="str">
            <v>The Netherlands(SEGM.)</v>
          </cell>
          <cell r="D141">
            <v>7165.6294676999996</v>
          </cell>
          <cell r="E141">
            <v>7401.8996571099997</v>
          </cell>
          <cell r="F141">
            <v>7621.4082487300002</v>
          </cell>
          <cell r="G141">
            <v>7259.2793540399998</v>
          </cell>
          <cell r="H141">
            <v>6838.1140781499998</v>
          </cell>
          <cell r="I141">
            <v>6659.2836203699999</v>
          </cell>
          <cell r="J141">
            <v>6627.9225436500001</v>
          </cell>
          <cell r="K141">
            <v>6813.9121898140002</v>
          </cell>
          <cell r="L141"/>
          <cell r="M141">
            <v>7165.6294676999996</v>
          </cell>
          <cell r="N141">
            <v>7401.8996571099997</v>
          </cell>
          <cell r="O141">
            <v>7621.4082487300002</v>
          </cell>
          <cell r="P141">
            <v>7259.2793540399998</v>
          </cell>
          <cell r="Q141">
            <v>6838.1140781499998</v>
          </cell>
          <cell r="R141">
            <v>6659.2836203699999</v>
          </cell>
          <cell r="S141">
            <v>6627.9225436500001</v>
          </cell>
          <cell r="T141">
            <v>6813.9121898140002</v>
          </cell>
          <cell r="U141"/>
          <cell r="V141">
            <v>7401.8996571099997</v>
          </cell>
          <cell r="W141">
            <v>7259.2793540399998</v>
          </cell>
          <cell r="X141"/>
          <cell r="Y141">
            <v>6659.2836203699999</v>
          </cell>
          <cell r="Z141">
            <v>6813.9121898140002</v>
          </cell>
          <cell r="AA141"/>
          <cell r="AB141">
            <v>6820.24429908</v>
          </cell>
          <cell r="AC141">
            <v>7259.2793540399998</v>
          </cell>
          <cell r="AD141">
            <v>7263.1579967199996</v>
          </cell>
          <cell r="AE141">
            <v>6776.6769039999999</v>
          </cell>
          <cell r="AF141">
            <v>6658.7259968199996</v>
          </cell>
          <cell r="AG141">
            <v>6680.9935792460001</v>
          </cell>
          <cell r="AH141">
            <v>6813.9121898140002</v>
          </cell>
          <cell r="AI141">
            <v>6740.9609324000003</v>
          </cell>
          <cell r="AJ141">
            <v>7624.8412862699997</v>
          </cell>
        </row>
        <row r="142">
          <cell r="A142">
            <v>204</v>
          </cell>
          <cell r="B142" t="str">
            <v>UN424000(SEGM.)</v>
          </cell>
          <cell r="C142" t="str">
            <v>(Closed) Variable Annuities Europe(SEGM.)</v>
          </cell>
          <cell r="D142">
            <v>253.54169243199999</v>
          </cell>
          <cell r="E142">
            <v>2.001E-6</v>
          </cell>
          <cell r="F142">
            <v>1.0000000000000001E-9</v>
          </cell>
          <cell r="G142">
            <v>-1.99E-7</v>
          </cell>
          <cell r="H142">
            <v>-1.99E-7</v>
          </cell>
          <cell r="I142">
            <v>-1.99E-7</v>
          </cell>
          <cell r="J142">
            <v>-1.99E-7</v>
          </cell>
          <cell r="K142">
            <v>-1.99E-7</v>
          </cell>
          <cell r="L142"/>
          <cell r="M142">
            <v>253.54169243199999</v>
          </cell>
          <cell r="N142">
            <v>2.001E-6</v>
          </cell>
          <cell r="O142">
            <v>1.0000000000000001E-9</v>
          </cell>
          <cell r="P142">
            <v>-1.99E-7</v>
          </cell>
          <cell r="Q142">
            <v>-1.99E-7</v>
          </cell>
          <cell r="R142">
            <v>-1.99E-7</v>
          </cell>
          <cell r="S142">
            <v>-1.99E-7</v>
          </cell>
          <cell r="T142">
            <v>-1.99E-7</v>
          </cell>
          <cell r="U142"/>
          <cell r="V142">
            <v>2.001E-6</v>
          </cell>
          <cell r="W142">
            <v>-1.99E-7</v>
          </cell>
          <cell r="X142"/>
          <cell r="Y142">
            <v>-1.99E-7</v>
          </cell>
          <cell r="Z142">
            <v>-1.99E-7</v>
          </cell>
          <cell r="AA142"/>
          <cell r="AB142">
            <v>257.20207556999998</v>
          </cell>
          <cell r="AC142">
            <v>-1.99E-7</v>
          </cell>
          <cell r="AD142">
            <v>-1.99E-7</v>
          </cell>
          <cell r="AE142">
            <v>-1.99E-7</v>
          </cell>
          <cell r="AF142">
            <v>-1.99E-7</v>
          </cell>
          <cell r="AG142">
            <v>-1.99E-7</v>
          </cell>
          <cell r="AH142">
            <v>-1.99E-7</v>
          </cell>
          <cell r="AI142">
            <v>-1.99E-7</v>
          </cell>
          <cell r="AJ142">
            <v>1.9600100000000001E-4</v>
          </cell>
        </row>
        <row r="143">
          <cell r="A143">
            <v>205</v>
          </cell>
          <cell r="B143" t="str">
            <v>Variable Annuities Europe (GBP)</v>
          </cell>
          <cell r="C143"/>
          <cell r="D143">
            <v>222.28000175599999</v>
          </cell>
          <cell r="E143">
            <v>1.7689999999999999E-6</v>
          </cell>
          <cell r="F143">
            <v>1.0000000000000001E-9</v>
          </cell>
          <cell r="G143">
            <v>-1.7599999999999999E-7</v>
          </cell>
          <cell r="H143">
            <v>-1.6999999999999999E-7</v>
          </cell>
          <cell r="I143">
            <v>-1.7599999999999999E-7</v>
          </cell>
          <cell r="J143">
            <v>-1.7499999999999999E-7</v>
          </cell>
          <cell r="K143">
            <v>-1.6899999999999999E-7</v>
          </cell>
          <cell r="L143"/>
          <cell r="M143">
            <v>222.28000175599999</v>
          </cell>
          <cell r="N143">
            <v>1.7689999999999999E-6</v>
          </cell>
          <cell r="O143">
            <v>1.0000000000000001E-9</v>
          </cell>
          <cell r="P143">
            <v>-1.7599999999999999E-7</v>
          </cell>
          <cell r="Q143">
            <v>-1.6999999999999999E-7</v>
          </cell>
          <cell r="R143">
            <v>-1.7599999999999999E-7</v>
          </cell>
          <cell r="S143">
            <v>-1.7499999999999999E-7</v>
          </cell>
          <cell r="T143">
            <v>-1.6899999999999999E-7</v>
          </cell>
          <cell r="U143"/>
          <cell r="V143">
            <v>1.7689999999999999E-6</v>
          </cell>
          <cell r="W143">
            <v>-1.7599999999999999E-7</v>
          </cell>
          <cell r="X143"/>
          <cell r="Y143">
            <v>-1.7599999999999999E-7</v>
          </cell>
          <cell r="Z143">
            <v>-1.6899999999999999E-7</v>
          </cell>
          <cell r="AA143"/>
          <cell r="AB143">
            <v>228.31828248299999</v>
          </cell>
          <cell r="AC143">
            <v>-1.7599999999999999E-7</v>
          </cell>
          <cell r="AD143">
            <v>-1.7499999999999999E-7</v>
          </cell>
          <cell r="AE143">
            <v>-1.7499999999999999E-7</v>
          </cell>
          <cell r="AF143">
            <v>-1.7499999999999999E-7</v>
          </cell>
          <cell r="AG143">
            <v>-1.7499999999999999E-7</v>
          </cell>
          <cell r="AH143">
            <v>-1.6899999999999999E-7</v>
          </cell>
          <cell r="AI143">
            <v>-1.7499999999999999E-7</v>
          </cell>
          <cell r="AJ143">
            <v>1.7248E-4</v>
          </cell>
        </row>
        <row r="144">
          <cell r="A144">
            <v>206</v>
          </cell>
          <cell r="B144" t="str">
            <v>UN300000(SEGM.)</v>
          </cell>
          <cell r="C144" t="str">
            <v>Aegon UK(SEGM.)</v>
          </cell>
          <cell r="D144">
            <v>1959.671709044</v>
          </cell>
          <cell r="E144">
            <v>1877.4660492119999</v>
          </cell>
          <cell r="F144">
            <v>1817.124559694</v>
          </cell>
          <cell r="G144">
            <v>1861.527024643</v>
          </cell>
          <cell r="H144">
            <v>1891.793915516</v>
          </cell>
          <cell r="I144">
            <v>1624.0670037980001</v>
          </cell>
          <cell r="J144">
            <v>1700.9051938499999</v>
          </cell>
          <cell r="K144">
            <v>1603.6405299170001</v>
          </cell>
          <cell r="L144"/>
          <cell r="M144">
            <v>1959.671709044</v>
          </cell>
          <cell r="N144">
            <v>1877.4660492119999</v>
          </cell>
          <cell r="O144">
            <v>1817.124559694</v>
          </cell>
          <cell r="P144">
            <v>1861.527024643</v>
          </cell>
          <cell r="Q144">
            <v>1891.793915516</v>
          </cell>
          <cell r="R144">
            <v>1624.0670037980001</v>
          </cell>
          <cell r="S144">
            <v>1700.9051938499999</v>
          </cell>
          <cell r="T144">
            <v>1603.6405299170001</v>
          </cell>
          <cell r="U144"/>
          <cell r="V144">
            <v>1877.4660492119999</v>
          </cell>
          <cell r="W144">
            <v>1861.527024643</v>
          </cell>
          <cell r="X144"/>
          <cell r="Y144">
            <v>1624.0670037980001</v>
          </cell>
          <cell r="Z144">
            <v>1603.6405299170001</v>
          </cell>
          <cell r="AA144"/>
          <cell r="AB144">
            <v>1895.7564608780001</v>
          </cell>
          <cell r="AC144">
            <v>1861.527024643</v>
          </cell>
          <cell r="AD144">
            <v>1615.805943548</v>
          </cell>
          <cell r="AE144">
            <v>1578.7712920480001</v>
          </cell>
          <cell r="AF144">
            <v>1623.8826004570001</v>
          </cell>
          <cell r="AG144">
            <v>1653.561739216</v>
          </cell>
          <cell r="AH144">
            <v>1603.6405299170001</v>
          </cell>
          <cell r="AI144">
            <v>1358.754526551</v>
          </cell>
          <cell r="AJ144">
            <v>1422.788991828</v>
          </cell>
        </row>
        <row r="145">
          <cell r="A145">
            <v>207</v>
          </cell>
          <cell r="B145" t="str">
            <v>Aegon UK (GBP)</v>
          </cell>
          <cell r="C145"/>
          <cell r="D145">
            <v>1718.044187318</v>
          </cell>
          <cell r="E145">
            <v>1660.243227318</v>
          </cell>
          <cell r="F145">
            <v>1618.51284532</v>
          </cell>
          <cell r="G145">
            <v>1670.906657318</v>
          </cell>
          <cell r="H145">
            <v>1630.158816999</v>
          </cell>
          <cell r="I145">
            <v>1453.2151549990001</v>
          </cell>
          <cell r="J145">
            <v>1504.7908249990001</v>
          </cell>
          <cell r="K145">
            <v>1358.764621001</v>
          </cell>
          <cell r="L145"/>
          <cell r="M145">
            <v>1718.044187318</v>
          </cell>
          <cell r="N145">
            <v>1660.243227318</v>
          </cell>
          <cell r="O145">
            <v>1618.51284532</v>
          </cell>
          <cell r="P145">
            <v>1670.906657318</v>
          </cell>
          <cell r="Q145">
            <v>1630.158816999</v>
          </cell>
          <cell r="R145">
            <v>1453.2151549990001</v>
          </cell>
          <cell r="S145">
            <v>1504.7908249990001</v>
          </cell>
          <cell r="T145">
            <v>1358.764621001</v>
          </cell>
          <cell r="U145"/>
          <cell r="V145">
            <v>1660.243227318</v>
          </cell>
          <cell r="W145">
            <v>1670.906657318</v>
          </cell>
          <cell r="X145"/>
          <cell r="Y145">
            <v>1453.2151549990001</v>
          </cell>
          <cell r="Z145">
            <v>1358.764621001</v>
          </cell>
          <cell r="AA145"/>
          <cell r="AB145">
            <v>1682.8630103200001</v>
          </cell>
          <cell r="AC145">
            <v>1670.906657318</v>
          </cell>
          <cell r="AD145">
            <v>1421.909230322</v>
          </cell>
          <cell r="AE145">
            <v>1389.318737002</v>
          </cell>
          <cell r="AF145">
            <v>1429.016688402</v>
          </cell>
          <cell r="AG145">
            <v>1455.1343305099999</v>
          </cell>
          <cell r="AH145">
            <v>1358.764621001</v>
          </cell>
          <cell r="AI145">
            <v>1195.7039833650001</v>
          </cell>
          <cell r="AJ145">
            <v>1252.0543128090001</v>
          </cell>
        </row>
        <row r="146">
          <cell r="A146">
            <v>208</v>
          </cell>
          <cell r="B146" t="str">
            <v>UN310000(SEGM.)</v>
          </cell>
          <cell r="C146" t="str">
            <v>United Kingdom(SEGM.)</v>
          </cell>
          <cell r="D146">
            <v>2213.2134014759999</v>
          </cell>
          <cell r="E146">
            <v>1877.4660512129999</v>
          </cell>
          <cell r="F146">
            <v>1817.124559695</v>
          </cell>
          <cell r="G146">
            <v>1861.5270244440001</v>
          </cell>
          <cell r="H146">
            <v>1891.793915317</v>
          </cell>
          <cell r="I146">
            <v>1624.0670035989999</v>
          </cell>
          <cell r="J146">
            <v>1700.905193651</v>
          </cell>
          <cell r="K146">
            <v>1603.6405297179999</v>
          </cell>
          <cell r="L146"/>
          <cell r="M146">
            <v>2213.2134014759999</v>
          </cell>
          <cell r="N146">
            <v>1877.4660512129999</v>
          </cell>
          <cell r="O146">
            <v>1817.124559695</v>
          </cell>
          <cell r="P146">
            <v>1861.5270244440001</v>
          </cell>
          <cell r="Q146">
            <v>1891.793915317</v>
          </cell>
          <cell r="R146">
            <v>1624.0670035989999</v>
          </cell>
          <cell r="S146">
            <v>1700.905193651</v>
          </cell>
          <cell r="T146">
            <v>1603.6405297179999</v>
          </cell>
          <cell r="U146"/>
          <cell r="V146">
            <v>1877.4660512129999</v>
          </cell>
          <cell r="W146">
            <v>1861.5270244440001</v>
          </cell>
          <cell r="X146"/>
          <cell r="Y146">
            <v>1624.0670035989999</v>
          </cell>
          <cell r="Z146">
            <v>1603.6405297179999</v>
          </cell>
          <cell r="AA146"/>
          <cell r="AB146">
            <v>2152.9585364479999</v>
          </cell>
          <cell r="AC146">
            <v>1861.5270244440001</v>
          </cell>
          <cell r="AD146">
            <v>1615.805943349</v>
          </cell>
          <cell r="AE146">
            <v>1578.7712918489999</v>
          </cell>
          <cell r="AF146">
            <v>1623.8826002579999</v>
          </cell>
          <cell r="AG146">
            <v>1653.561739017</v>
          </cell>
          <cell r="AH146">
            <v>1603.6405297179999</v>
          </cell>
          <cell r="AI146">
            <v>1358.7545263520001</v>
          </cell>
          <cell r="AJ146">
            <v>1422.789187829</v>
          </cell>
        </row>
        <row r="147">
          <cell r="A147">
            <v>209</v>
          </cell>
          <cell r="B147" t="str">
            <v>United Kingdom (GBP)</v>
          </cell>
          <cell r="C147"/>
          <cell r="D147">
            <v>1940.3241890740001</v>
          </cell>
          <cell r="E147">
            <v>1660.2432290869999</v>
          </cell>
          <cell r="F147">
            <v>1618.512845321</v>
          </cell>
          <cell r="G147">
            <v>1670.9066571420001</v>
          </cell>
          <cell r="H147">
            <v>1630.158816829</v>
          </cell>
          <cell r="I147">
            <v>1453.2151548229999</v>
          </cell>
          <cell r="J147">
            <v>1504.7908248240001</v>
          </cell>
          <cell r="K147">
            <v>1358.764620832</v>
          </cell>
          <cell r="L147"/>
          <cell r="M147">
            <v>1940.3241890740001</v>
          </cell>
          <cell r="N147">
            <v>1660.2432290869999</v>
          </cell>
          <cell r="O147">
            <v>1618.512845321</v>
          </cell>
          <cell r="P147">
            <v>1670.9066571420001</v>
          </cell>
          <cell r="Q147">
            <v>1630.158816829</v>
          </cell>
          <cell r="R147">
            <v>1453.2151548229999</v>
          </cell>
          <cell r="S147">
            <v>1504.7908248240001</v>
          </cell>
          <cell r="T147">
            <v>1358.764620832</v>
          </cell>
          <cell r="U147"/>
          <cell r="V147">
            <v>1660.2432290869999</v>
          </cell>
          <cell r="W147">
            <v>1670.9066571420001</v>
          </cell>
          <cell r="X147"/>
          <cell r="Y147">
            <v>1453.2151548229999</v>
          </cell>
          <cell r="Z147">
            <v>1358.764620832</v>
          </cell>
          <cell r="AA147"/>
          <cell r="AB147">
            <v>1911.1812928029999</v>
          </cell>
          <cell r="AC147">
            <v>1670.9066571420001</v>
          </cell>
          <cell r="AD147">
            <v>1421.909230147</v>
          </cell>
          <cell r="AE147">
            <v>1389.3187368270001</v>
          </cell>
          <cell r="AF147">
            <v>1429.016688227</v>
          </cell>
          <cell r="AG147">
            <v>1455.134330335</v>
          </cell>
          <cell r="AH147">
            <v>1358.764620832</v>
          </cell>
          <cell r="AI147">
            <v>1195.7039831899999</v>
          </cell>
          <cell r="AJ147">
            <v>1252.054485289</v>
          </cell>
        </row>
        <row r="148">
          <cell r="B148" t="str">
            <v>UN411000(SEGM.)</v>
          </cell>
          <cell r="C148" t="str">
            <v>Hungary(SEGM.)</v>
          </cell>
          <cell r="D148">
            <v>142.546520214</v>
          </cell>
          <cell r="E148">
            <v>118.15107360499999</v>
          </cell>
          <cell r="F148">
            <v>128.75142151599999</v>
          </cell>
          <cell r="G148">
            <v>121.417453318</v>
          </cell>
          <cell r="H148">
            <v>137.413518998</v>
          </cell>
          <cell r="I148">
            <v>128.65368023299999</v>
          </cell>
          <cell r="J148">
            <v>136.252811033</v>
          </cell>
          <cell r="K148">
            <v>130.36466968100001</v>
          </cell>
          <cell r="L148"/>
          <cell r="M148">
            <v>142.546520214</v>
          </cell>
          <cell r="N148">
            <v>118.15107360499999</v>
          </cell>
          <cell r="O148">
            <v>128.75142151599999</v>
          </cell>
          <cell r="P148">
            <v>121.417453318</v>
          </cell>
          <cell r="Q148">
            <v>137.413518998</v>
          </cell>
          <cell r="R148">
            <v>128.65368023299999</v>
          </cell>
          <cell r="S148">
            <v>136.252811033</v>
          </cell>
          <cell r="T148">
            <v>130.36466968100001</v>
          </cell>
          <cell r="U148"/>
          <cell r="V148">
            <v>118.15107360499999</v>
          </cell>
          <cell r="W148">
            <v>121.417453318</v>
          </cell>
          <cell r="X148"/>
          <cell r="Y148">
            <v>128.65368023299999</v>
          </cell>
          <cell r="Z148">
            <v>130.36466968100001</v>
          </cell>
          <cell r="AA148"/>
          <cell r="AB148">
            <v>135.77742054300001</v>
          </cell>
          <cell r="AC148">
            <v>121.417453318</v>
          </cell>
          <cell r="AD148">
            <v>129.34363217000001</v>
          </cell>
          <cell r="AE148">
            <v>127.73961632</v>
          </cell>
          <cell r="AF148">
            <v>127.691932107</v>
          </cell>
          <cell r="AG148">
            <v>121.857796003</v>
          </cell>
          <cell r="AH148">
            <v>130.36466968100001</v>
          </cell>
          <cell r="AI148">
            <v>123.606429928</v>
          </cell>
          <cell r="AJ148">
            <v>137.17764543999999</v>
          </cell>
        </row>
        <row r="149">
          <cell r="B149" t="str">
            <v>UN414000(SEGM.)</v>
          </cell>
          <cell r="C149" t="str">
            <v>Czech Republic(SEGM.)</v>
          </cell>
          <cell r="D149">
            <v>42.913867746000001</v>
          </cell>
          <cell r="E149">
            <v>36.455167379000002</v>
          </cell>
          <cell r="F149">
            <v>38.389173180999997</v>
          </cell>
          <cell r="G149">
            <v>39.993551312000001</v>
          </cell>
          <cell r="H149">
            <v>-1.0000000000000001E-9</v>
          </cell>
          <cell r="I149">
            <v>-1.0000000000000001E-9</v>
          </cell>
          <cell r="J149">
            <v>-2.0000000000000001E-9</v>
          </cell>
          <cell r="K149">
            <v>0</v>
          </cell>
          <cell r="L149"/>
          <cell r="M149">
            <v>42.913867746000001</v>
          </cell>
          <cell r="N149">
            <v>36.455167379000002</v>
          </cell>
          <cell r="O149">
            <v>38.389173180999997</v>
          </cell>
          <cell r="P149">
            <v>39.993551312000001</v>
          </cell>
          <cell r="Q149">
            <v>-1.0000000000000001E-9</v>
          </cell>
          <cell r="R149">
            <v>-1.0000000000000001E-9</v>
          </cell>
          <cell r="S149">
            <v>-2.0000000000000001E-9</v>
          </cell>
          <cell r="T149">
            <v>0</v>
          </cell>
          <cell r="U149"/>
          <cell r="V149">
            <v>36.455167379000002</v>
          </cell>
          <cell r="W149">
            <v>39.993551312000001</v>
          </cell>
          <cell r="X149"/>
          <cell r="Y149">
            <v>-1.0000000000000001E-9</v>
          </cell>
          <cell r="Z149">
            <v>0</v>
          </cell>
          <cell r="AA149"/>
          <cell r="AB149">
            <v>41.842548473000001</v>
          </cell>
          <cell r="AC149">
            <v>39.993551312000001</v>
          </cell>
          <cell r="AD149">
            <v>-1.0000000000000001E-9</v>
          </cell>
          <cell r="AE149">
            <v>-1.0000000000000001E-9</v>
          </cell>
          <cell r="AF149">
            <v>-1.0000000000000001E-9</v>
          </cell>
          <cell r="AG149">
            <v>0</v>
          </cell>
          <cell r="AH149">
            <v>0</v>
          </cell>
          <cell r="AI149">
            <v>0</v>
          </cell>
          <cell r="AJ149">
            <v>1.0000000000000001E-9</v>
          </cell>
        </row>
        <row r="150">
          <cell r="B150" t="str">
            <v>UN413000(SEGM.)</v>
          </cell>
          <cell r="C150" t="str">
            <v>Slovakia(SEGM.)</v>
          </cell>
          <cell r="D150">
            <v>44.167000000000002</v>
          </cell>
          <cell r="E150">
            <v>40.747999999999998</v>
          </cell>
          <cell r="F150">
            <v>42.500999999999998</v>
          </cell>
          <cell r="G150">
            <v>44.082999999999998</v>
          </cell>
          <cell r="H150">
            <v>-5.1999999999999998E-2</v>
          </cell>
          <cell r="I150">
            <v>-8.9643E-2</v>
          </cell>
          <cell r="J150">
            <v>0.110357</v>
          </cell>
          <cell r="K150">
            <v>0</v>
          </cell>
          <cell r="L150"/>
          <cell r="M150">
            <v>44.167000000000002</v>
          </cell>
          <cell r="N150">
            <v>40.747999999999998</v>
          </cell>
          <cell r="O150">
            <v>42.500999999999998</v>
          </cell>
          <cell r="P150">
            <v>44.082999999999998</v>
          </cell>
          <cell r="Q150">
            <v>-5.1999999999999998E-2</v>
          </cell>
          <cell r="R150">
            <v>-8.9643E-2</v>
          </cell>
          <cell r="S150">
            <v>0.110357</v>
          </cell>
          <cell r="T150">
            <v>0</v>
          </cell>
          <cell r="U150"/>
          <cell r="V150">
            <v>40.747999999999998</v>
          </cell>
          <cell r="W150">
            <v>44.082999999999998</v>
          </cell>
          <cell r="X150"/>
          <cell r="Y150">
            <v>-8.9643E-2</v>
          </cell>
          <cell r="Z150">
            <v>0</v>
          </cell>
          <cell r="AA150"/>
          <cell r="AB150">
            <v>42.347999999999999</v>
          </cell>
          <cell r="AC150">
            <v>44.082999999999998</v>
          </cell>
          <cell r="AD150">
            <v>-4.5999999999999999E-2</v>
          </cell>
          <cell r="AE150">
            <v>-0.14599999999999999</v>
          </cell>
          <cell r="AF150">
            <v>-0.14599999999999999</v>
          </cell>
          <cell r="AG150">
            <v>5.3999999999999999E-2</v>
          </cell>
          <cell r="AH150">
            <v>0</v>
          </cell>
          <cell r="AI150">
            <v>0</v>
          </cell>
          <cell r="AJ150">
            <v>0</v>
          </cell>
        </row>
        <row r="151">
          <cell r="B151" t="str">
            <v>UN415000(SEGM.)</v>
          </cell>
          <cell r="C151" t="str">
            <v>Poland(SEGM.)</v>
          </cell>
          <cell r="D151">
            <v>105.367738332</v>
          </cell>
          <cell r="E151">
            <v>99.284401768999999</v>
          </cell>
          <cell r="F151">
            <v>101.14642325600001</v>
          </cell>
          <cell r="G151">
            <v>105.97345062700001</v>
          </cell>
          <cell r="H151">
            <v>106.178728245</v>
          </cell>
          <cell r="I151">
            <v>102.727957264</v>
          </cell>
          <cell r="J151">
            <v>101.45262200499999</v>
          </cell>
          <cell r="K151">
            <v>110.51764224</v>
          </cell>
          <cell r="L151"/>
          <cell r="M151">
            <v>105.367738332</v>
          </cell>
          <cell r="N151">
            <v>99.284401768999999</v>
          </cell>
          <cell r="O151">
            <v>101.14642325600001</v>
          </cell>
          <cell r="P151">
            <v>105.97345062700001</v>
          </cell>
          <cell r="Q151">
            <v>106.178728245</v>
          </cell>
          <cell r="R151">
            <v>102.727957264</v>
          </cell>
          <cell r="S151">
            <v>101.45262200499999</v>
          </cell>
          <cell r="T151">
            <v>110.51764224</v>
          </cell>
          <cell r="U151"/>
          <cell r="V151">
            <v>99.284401768999999</v>
          </cell>
          <cell r="W151">
            <v>105.97345062700001</v>
          </cell>
          <cell r="X151"/>
          <cell r="Y151">
            <v>102.727957264</v>
          </cell>
          <cell r="Z151">
            <v>110.51764224</v>
          </cell>
          <cell r="AA151"/>
          <cell r="AB151">
            <v>103.35275949299999</v>
          </cell>
          <cell r="AC151">
            <v>105.97345062700001</v>
          </cell>
          <cell r="AD151">
            <v>102.759563548</v>
          </cell>
          <cell r="AE151">
            <v>102.360067281</v>
          </cell>
          <cell r="AF151">
            <v>102.90482762400001</v>
          </cell>
          <cell r="AG151">
            <v>102.113263457</v>
          </cell>
          <cell r="AH151">
            <v>110.51764224</v>
          </cell>
          <cell r="AI151">
            <v>111.179952773</v>
          </cell>
          <cell r="AJ151">
            <v>96.521620419000001</v>
          </cell>
        </row>
        <row r="152">
          <cell r="B152" t="str">
            <v>UN416000(SEGM.)</v>
          </cell>
          <cell r="C152" t="str">
            <v>Romania(SEGM.)</v>
          </cell>
          <cell r="D152">
            <v>27.937750700999999</v>
          </cell>
          <cell r="E152">
            <v>24.260351222000001</v>
          </cell>
          <cell r="F152">
            <v>26.572477617000001</v>
          </cell>
          <cell r="G152">
            <v>27.954887218</v>
          </cell>
          <cell r="H152">
            <v>27.486138715999999</v>
          </cell>
          <cell r="I152">
            <v>25.286979683999999</v>
          </cell>
          <cell r="J152">
            <v>26.802306021</v>
          </cell>
          <cell r="K152">
            <v>32.244860811999999</v>
          </cell>
          <cell r="L152"/>
          <cell r="M152">
            <v>27.937750700999999</v>
          </cell>
          <cell r="N152">
            <v>24.260351222000001</v>
          </cell>
          <cell r="O152">
            <v>26.572477617000001</v>
          </cell>
          <cell r="P152">
            <v>27.954887218</v>
          </cell>
          <cell r="Q152">
            <v>27.486138715999999</v>
          </cell>
          <cell r="R152">
            <v>25.286979683999999</v>
          </cell>
          <cell r="S152">
            <v>26.802306021</v>
          </cell>
          <cell r="T152">
            <v>32.244860811999999</v>
          </cell>
          <cell r="U152"/>
          <cell r="V152">
            <v>24.260351222000001</v>
          </cell>
          <cell r="W152">
            <v>27.954887218</v>
          </cell>
          <cell r="X152"/>
          <cell r="Y152">
            <v>25.286979683999999</v>
          </cell>
          <cell r="Z152">
            <v>32.244860811999999</v>
          </cell>
          <cell r="AA152"/>
          <cell r="AB152">
            <v>27.128322659999998</v>
          </cell>
          <cell r="AC152">
            <v>27.954887218</v>
          </cell>
          <cell r="AD152">
            <v>24.919368420000001</v>
          </cell>
          <cell r="AE152">
            <v>24.13768421</v>
          </cell>
          <cell r="AF152">
            <v>23.896631578000001</v>
          </cell>
          <cell r="AG152">
            <v>32.448231577999998</v>
          </cell>
          <cell r="AH152">
            <v>32.244860811999999</v>
          </cell>
          <cell r="AI152">
            <v>42.321516453000001</v>
          </cell>
          <cell r="AJ152">
            <v>29.109263160000001</v>
          </cell>
        </row>
        <row r="153">
          <cell r="A153"/>
          <cell r="B153" t="str">
            <v>UN412000(SEGM.)</v>
          </cell>
          <cell r="C153" t="str">
            <v>Turkey(SEGM.)</v>
          </cell>
          <cell r="D153">
            <v>72.948652283000001</v>
          </cell>
          <cell r="E153">
            <v>62.749430353000001</v>
          </cell>
          <cell r="F153">
            <v>44.467333570000001</v>
          </cell>
          <cell r="G153">
            <v>52.558833487999998</v>
          </cell>
          <cell r="H153">
            <v>56.917300941999997</v>
          </cell>
          <cell r="I153">
            <v>59.616227909000003</v>
          </cell>
          <cell r="J153">
            <v>67.359070467999999</v>
          </cell>
          <cell r="K153">
            <v>68.481336868</v>
          </cell>
          <cell r="L153"/>
          <cell r="M153">
            <v>72.948652283000001</v>
          </cell>
          <cell r="N153">
            <v>62.749430353000001</v>
          </cell>
          <cell r="O153">
            <v>44.467333570000001</v>
          </cell>
          <cell r="P153">
            <v>52.558833487999998</v>
          </cell>
          <cell r="Q153">
            <v>56.917300941999997</v>
          </cell>
          <cell r="R153">
            <v>59.616227909000003</v>
          </cell>
          <cell r="S153">
            <v>67.359070467999999</v>
          </cell>
          <cell r="T153">
            <v>68.481336868</v>
          </cell>
          <cell r="U153"/>
          <cell r="V153">
            <v>62.749430353000001</v>
          </cell>
          <cell r="W153">
            <v>52.558833487999998</v>
          </cell>
          <cell r="X153"/>
          <cell r="Y153">
            <v>59.616227909000003</v>
          </cell>
          <cell r="Z153">
            <v>68.481336868</v>
          </cell>
          <cell r="AA153"/>
          <cell r="AB153">
            <v>65.883046340999996</v>
          </cell>
          <cell r="AC153">
            <v>52.558833487999998</v>
          </cell>
          <cell r="AD153">
            <v>59.751168829999997</v>
          </cell>
          <cell r="AE153">
            <v>59.751161037000003</v>
          </cell>
          <cell r="AF153">
            <v>68.628306172999999</v>
          </cell>
          <cell r="AG153">
            <v>62.959280153000002</v>
          </cell>
          <cell r="AH153">
            <v>68.481336868</v>
          </cell>
          <cell r="AI153">
            <v>77.412388937000003</v>
          </cell>
          <cell r="AJ153">
            <v>63.734545453999999</v>
          </cell>
        </row>
        <row r="154">
          <cell r="A154"/>
          <cell r="B154" t="str">
            <v>UN417000(SEGM.)</v>
          </cell>
          <cell r="C154" t="str">
            <v>(Closed) Ukraine(SEGM.)</v>
          </cell>
          <cell r="D154">
            <v>0</v>
          </cell>
          <cell r="E154">
            <v>0</v>
          </cell>
          <cell r="F154">
            <v>-2.0000000000000001E-9</v>
          </cell>
          <cell r="G154">
            <v>-2.0000000000000001E-9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/>
          <cell r="M154">
            <v>0</v>
          </cell>
          <cell r="N154">
            <v>0</v>
          </cell>
          <cell r="O154">
            <v>-2.0000000000000001E-9</v>
          </cell>
          <cell r="P154">
            <v>-2.0000000000000001E-9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/>
          <cell r="V154">
            <v>0</v>
          </cell>
          <cell r="W154">
            <v>-2.0000000000000001E-9</v>
          </cell>
          <cell r="X154"/>
          <cell r="Y154">
            <v>0</v>
          </cell>
          <cell r="Z154">
            <v>0</v>
          </cell>
          <cell r="AA154"/>
          <cell r="AB154">
            <v>0</v>
          </cell>
          <cell r="AC154">
            <v>-2.0000000000000001E-9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</row>
        <row r="155">
          <cell r="A155">
            <v>210</v>
          </cell>
          <cell r="B155" t="str">
            <v>UN410000(SEGM.)</v>
          </cell>
          <cell r="C155" t="str">
            <v>Central &amp; Eastern Europe(SEGM.)</v>
          </cell>
          <cell r="D155">
            <v>421.22065576799997</v>
          </cell>
          <cell r="E155">
            <v>367.92252574000003</v>
          </cell>
          <cell r="F155">
            <v>368.10513315200001</v>
          </cell>
          <cell r="G155">
            <v>377.394337248</v>
          </cell>
          <cell r="H155">
            <v>313.21109673000001</v>
          </cell>
          <cell r="I155">
            <v>302.405709038</v>
          </cell>
          <cell r="J155">
            <v>318.61673759500002</v>
          </cell>
          <cell r="K155">
            <v>330.82195471799997</v>
          </cell>
          <cell r="L155"/>
          <cell r="M155">
            <v>421.22065576799997</v>
          </cell>
          <cell r="N155">
            <v>367.92252574000003</v>
          </cell>
          <cell r="O155">
            <v>368.10513315200001</v>
          </cell>
          <cell r="P155">
            <v>377.394337248</v>
          </cell>
          <cell r="Q155">
            <v>313.21109673000001</v>
          </cell>
          <cell r="R155">
            <v>302.405709038</v>
          </cell>
          <cell r="S155">
            <v>318.61673759500002</v>
          </cell>
          <cell r="T155">
            <v>330.82195471799997</v>
          </cell>
          <cell r="U155"/>
          <cell r="V155">
            <v>367.92252574000003</v>
          </cell>
          <cell r="W155">
            <v>377.394337248</v>
          </cell>
          <cell r="X155"/>
          <cell r="Y155">
            <v>302.405709038</v>
          </cell>
          <cell r="Z155">
            <v>330.82195471799997</v>
          </cell>
          <cell r="AA155"/>
          <cell r="AB155">
            <v>402.02110595400001</v>
          </cell>
          <cell r="AC155">
            <v>377.394337248</v>
          </cell>
          <cell r="AD155">
            <v>304.14271716399998</v>
          </cell>
          <cell r="AE155">
            <v>298.913141908</v>
          </cell>
          <cell r="AF155">
            <v>307.91921872400002</v>
          </cell>
          <cell r="AG155">
            <v>307.98867195999998</v>
          </cell>
          <cell r="AH155">
            <v>330.82195471799997</v>
          </cell>
          <cell r="AI155">
            <v>352.53366976799998</v>
          </cell>
          <cell r="AJ155">
            <v>310.57256781299998</v>
          </cell>
        </row>
        <row r="156">
          <cell r="A156"/>
          <cell r="B156" t="str">
            <v>UN422000(SEGM.)</v>
          </cell>
          <cell r="C156" t="str">
            <v>Spain &amp; Portugal(SEGM.)</v>
          </cell>
          <cell r="D156">
            <v>461.62066203000001</v>
          </cell>
          <cell r="E156">
            <v>427.05043878999999</v>
          </cell>
          <cell r="F156">
            <v>416.20589251299998</v>
          </cell>
          <cell r="G156">
            <v>426.65067716999999</v>
          </cell>
          <cell r="H156">
            <v>463.93526013000002</v>
          </cell>
          <cell r="I156">
            <v>473.18444320999998</v>
          </cell>
          <cell r="J156">
            <v>530.51768818000005</v>
          </cell>
          <cell r="K156">
            <v>584.43205753999996</v>
          </cell>
          <cell r="L156"/>
          <cell r="M156">
            <v>461.62066203000001</v>
          </cell>
          <cell r="N156">
            <v>427.05043878999999</v>
          </cell>
          <cell r="O156">
            <v>416.20589251299998</v>
          </cell>
          <cell r="P156">
            <v>426.65067716999999</v>
          </cell>
          <cell r="Q156">
            <v>463.93526013000002</v>
          </cell>
          <cell r="R156">
            <v>473.18444320999998</v>
          </cell>
          <cell r="S156">
            <v>530.51768818000005</v>
          </cell>
          <cell r="T156">
            <v>584.43205753999996</v>
          </cell>
          <cell r="U156"/>
          <cell r="V156">
            <v>427.05043878999999</v>
          </cell>
          <cell r="W156">
            <v>426.65067716999999</v>
          </cell>
          <cell r="X156"/>
          <cell r="Y156">
            <v>473.18444320999998</v>
          </cell>
          <cell r="Z156">
            <v>584.43205753999996</v>
          </cell>
          <cell r="AA156"/>
          <cell r="AB156">
            <v>432.57249897999998</v>
          </cell>
          <cell r="AC156">
            <v>426.65067716999999</v>
          </cell>
          <cell r="AD156">
            <v>506.54706563100001</v>
          </cell>
          <cell r="AE156">
            <v>521.76637501000005</v>
          </cell>
          <cell r="AF156">
            <v>530.74686558999997</v>
          </cell>
          <cell r="AG156">
            <v>594.30615409999996</v>
          </cell>
          <cell r="AH156">
            <v>584.43205753999996</v>
          </cell>
          <cell r="AI156">
            <v>501.01836488999999</v>
          </cell>
          <cell r="AJ156">
            <v>493.343994882</v>
          </cell>
        </row>
        <row r="157">
          <cell r="A157"/>
          <cell r="B157" t="str">
            <v>Spain &amp; Portugal - Provisions for earn out</v>
          </cell>
          <cell r="C157"/>
          <cell r="D157">
            <v>1.4899999999999999E-4</v>
          </cell>
          <cell r="E157">
            <v>1.4899999999999999E-4</v>
          </cell>
          <cell r="F157">
            <v>1.4899999999999999E-4</v>
          </cell>
          <cell r="G157">
            <v>1.4899999999999999E-4</v>
          </cell>
          <cell r="H157">
            <v>1.4898E-4</v>
          </cell>
          <cell r="I157">
            <v>1.4898E-4</v>
          </cell>
          <cell r="J157">
            <v>1.4898E-4</v>
          </cell>
          <cell r="K157">
            <v>1.4898E-4</v>
          </cell>
          <cell r="L157"/>
          <cell r="M157">
            <v>1.4899999999999999E-4</v>
          </cell>
          <cell r="N157">
            <v>1.4899999999999999E-4</v>
          </cell>
          <cell r="O157">
            <v>1.4899999999999999E-4</v>
          </cell>
          <cell r="P157">
            <v>1.4899999999999999E-4</v>
          </cell>
          <cell r="Q157">
            <v>1.4898E-4</v>
          </cell>
          <cell r="R157">
            <v>1.4898E-4</v>
          </cell>
          <cell r="S157">
            <v>1.4898E-4</v>
          </cell>
          <cell r="T157">
            <v>1.4898E-4</v>
          </cell>
          <cell r="U157"/>
          <cell r="V157">
            <v>1.4899999999999999E-4</v>
          </cell>
          <cell r="W157">
            <v>1.4899999999999999E-4</v>
          </cell>
          <cell r="X157"/>
          <cell r="Y157">
            <v>1.4898E-4</v>
          </cell>
          <cell r="Z157">
            <v>1.4898E-4</v>
          </cell>
          <cell r="AA157"/>
          <cell r="AB157">
            <v>1.4899999999999999E-4</v>
          </cell>
          <cell r="AC157">
            <v>1.4899999999999999E-4</v>
          </cell>
          <cell r="AD157">
            <v>0</v>
          </cell>
          <cell r="AE157">
            <v>1.4899999999999999E-4</v>
          </cell>
          <cell r="AF157">
            <v>1.4899999999999999E-4</v>
          </cell>
          <cell r="AG157">
            <v>1.4899999999999999E-4</v>
          </cell>
          <cell r="AH157">
            <v>1.4898E-4</v>
          </cell>
          <cell r="AI157">
            <v>1.4899999999999999E-4</v>
          </cell>
          <cell r="AJ157">
            <v>0</v>
          </cell>
        </row>
        <row r="158">
          <cell r="A158"/>
          <cell r="B158" t="str">
            <v>Spain &amp; Portugal - Earn out payables - included in ROC calculation</v>
          </cell>
          <cell r="C158"/>
          <cell r="D158">
            <v>139.05114499999999</v>
          </cell>
          <cell r="E158">
            <v>138.95539099999999</v>
          </cell>
          <cell r="F158">
            <v>139.36954399999999</v>
          </cell>
          <cell r="G158">
            <v>139.67556400000001</v>
          </cell>
          <cell r="H158">
            <v>139.76950047</v>
          </cell>
          <cell r="I158">
            <v>139.86586564000001</v>
          </cell>
          <cell r="J158">
            <v>139.94135648</v>
          </cell>
          <cell r="K158">
            <v>70.687667210000001</v>
          </cell>
          <cell r="L158"/>
          <cell r="M158">
            <v>139.05114499999999</v>
          </cell>
          <cell r="N158">
            <v>138.95539099999999</v>
          </cell>
          <cell r="O158">
            <v>139.36954399999999</v>
          </cell>
          <cell r="P158">
            <v>139.67556400000001</v>
          </cell>
          <cell r="Q158">
            <v>139.76950047</v>
          </cell>
          <cell r="R158">
            <v>139.86586564000001</v>
          </cell>
          <cell r="S158">
            <v>139.94135648</v>
          </cell>
          <cell r="T158">
            <v>70.687667210000001</v>
          </cell>
          <cell r="U158"/>
          <cell r="V158">
            <v>138.95539099999999</v>
          </cell>
          <cell r="W158">
            <v>139.67556400000001</v>
          </cell>
          <cell r="X158"/>
          <cell r="Y158">
            <v>139.86586564000001</v>
          </cell>
          <cell r="Z158">
            <v>70.687667210000001</v>
          </cell>
          <cell r="AA158"/>
          <cell r="AB158">
            <v>138.42522199999999</v>
          </cell>
          <cell r="AC158">
            <v>139.67556400000001</v>
          </cell>
          <cell r="AD158">
            <v>68.988951533999995</v>
          </cell>
          <cell r="AE158">
            <v>68.988951529999994</v>
          </cell>
          <cell r="AF158">
            <v>70.23189816</v>
          </cell>
          <cell r="AG158">
            <v>70.467413129999997</v>
          </cell>
          <cell r="AH158">
            <v>70.687667210000001</v>
          </cell>
          <cell r="AI158">
            <v>71.220284199999995</v>
          </cell>
          <cell r="AJ158">
            <v>69.039583808000003</v>
          </cell>
        </row>
        <row r="159">
          <cell r="A159">
            <v>211</v>
          </cell>
          <cell r="B159" t="str">
            <v>Spain &amp; Portugal</v>
          </cell>
          <cell r="C159"/>
          <cell r="D159">
            <v>600.67195603000005</v>
          </cell>
          <cell r="E159">
            <v>566.00597878999997</v>
          </cell>
          <cell r="F159">
            <v>555.57558551299996</v>
          </cell>
          <cell r="G159">
            <v>566.32639016999997</v>
          </cell>
          <cell r="H159">
            <v>603.70490958000005</v>
          </cell>
          <cell r="I159">
            <v>613.05045783000003</v>
          </cell>
          <cell r="J159">
            <v>670.45919363999997</v>
          </cell>
          <cell r="K159">
            <v>655.11987372999988</v>
          </cell>
          <cell r="L159"/>
          <cell r="M159">
            <v>600.67195603000005</v>
          </cell>
          <cell r="N159">
            <v>566.00597878999997</v>
          </cell>
          <cell r="O159">
            <v>555.57558551299996</v>
          </cell>
          <cell r="P159">
            <v>566.32639016999997</v>
          </cell>
          <cell r="Q159">
            <v>603.70490958000005</v>
          </cell>
          <cell r="R159">
            <v>613.05045783000003</v>
          </cell>
          <cell r="S159">
            <v>670.45919363999997</v>
          </cell>
          <cell r="T159">
            <v>655.11987372999988</v>
          </cell>
          <cell r="U159"/>
          <cell r="V159">
            <v>566.00597878999997</v>
          </cell>
          <cell r="W159">
            <v>566.32639016999997</v>
          </cell>
          <cell r="X159"/>
          <cell r="Y159">
            <v>613.05045783000003</v>
          </cell>
          <cell r="Z159">
            <v>655.11987372999988</v>
          </cell>
          <cell r="AA159"/>
          <cell r="AB159">
            <v>570.99786998000002</v>
          </cell>
          <cell r="AC159">
            <v>566.32639016999997</v>
          </cell>
          <cell r="AD159">
            <v>575.53601716499998</v>
          </cell>
          <cell r="AE159">
            <v>590.75547554000002</v>
          </cell>
          <cell r="AF159">
            <v>600.97891274999995</v>
          </cell>
          <cell r="AG159">
            <v>664.77371622999988</v>
          </cell>
          <cell r="AH159">
            <v>655.11987372999988</v>
          </cell>
          <cell r="AI159">
            <v>572.23879809000005</v>
          </cell>
          <cell r="AJ159">
            <v>562.38357869000004</v>
          </cell>
        </row>
        <row r="160">
          <cell r="A160"/>
          <cell r="B160" t="str">
            <v>UN400030(SEGM.)</v>
          </cell>
          <cell r="C160" t="str">
            <v>Southern and Eastern Europe(SEGM.)</v>
          </cell>
          <cell r="D160">
            <v>882.84131779799998</v>
          </cell>
          <cell r="E160">
            <v>794.97296453000001</v>
          </cell>
          <cell r="F160">
            <v>784.31102566499999</v>
          </cell>
          <cell r="G160">
            <v>804.04501441800005</v>
          </cell>
          <cell r="H160">
            <v>777.14635685999997</v>
          </cell>
          <cell r="I160">
            <v>775.59015224799998</v>
          </cell>
          <cell r="J160">
            <v>849.13442577499995</v>
          </cell>
          <cell r="K160">
            <v>915.25401225799999</v>
          </cell>
          <cell r="L160"/>
          <cell r="M160">
            <v>882.84131779799998</v>
          </cell>
          <cell r="N160">
            <v>794.97296453000001</v>
          </cell>
          <cell r="O160">
            <v>784.31102566499999</v>
          </cell>
          <cell r="P160">
            <v>804.04501441800005</v>
          </cell>
          <cell r="Q160">
            <v>777.14635685999997</v>
          </cell>
          <cell r="R160">
            <v>775.59015224799998</v>
          </cell>
          <cell r="S160">
            <v>849.13442577499995</v>
          </cell>
          <cell r="T160">
            <v>915.25401225799999</v>
          </cell>
          <cell r="U160"/>
          <cell r="V160">
            <v>794.97296453000001</v>
          </cell>
          <cell r="W160">
            <v>804.04501441800005</v>
          </cell>
          <cell r="X160"/>
          <cell r="Y160">
            <v>775.59015224799998</v>
          </cell>
          <cell r="Z160">
            <v>915.25401225799999</v>
          </cell>
          <cell r="AA160"/>
          <cell r="AB160">
            <v>834.59360493400004</v>
          </cell>
          <cell r="AC160">
            <v>804.04501441800005</v>
          </cell>
          <cell r="AD160">
            <v>810.68978279500004</v>
          </cell>
          <cell r="AE160">
            <v>820.67951691799999</v>
          </cell>
          <cell r="AF160">
            <v>838.66608431400005</v>
          </cell>
          <cell r="AG160">
            <v>902.29482605999999</v>
          </cell>
          <cell r="AH160">
            <v>915.25401225799999</v>
          </cell>
          <cell r="AI160">
            <v>853.55203465800003</v>
          </cell>
          <cell r="AJ160">
            <v>803.91656269500004</v>
          </cell>
        </row>
        <row r="161">
          <cell r="A161"/>
          <cell r="B161" t="str">
            <v>Southern and Eastern Europe - Provisions for earn out</v>
          </cell>
          <cell r="C161"/>
          <cell r="D161">
            <v>1.4899999999999999E-4</v>
          </cell>
          <cell r="E161">
            <v>1.4899999999999999E-4</v>
          </cell>
          <cell r="F161">
            <v>1.4899999999999999E-4</v>
          </cell>
          <cell r="G161">
            <v>1.4899999999999999E-4</v>
          </cell>
          <cell r="H161">
            <v>1.4898E-4</v>
          </cell>
          <cell r="I161">
            <v>1.4898E-4</v>
          </cell>
          <cell r="J161">
            <v>1.4898E-4</v>
          </cell>
          <cell r="K161">
            <v>1.4898E-4</v>
          </cell>
          <cell r="L161"/>
          <cell r="M161">
            <v>1.4899999999999999E-4</v>
          </cell>
          <cell r="N161">
            <v>1.4899999999999999E-4</v>
          </cell>
          <cell r="O161">
            <v>1.4899999999999999E-4</v>
          </cell>
          <cell r="P161">
            <v>1.4899999999999999E-4</v>
          </cell>
          <cell r="Q161">
            <v>1.4898E-4</v>
          </cell>
          <cell r="R161">
            <v>1.4898E-4</v>
          </cell>
          <cell r="S161">
            <v>1.4898E-4</v>
          </cell>
          <cell r="T161">
            <v>1.4898E-4</v>
          </cell>
          <cell r="U161"/>
          <cell r="V161">
            <v>1.4899999999999999E-4</v>
          </cell>
          <cell r="W161">
            <v>1.4899999999999999E-4</v>
          </cell>
          <cell r="X161"/>
          <cell r="Y161">
            <v>1.4898E-4</v>
          </cell>
          <cell r="Z161">
            <v>1.4898E-4</v>
          </cell>
          <cell r="AA161"/>
          <cell r="AB161">
            <v>1.4899999999999999E-4</v>
          </cell>
          <cell r="AC161">
            <v>1.4899999999999999E-4</v>
          </cell>
          <cell r="AD161">
            <v>0</v>
          </cell>
          <cell r="AE161">
            <v>1.4899999999999999E-4</v>
          </cell>
          <cell r="AF161">
            <v>1.4899999999999999E-4</v>
          </cell>
          <cell r="AG161">
            <v>1.4899999999999999E-4</v>
          </cell>
          <cell r="AH161">
            <v>1.4898E-4</v>
          </cell>
          <cell r="AI161">
            <v>1.4899999999999999E-4</v>
          </cell>
          <cell r="AJ161">
            <v>0</v>
          </cell>
        </row>
        <row r="162">
          <cell r="A162"/>
          <cell r="B162" t="str">
            <v>Southern and Eastern Europe - Earn out payables - included in ROC calculation</v>
          </cell>
          <cell r="C162"/>
          <cell r="D162">
            <v>139.05114499999999</v>
          </cell>
          <cell r="E162">
            <v>138.95539099999999</v>
          </cell>
          <cell r="F162">
            <v>139.36954399999999</v>
          </cell>
          <cell r="G162">
            <v>139.67556400000001</v>
          </cell>
          <cell r="H162">
            <v>139.76950047</v>
          </cell>
          <cell r="I162">
            <v>139.86586564000001</v>
          </cell>
          <cell r="J162">
            <v>139.94135648</v>
          </cell>
          <cell r="K162">
            <v>70.687667210000001</v>
          </cell>
          <cell r="L162"/>
          <cell r="M162">
            <v>139.05114499999999</v>
          </cell>
          <cell r="N162">
            <v>138.95539099999999</v>
          </cell>
          <cell r="O162">
            <v>139.36954399999999</v>
          </cell>
          <cell r="P162">
            <v>139.67556400000001</v>
          </cell>
          <cell r="Q162">
            <v>139.76950047</v>
          </cell>
          <cell r="R162">
            <v>139.86586564000001</v>
          </cell>
          <cell r="S162">
            <v>139.94135648</v>
          </cell>
          <cell r="T162">
            <v>70.687667210000001</v>
          </cell>
          <cell r="U162"/>
          <cell r="V162">
            <v>138.95539099999999</v>
          </cell>
          <cell r="W162">
            <v>139.67556400000001</v>
          </cell>
          <cell r="X162"/>
          <cell r="Y162">
            <v>139.86586564000001</v>
          </cell>
          <cell r="Z162">
            <v>70.687667210000001</v>
          </cell>
          <cell r="AA162"/>
          <cell r="AB162">
            <v>138.42522199999999</v>
          </cell>
          <cell r="AC162">
            <v>139.67556400000001</v>
          </cell>
          <cell r="AD162">
            <v>68.988951533999995</v>
          </cell>
          <cell r="AE162">
            <v>68.988951529999994</v>
          </cell>
          <cell r="AF162">
            <v>70.23189816</v>
          </cell>
          <cell r="AG162">
            <v>70.467413129999997</v>
          </cell>
          <cell r="AH162">
            <v>70.687667210000001</v>
          </cell>
          <cell r="AI162">
            <v>71.220284199999995</v>
          </cell>
          <cell r="AJ162">
            <v>69.039583808000003</v>
          </cell>
        </row>
        <row r="163">
          <cell r="A163">
            <v>217</v>
          </cell>
          <cell r="B163" t="str">
            <v>Southern and Eastern Europe</v>
          </cell>
          <cell r="C163"/>
          <cell r="D163">
            <v>1021.892611798</v>
          </cell>
          <cell r="E163">
            <v>933.92850452999994</v>
          </cell>
          <cell r="F163">
            <v>923.68071866499997</v>
          </cell>
          <cell r="G163">
            <v>943.72072741800002</v>
          </cell>
          <cell r="H163">
            <v>916.91600630999994</v>
          </cell>
          <cell r="I163">
            <v>915.45616686799997</v>
          </cell>
          <cell r="J163">
            <v>989.07593123499987</v>
          </cell>
          <cell r="K163">
            <v>985.94182844799991</v>
          </cell>
          <cell r="L163"/>
          <cell r="M163">
            <v>1021.892611798</v>
          </cell>
          <cell r="N163">
            <v>933.92850452999994</v>
          </cell>
          <cell r="O163">
            <v>923.68071866499997</v>
          </cell>
          <cell r="P163">
            <v>943.72072741800002</v>
          </cell>
          <cell r="Q163">
            <v>916.91600630999994</v>
          </cell>
          <cell r="R163">
            <v>915.45616686799997</v>
          </cell>
          <cell r="S163">
            <v>989.07593123499987</v>
          </cell>
          <cell r="T163">
            <v>985.94182844799991</v>
          </cell>
          <cell r="U163"/>
          <cell r="V163">
            <v>933.92850452999994</v>
          </cell>
          <cell r="W163">
            <v>943.72072741800002</v>
          </cell>
          <cell r="X163"/>
          <cell r="Y163">
            <v>915.45616686799997</v>
          </cell>
          <cell r="Z163">
            <v>985.94182844799991</v>
          </cell>
          <cell r="AA163"/>
          <cell r="AB163">
            <v>973.01897593399997</v>
          </cell>
          <cell r="AC163">
            <v>943.72072741800002</v>
          </cell>
          <cell r="AD163">
            <v>879.67873432900001</v>
          </cell>
          <cell r="AE163">
            <v>889.66861744799996</v>
          </cell>
          <cell r="AF163">
            <v>908.89813147400002</v>
          </cell>
          <cell r="AG163">
            <v>972.76238818999991</v>
          </cell>
          <cell r="AH163">
            <v>985.94182844799991</v>
          </cell>
          <cell r="AI163">
            <v>924.77246785800003</v>
          </cell>
          <cell r="AJ163">
            <v>872.95614650300001</v>
          </cell>
        </row>
        <row r="164">
          <cell r="A164"/>
          <cell r="B164" t="str">
            <v>UN400010(SEGM.)</v>
          </cell>
          <cell r="C164" t="str">
            <v>Europe(SEGM.)</v>
          </cell>
          <cell r="D164">
            <v>10248.071186974001</v>
          </cell>
          <cell r="E164">
            <v>10061.925672853</v>
          </cell>
          <cell r="F164">
            <v>10210.430834090001</v>
          </cell>
          <cell r="G164">
            <v>9911.1243929020002</v>
          </cell>
          <cell r="H164">
            <v>9507.0543503270001</v>
          </cell>
          <cell r="I164">
            <v>9058.9407762169994</v>
          </cell>
          <cell r="J164">
            <v>9177.9621630759993</v>
          </cell>
          <cell r="K164">
            <v>9332.8067317900004</v>
          </cell>
          <cell r="L164"/>
          <cell r="M164">
            <v>10248.071186974001</v>
          </cell>
          <cell r="N164">
            <v>10061.925672853</v>
          </cell>
          <cell r="O164">
            <v>10210.430834090001</v>
          </cell>
          <cell r="P164">
            <v>9911.1243929020002</v>
          </cell>
          <cell r="Q164">
            <v>9507.0543503270001</v>
          </cell>
          <cell r="R164">
            <v>9058.9407762169994</v>
          </cell>
          <cell r="S164">
            <v>9177.9621630759993</v>
          </cell>
          <cell r="T164">
            <v>9332.8067317900004</v>
          </cell>
          <cell r="U164"/>
          <cell r="V164">
            <v>10061.925672853</v>
          </cell>
          <cell r="W164">
            <v>9911.1243929020002</v>
          </cell>
          <cell r="X164"/>
          <cell r="Y164">
            <v>9058.9407762169994</v>
          </cell>
          <cell r="Z164">
            <v>9332.8067317900004</v>
          </cell>
          <cell r="AA164"/>
          <cell r="AB164">
            <v>9794.1834404620004</v>
          </cell>
          <cell r="AC164">
            <v>9911.1243929020002</v>
          </cell>
          <cell r="AD164">
            <v>9689.6537228640009</v>
          </cell>
          <cell r="AE164">
            <v>9176.127712767</v>
          </cell>
          <cell r="AF164">
            <v>9121.2746813920003</v>
          </cell>
          <cell r="AG164">
            <v>9236.8501443229998</v>
          </cell>
          <cell r="AH164">
            <v>9332.8067317900004</v>
          </cell>
          <cell r="AI164">
            <v>8953.2674934099996</v>
          </cell>
          <cell r="AJ164">
            <v>9851.5470367939997</v>
          </cell>
        </row>
        <row r="165">
          <cell r="A165"/>
          <cell r="B165" t="str">
            <v>Europe - Provisions for earn out</v>
          </cell>
          <cell r="C165"/>
          <cell r="D165">
            <v>1.4899999999999999E-4</v>
          </cell>
          <cell r="E165">
            <v>1.4899999999999999E-4</v>
          </cell>
          <cell r="F165">
            <v>1.4899999999999999E-4</v>
          </cell>
          <cell r="G165">
            <v>1.4899999999999999E-4</v>
          </cell>
          <cell r="H165">
            <v>1.4898E-4</v>
          </cell>
          <cell r="I165">
            <v>1.4898E-4</v>
          </cell>
          <cell r="J165">
            <v>1.4898E-4</v>
          </cell>
          <cell r="K165">
            <v>1.4898E-4</v>
          </cell>
          <cell r="L165"/>
          <cell r="M165">
            <v>1.4899999999999999E-4</v>
          </cell>
          <cell r="N165">
            <v>1.4899999999999999E-4</v>
          </cell>
          <cell r="O165">
            <v>1.4899999999999999E-4</v>
          </cell>
          <cell r="P165">
            <v>1.4899999999999999E-4</v>
          </cell>
          <cell r="Q165">
            <v>1.4898E-4</v>
          </cell>
          <cell r="R165">
            <v>1.4898E-4</v>
          </cell>
          <cell r="S165">
            <v>1.4898E-4</v>
          </cell>
          <cell r="T165">
            <v>1.4898E-4</v>
          </cell>
          <cell r="U165"/>
          <cell r="V165">
            <v>1.4899999999999999E-4</v>
          </cell>
          <cell r="W165">
            <v>1.4899999999999999E-4</v>
          </cell>
          <cell r="X165"/>
          <cell r="Y165">
            <v>1.4898E-4</v>
          </cell>
          <cell r="Z165">
            <v>1.4898E-4</v>
          </cell>
          <cell r="AA165"/>
          <cell r="AB165">
            <v>1.4899999999999999E-4</v>
          </cell>
          <cell r="AC165">
            <v>1.4899999999999999E-4</v>
          </cell>
          <cell r="AD165">
            <v>0</v>
          </cell>
          <cell r="AE165">
            <v>1.4899999999999999E-4</v>
          </cell>
          <cell r="AF165">
            <v>1.4899999999999999E-4</v>
          </cell>
          <cell r="AG165">
            <v>1.4899999999999999E-4</v>
          </cell>
          <cell r="AH165">
            <v>1.4898E-4</v>
          </cell>
          <cell r="AI165">
            <v>1.4899999999999999E-4</v>
          </cell>
          <cell r="AJ165">
            <v>0</v>
          </cell>
        </row>
        <row r="166">
          <cell r="A166">
            <v>212</v>
          </cell>
          <cell r="B166" t="str">
            <v>Europe - Earn out payables - included in ROC calculation</v>
          </cell>
          <cell r="C166"/>
          <cell r="D166">
            <v>139.05114499999999</v>
          </cell>
          <cell r="E166">
            <v>138.95539099999999</v>
          </cell>
          <cell r="F166">
            <v>139.36954399999999</v>
          </cell>
          <cell r="G166">
            <v>139.67556400000001</v>
          </cell>
          <cell r="H166">
            <v>139.76950047</v>
          </cell>
          <cell r="I166">
            <v>139.86586564000001</v>
          </cell>
          <cell r="J166">
            <v>139.94135648</v>
          </cell>
          <cell r="K166">
            <v>70.687667210000001</v>
          </cell>
          <cell r="L166"/>
          <cell r="M166">
            <v>139.05114499999999</v>
          </cell>
          <cell r="N166">
            <v>138.95539099999999</v>
          </cell>
          <cell r="O166">
            <v>139.36954399999999</v>
          </cell>
          <cell r="P166">
            <v>139.67556400000001</v>
          </cell>
          <cell r="Q166">
            <v>139.76950047</v>
          </cell>
          <cell r="R166">
            <v>139.86586564000001</v>
          </cell>
          <cell r="S166">
            <v>139.94135648</v>
          </cell>
          <cell r="T166">
            <v>70.687667210000001</v>
          </cell>
          <cell r="U166"/>
          <cell r="V166">
            <v>138.95539099999999</v>
          </cell>
          <cell r="W166">
            <v>139.67556400000001</v>
          </cell>
          <cell r="X166"/>
          <cell r="Y166">
            <v>139.86586564000001</v>
          </cell>
          <cell r="Z166">
            <v>70.687667210000001</v>
          </cell>
          <cell r="AA166"/>
          <cell r="AB166">
            <v>138.42522199999999</v>
          </cell>
          <cell r="AC166">
            <v>139.67556400000001</v>
          </cell>
          <cell r="AD166">
            <v>68.988951533999995</v>
          </cell>
          <cell r="AE166">
            <v>68.988951529999994</v>
          </cell>
          <cell r="AF166">
            <v>70.23189816</v>
          </cell>
          <cell r="AG166">
            <v>70.467413129999997</v>
          </cell>
          <cell r="AH166">
            <v>70.687667210000001</v>
          </cell>
          <cell r="AI166">
            <v>71.220284199999995</v>
          </cell>
          <cell r="AJ166">
            <v>69.039583808000003</v>
          </cell>
        </row>
        <row r="167">
          <cell r="A167">
            <v>213</v>
          </cell>
          <cell r="B167" t="str">
            <v>Europe</v>
          </cell>
          <cell r="C167"/>
          <cell r="D167">
            <v>10387.122480974</v>
          </cell>
          <cell r="E167">
            <v>10200.881212852999</v>
          </cell>
          <cell r="F167">
            <v>10349.800527089999</v>
          </cell>
          <cell r="G167">
            <v>10050.800105901999</v>
          </cell>
          <cell r="H167">
            <v>9646.8239997769997</v>
          </cell>
          <cell r="I167">
            <v>9198.8067908369994</v>
          </cell>
          <cell r="J167">
            <v>9317.9036685359988</v>
          </cell>
          <cell r="K167">
            <v>9403.4945479800008</v>
          </cell>
          <cell r="L167"/>
          <cell r="M167">
            <v>10387.122480974</v>
          </cell>
          <cell r="N167">
            <v>10200.881212852999</v>
          </cell>
          <cell r="O167">
            <v>10349.800527089999</v>
          </cell>
          <cell r="P167">
            <v>10050.800105901999</v>
          </cell>
          <cell r="Q167">
            <v>9646.8239997769997</v>
          </cell>
          <cell r="R167">
            <v>9198.8067908369994</v>
          </cell>
          <cell r="S167">
            <v>9317.9036685359988</v>
          </cell>
          <cell r="T167">
            <v>9403.4945479800008</v>
          </cell>
          <cell r="U167"/>
          <cell r="V167">
            <v>10200.881212852999</v>
          </cell>
          <cell r="W167">
            <v>10050.800105901999</v>
          </cell>
          <cell r="X167"/>
          <cell r="Y167">
            <v>9198.8067908369994</v>
          </cell>
          <cell r="Z167">
            <v>9403.4945479800008</v>
          </cell>
          <cell r="AA167"/>
          <cell r="AB167">
            <v>9932.6088114619997</v>
          </cell>
          <cell r="AC167">
            <v>10050.800105901999</v>
          </cell>
          <cell r="AD167">
            <v>9758.642674398001</v>
          </cell>
          <cell r="AE167">
            <v>9245.1168132969997</v>
          </cell>
          <cell r="AF167">
            <v>9191.5067285519999</v>
          </cell>
          <cell r="AG167">
            <v>9307.3177064529991</v>
          </cell>
          <cell r="AH167">
            <v>9403.4945479800008</v>
          </cell>
          <cell r="AI167">
            <v>9024.4879266099997</v>
          </cell>
          <cell r="AJ167">
            <v>9920.586620602</v>
          </cell>
        </row>
        <row r="168">
          <cell r="B168" t="str">
            <v>UN400020(SEGM.)</v>
          </cell>
          <cell r="C168" t="str">
            <v>Continental Europe(SEGM.)</v>
          </cell>
          <cell r="D168">
            <v>8034.8577854980003</v>
          </cell>
          <cell r="E168">
            <v>8184.4596216399996</v>
          </cell>
          <cell r="F168">
            <v>8393.3062743949995</v>
          </cell>
          <cell r="G168">
            <v>8049.5973684580003</v>
          </cell>
          <cell r="H168">
            <v>7615.26043501</v>
          </cell>
          <cell r="I168">
            <v>7434.8737726179997</v>
          </cell>
          <cell r="J168">
            <v>7477.0569694249998</v>
          </cell>
          <cell r="K168">
            <v>7729.1662020719996</v>
          </cell>
          <cell r="L168"/>
          <cell r="M168">
            <v>8034.8577854980003</v>
          </cell>
          <cell r="N168">
            <v>8184.4596216399996</v>
          </cell>
          <cell r="O168">
            <v>8393.3062743949995</v>
          </cell>
          <cell r="P168">
            <v>8049.5973684580003</v>
          </cell>
          <cell r="Q168">
            <v>7615.26043501</v>
          </cell>
          <cell r="R168">
            <v>7434.8737726179997</v>
          </cell>
          <cell r="S168">
            <v>7477.0569694249998</v>
          </cell>
          <cell r="T168">
            <v>7729.1662020719996</v>
          </cell>
          <cell r="U168"/>
          <cell r="V168">
            <v>8184.4596216399996</v>
          </cell>
          <cell r="W168">
            <v>8049.5973684580003</v>
          </cell>
          <cell r="X168"/>
          <cell r="Y168">
            <v>7434.8737726179997</v>
          </cell>
          <cell r="Z168">
            <v>7729.1662020719996</v>
          </cell>
          <cell r="AA168"/>
          <cell r="AB168">
            <v>7641.2249040139995</v>
          </cell>
          <cell r="AC168">
            <v>8049.5973684580003</v>
          </cell>
          <cell r="AD168">
            <v>8073.8477795150002</v>
          </cell>
          <cell r="AE168">
            <v>7597.3564209180004</v>
          </cell>
          <cell r="AF168">
            <v>7497.3920811340004</v>
          </cell>
          <cell r="AG168">
            <v>7583.2884053059997</v>
          </cell>
          <cell r="AH168">
            <v>7729.1662020719996</v>
          </cell>
          <cell r="AI168">
            <v>7594.512967058</v>
          </cell>
          <cell r="AJ168">
            <v>8428.7578489650004</v>
          </cell>
        </row>
        <row r="169">
          <cell r="B169" t="str">
            <v>Continental Europe - Provisions for earn out</v>
          </cell>
          <cell r="C169"/>
          <cell r="D169">
            <v>1.4899999999999999E-4</v>
          </cell>
          <cell r="E169">
            <v>1.4899999999999999E-4</v>
          </cell>
          <cell r="F169">
            <v>1.4899999999999999E-4</v>
          </cell>
          <cell r="G169">
            <v>1.4899999999999999E-4</v>
          </cell>
          <cell r="H169">
            <v>1.4898E-4</v>
          </cell>
          <cell r="I169">
            <v>1.4898E-4</v>
          </cell>
          <cell r="J169">
            <v>1.4898E-4</v>
          </cell>
          <cell r="K169">
            <v>1.4898E-4</v>
          </cell>
          <cell r="L169"/>
          <cell r="M169">
            <v>1.4899999999999999E-4</v>
          </cell>
          <cell r="N169">
            <v>1.4899999999999999E-4</v>
          </cell>
          <cell r="O169">
            <v>1.4899999999999999E-4</v>
          </cell>
          <cell r="P169">
            <v>1.4899999999999999E-4</v>
          </cell>
          <cell r="Q169">
            <v>1.4898E-4</v>
          </cell>
          <cell r="R169">
            <v>1.4898E-4</v>
          </cell>
          <cell r="S169">
            <v>1.4898E-4</v>
          </cell>
          <cell r="T169">
            <v>1.4898E-4</v>
          </cell>
          <cell r="U169"/>
          <cell r="V169">
            <v>1.4899999999999999E-4</v>
          </cell>
          <cell r="W169">
            <v>1.4899999999999999E-4</v>
          </cell>
          <cell r="X169"/>
          <cell r="Y169">
            <v>1.4898E-4</v>
          </cell>
          <cell r="Z169">
            <v>1.4898E-4</v>
          </cell>
          <cell r="AA169"/>
          <cell r="AB169">
            <v>1.4899999999999999E-4</v>
          </cell>
          <cell r="AC169">
            <v>1.4899999999999999E-4</v>
          </cell>
          <cell r="AD169">
            <v>0</v>
          </cell>
          <cell r="AE169">
            <v>1.4899999999999999E-4</v>
          </cell>
          <cell r="AF169">
            <v>1.4899999999999999E-4</v>
          </cell>
          <cell r="AG169">
            <v>1.4899999999999999E-4</v>
          </cell>
          <cell r="AH169">
            <v>1.4898E-4</v>
          </cell>
          <cell r="AI169">
            <v>1.4899999999999999E-4</v>
          </cell>
          <cell r="AJ169">
            <v>0</v>
          </cell>
        </row>
        <row r="170">
          <cell r="B170" t="str">
            <v>Continental Europe - Earn out payables - included in ROC calculation</v>
          </cell>
          <cell r="C170"/>
          <cell r="D170">
            <v>139.05114499999999</v>
          </cell>
          <cell r="E170">
            <v>138.95539099999999</v>
          </cell>
          <cell r="F170">
            <v>139.36954399999999</v>
          </cell>
          <cell r="G170">
            <v>139.67556400000001</v>
          </cell>
          <cell r="H170">
            <v>139.76950047</v>
          </cell>
          <cell r="I170">
            <v>139.86586564000001</v>
          </cell>
          <cell r="J170">
            <v>139.94135648</v>
          </cell>
          <cell r="K170">
            <v>70.687667210000001</v>
          </cell>
          <cell r="L170"/>
          <cell r="M170">
            <v>139.05114499999999</v>
          </cell>
          <cell r="N170">
            <v>138.95539099999999</v>
          </cell>
          <cell r="O170">
            <v>139.36954399999999</v>
          </cell>
          <cell r="P170">
            <v>139.67556400000001</v>
          </cell>
          <cell r="Q170">
            <v>139.76950047</v>
          </cell>
          <cell r="R170">
            <v>139.86586564000001</v>
          </cell>
          <cell r="S170">
            <v>139.94135648</v>
          </cell>
          <cell r="T170">
            <v>70.687667210000001</v>
          </cell>
          <cell r="U170"/>
          <cell r="V170">
            <v>138.95539099999999</v>
          </cell>
          <cell r="W170">
            <v>139.67556400000001</v>
          </cell>
          <cell r="X170"/>
          <cell r="Y170">
            <v>139.86586564000001</v>
          </cell>
          <cell r="Z170">
            <v>70.687667210000001</v>
          </cell>
          <cell r="AA170"/>
          <cell r="AB170">
            <v>138.42522199999999</v>
          </cell>
          <cell r="AC170">
            <v>139.67556400000001</v>
          </cell>
          <cell r="AD170">
            <v>68.988951533999995</v>
          </cell>
          <cell r="AE170">
            <v>68.988951529999994</v>
          </cell>
          <cell r="AF170">
            <v>70.23189816</v>
          </cell>
          <cell r="AG170">
            <v>70.467413129999997</v>
          </cell>
          <cell r="AH170">
            <v>70.687667210000001</v>
          </cell>
          <cell r="AI170">
            <v>71.220284199999995</v>
          </cell>
          <cell r="AJ170">
            <v>69.039583808000003</v>
          </cell>
        </row>
        <row r="171">
          <cell r="B171" t="str">
            <v>Continental Europe</v>
          </cell>
          <cell r="C171"/>
          <cell r="D171">
            <v>8173.9090794980011</v>
          </cell>
          <cell r="E171">
            <v>8323.4151616399995</v>
          </cell>
          <cell r="F171">
            <v>8532.6759673949982</v>
          </cell>
          <cell r="G171">
            <v>8189.2730814580009</v>
          </cell>
          <cell r="H171">
            <v>7755.0300844599997</v>
          </cell>
          <cell r="I171">
            <v>7574.7397872379997</v>
          </cell>
          <cell r="J171">
            <v>7616.9984748849993</v>
          </cell>
          <cell r="K171">
            <v>7799.854018261999</v>
          </cell>
          <cell r="L171"/>
          <cell r="M171">
            <v>8173.9090794980011</v>
          </cell>
          <cell r="N171">
            <v>8323.4151616399995</v>
          </cell>
          <cell r="O171">
            <v>8532.6759673949982</v>
          </cell>
          <cell r="P171">
            <v>8189.2730814580009</v>
          </cell>
          <cell r="Q171">
            <v>7755.0300844599997</v>
          </cell>
          <cell r="R171">
            <v>7574.7397872379997</v>
          </cell>
          <cell r="S171">
            <v>7616.9984748849993</v>
          </cell>
          <cell r="T171">
            <v>7799.854018261999</v>
          </cell>
          <cell r="U171"/>
          <cell r="V171">
            <v>8323.4151616399995</v>
          </cell>
          <cell r="W171">
            <v>8189.2730814580009</v>
          </cell>
          <cell r="X171"/>
          <cell r="Y171">
            <v>7574.7397872379997</v>
          </cell>
          <cell r="Z171">
            <v>7799.854018261999</v>
          </cell>
          <cell r="AA171"/>
          <cell r="AB171">
            <v>7779.6502750139998</v>
          </cell>
          <cell r="AC171">
            <v>8189.2730814580009</v>
          </cell>
          <cell r="AD171">
            <v>8142.8367310490003</v>
          </cell>
          <cell r="AE171">
            <v>7666.3455214480009</v>
          </cell>
          <cell r="AF171">
            <v>7567.6241282940009</v>
          </cell>
          <cell r="AG171">
            <v>7653.755967436</v>
          </cell>
          <cell r="AH171">
            <v>7799.854018261999</v>
          </cell>
          <cell r="AI171">
            <v>7665.7334002580001</v>
          </cell>
          <cell r="AJ171">
            <v>8497.7974327730008</v>
          </cell>
        </row>
        <row r="172">
          <cell r="B172" t="str">
            <v>UN433000(SEGM.)</v>
          </cell>
          <cell r="C172" t="str">
            <v>China(SEGM.)</v>
          </cell>
          <cell r="D172">
            <v>60.829742273999997</v>
          </cell>
          <cell r="E172">
            <v>63.147234474000001</v>
          </cell>
          <cell r="F172">
            <v>61.665646525</v>
          </cell>
          <cell r="G172">
            <v>67.832330174999996</v>
          </cell>
          <cell r="H172">
            <v>75.719062801000007</v>
          </cell>
          <cell r="I172">
            <v>81.430874531000001</v>
          </cell>
          <cell r="J172">
            <v>85.943018172999999</v>
          </cell>
          <cell r="K172">
            <v>87.135930677999994</v>
          </cell>
          <cell r="L172"/>
          <cell r="M172">
            <v>60.829742273999997</v>
          </cell>
          <cell r="N172">
            <v>63.147234474000001</v>
          </cell>
          <cell r="O172">
            <v>61.665646525</v>
          </cell>
          <cell r="P172">
            <v>67.832330174999996</v>
          </cell>
          <cell r="Q172">
            <v>75.719062801000007</v>
          </cell>
          <cell r="R172">
            <v>81.430874531000001</v>
          </cell>
          <cell r="S172">
            <v>85.943018172999999</v>
          </cell>
          <cell r="T172">
            <v>87.135930677999994</v>
          </cell>
          <cell r="U172"/>
          <cell r="V172">
            <v>63.147234474000001</v>
          </cell>
          <cell r="W172">
            <v>67.832330174999996</v>
          </cell>
          <cell r="X172"/>
          <cell r="Y172">
            <v>81.430874531000001</v>
          </cell>
          <cell r="Z172">
            <v>87.135930677999994</v>
          </cell>
          <cell r="AA172"/>
          <cell r="AB172">
            <v>56.868909449</v>
          </cell>
          <cell r="AC172">
            <v>67.832330174999996</v>
          </cell>
          <cell r="AD172">
            <v>65.932467595000006</v>
          </cell>
          <cell r="AE172">
            <v>69.447782472</v>
          </cell>
          <cell r="AF172">
            <v>98.505560892999995</v>
          </cell>
          <cell r="AG172">
            <v>88.030337549999999</v>
          </cell>
          <cell r="AH172">
            <v>87.135930677999994</v>
          </cell>
          <cell r="AI172">
            <v>96.492196309999997</v>
          </cell>
          <cell r="AJ172">
            <v>67.480846202999999</v>
          </cell>
        </row>
        <row r="173">
          <cell r="A173"/>
          <cell r="B173" t="str">
            <v>UN435000(SEGM.)</v>
          </cell>
          <cell r="C173" t="str">
            <v>Japan(SEGM.)</v>
          </cell>
          <cell r="D173">
            <v>77.885246472999995</v>
          </cell>
          <cell r="E173">
            <v>78.938171607000001</v>
          </cell>
          <cell r="F173">
            <v>79.709139880999999</v>
          </cell>
          <cell r="G173">
            <v>84.482108444999994</v>
          </cell>
          <cell r="H173">
            <v>81.277984704000005</v>
          </cell>
          <cell r="I173">
            <v>103.82501259599999</v>
          </cell>
          <cell r="J173">
            <v>112.59244132000001</v>
          </cell>
          <cell r="K173">
            <v>105.13608735</v>
          </cell>
          <cell r="L173"/>
          <cell r="M173">
            <v>77.885246472999995</v>
          </cell>
          <cell r="N173">
            <v>78.938171607000001</v>
          </cell>
          <cell r="O173">
            <v>79.709139880999999</v>
          </cell>
          <cell r="P173">
            <v>84.482108444999994</v>
          </cell>
          <cell r="Q173">
            <v>81.277984704000005</v>
          </cell>
          <cell r="R173">
            <v>103.82501259599999</v>
          </cell>
          <cell r="S173">
            <v>112.59244132000001</v>
          </cell>
          <cell r="T173">
            <v>105.13608735</v>
          </cell>
          <cell r="U173"/>
          <cell r="V173">
            <v>78.938171607000001</v>
          </cell>
          <cell r="W173">
            <v>84.482108444999994</v>
          </cell>
          <cell r="X173"/>
          <cell r="Y173">
            <v>103.82501259599999</v>
          </cell>
          <cell r="Z173">
            <v>105.13608735</v>
          </cell>
          <cell r="AA173"/>
          <cell r="AB173">
            <v>55.239722473</v>
          </cell>
          <cell r="AC173">
            <v>84.482108444999994</v>
          </cell>
          <cell r="AD173">
            <v>100.860505457</v>
          </cell>
          <cell r="AE173">
            <v>74.082251573999997</v>
          </cell>
          <cell r="AF173">
            <v>98.956198409999999</v>
          </cell>
          <cell r="AG173">
            <v>107.41777898300001</v>
          </cell>
          <cell r="AH173">
            <v>105.13608735</v>
          </cell>
          <cell r="AI173">
            <v>-4.0000000000000002E-9</v>
          </cell>
          <cell r="AJ173">
            <v>98.941169522999999</v>
          </cell>
        </row>
        <row r="174">
          <cell r="A174"/>
          <cell r="B174" t="str">
            <v>UN434000(SEGM.)</v>
          </cell>
          <cell r="C174" t="str">
            <v>India(SEGM.)</v>
          </cell>
          <cell r="D174">
            <v>21.480103886999999</v>
          </cell>
          <cell r="E174">
            <v>16.718388048000001</v>
          </cell>
          <cell r="F174">
            <v>17.000837163</v>
          </cell>
          <cell r="G174">
            <v>22.044779194</v>
          </cell>
          <cell r="H174">
            <v>28.299591307</v>
          </cell>
          <cell r="I174">
            <v>36.606680629000003</v>
          </cell>
          <cell r="J174">
            <v>33.962837870000001</v>
          </cell>
          <cell r="K174">
            <v>33.303072936</v>
          </cell>
          <cell r="L174"/>
          <cell r="M174">
            <v>21.480103886999999</v>
          </cell>
          <cell r="N174">
            <v>16.718388048000001</v>
          </cell>
          <cell r="O174">
            <v>17.000837163</v>
          </cell>
          <cell r="P174">
            <v>22.044779194</v>
          </cell>
          <cell r="Q174">
            <v>28.299591307</v>
          </cell>
          <cell r="R174">
            <v>36.606680629000003</v>
          </cell>
          <cell r="S174">
            <v>33.962837870000001</v>
          </cell>
          <cell r="T174">
            <v>33.303072936</v>
          </cell>
          <cell r="U174"/>
          <cell r="V174">
            <v>16.718388048000001</v>
          </cell>
          <cell r="W174">
            <v>22.044779194</v>
          </cell>
          <cell r="X174"/>
          <cell r="Y174">
            <v>36.606680629000003</v>
          </cell>
          <cell r="Z174">
            <v>33.303072936</v>
          </cell>
          <cell r="AA174"/>
          <cell r="AB174">
            <v>19.767556904999999</v>
          </cell>
          <cell r="AC174">
            <v>22.044779194</v>
          </cell>
          <cell r="AD174">
            <v>20.882998440000001</v>
          </cell>
          <cell r="AE174">
            <v>23.834443407999998</v>
          </cell>
          <cell r="AF174">
            <v>29.674988065000001</v>
          </cell>
          <cell r="AG174">
            <v>30.690764964</v>
          </cell>
          <cell r="AH174">
            <v>33.303072936</v>
          </cell>
          <cell r="AI174">
            <v>13.770505212</v>
          </cell>
          <cell r="AJ174">
            <v>15.805484021</v>
          </cell>
        </row>
        <row r="175">
          <cell r="A175"/>
          <cell r="B175" t="str">
            <v>UN436000(SEGM.)</v>
          </cell>
          <cell r="C175" t="str">
            <v>Indonesia(SEGM.)</v>
          </cell>
          <cell r="D175">
            <v>0.31154532800000001</v>
          </cell>
          <cell r="E175">
            <v>1.1460217420000001</v>
          </cell>
          <cell r="F175">
            <v>0.355355802</v>
          </cell>
          <cell r="G175">
            <v>-0.53556447299999999</v>
          </cell>
          <cell r="H175">
            <v>1.100487963</v>
          </cell>
          <cell r="I175">
            <v>1.0000000000000001E-9</v>
          </cell>
          <cell r="J175">
            <v>0</v>
          </cell>
          <cell r="K175">
            <v>0</v>
          </cell>
          <cell r="L175"/>
          <cell r="M175">
            <v>0.31154532800000001</v>
          </cell>
          <cell r="N175">
            <v>1.1460217420000001</v>
          </cell>
          <cell r="O175">
            <v>0.355355802</v>
          </cell>
          <cell r="P175">
            <v>-0.53556447299999999</v>
          </cell>
          <cell r="Q175">
            <v>1.100487963</v>
          </cell>
          <cell r="R175">
            <v>1.0000000000000001E-9</v>
          </cell>
          <cell r="S175">
            <v>0</v>
          </cell>
          <cell r="T175">
            <v>0</v>
          </cell>
          <cell r="U175"/>
          <cell r="V175">
            <v>1.1460217420000001</v>
          </cell>
          <cell r="W175">
            <v>-0.53556447299999999</v>
          </cell>
          <cell r="X175"/>
          <cell r="Y175">
            <v>1.0000000000000001E-9</v>
          </cell>
          <cell r="Z175">
            <v>0</v>
          </cell>
          <cell r="AA175"/>
          <cell r="AB175">
            <v>0.94658833799999997</v>
          </cell>
          <cell r="AC175">
            <v>-0.53556447299999999</v>
          </cell>
          <cell r="AD175">
            <v>1.0054928569999999</v>
          </cell>
          <cell r="AE175">
            <v>1.0054928569999999</v>
          </cell>
          <cell r="AF175">
            <v>0</v>
          </cell>
          <cell r="AG175">
            <v>1.0000000000000001E-9</v>
          </cell>
          <cell r="AH175">
            <v>0</v>
          </cell>
          <cell r="AI175">
            <v>0</v>
          </cell>
          <cell r="AJ175">
            <v>1.1268965719999999</v>
          </cell>
        </row>
        <row r="176">
          <cell r="A176"/>
          <cell r="B176" t="str">
            <v>UN431111(SEGM.)</v>
          </cell>
          <cell r="C176" t="str">
            <v>TLB - Asia(SEGM.)</v>
          </cell>
          <cell r="D176">
            <v>567.66713554099999</v>
          </cell>
          <cell r="E176">
            <v>503.267266189</v>
          </cell>
          <cell r="F176">
            <v>507.45465346700001</v>
          </cell>
          <cell r="G176">
            <v>461.449550386</v>
          </cell>
          <cell r="H176">
            <v>684.73913314100002</v>
          </cell>
          <cell r="I176">
            <v>846.194073764</v>
          </cell>
          <cell r="J176">
            <v>1022.029028184</v>
          </cell>
          <cell r="K176">
            <v>976.11756735899996</v>
          </cell>
          <cell r="L176"/>
          <cell r="M176">
            <v>567.66713554099999</v>
          </cell>
          <cell r="N176">
            <v>503.267266189</v>
          </cell>
          <cell r="O176">
            <v>507.45465346700001</v>
          </cell>
          <cell r="P176">
            <v>461.449550386</v>
          </cell>
          <cell r="Q176">
            <v>684.73913314100002</v>
          </cell>
          <cell r="R176">
            <v>846.194073764</v>
          </cell>
          <cell r="S176">
            <v>1022.029028184</v>
          </cell>
          <cell r="T176">
            <v>976.11756735899996</v>
          </cell>
          <cell r="U176"/>
          <cell r="V176">
            <v>503.267266189</v>
          </cell>
          <cell r="W176">
            <v>461.449550386</v>
          </cell>
          <cell r="X176"/>
          <cell r="Y176">
            <v>846.194073764</v>
          </cell>
          <cell r="Z176">
            <v>976.11756735899996</v>
          </cell>
          <cell r="AA176"/>
          <cell r="AB176">
            <v>711.33848684300006</v>
          </cell>
          <cell r="AC176">
            <v>461.449550386</v>
          </cell>
          <cell r="AD176">
            <v>447.69217391400002</v>
          </cell>
          <cell r="AE176">
            <v>667.66542869800003</v>
          </cell>
          <cell r="AF176">
            <v>827.57406000200001</v>
          </cell>
          <cell r="AG176">
            <v>991.72754273099997</v>
          </cell>
          <cell r="AH176">
            <v>976.11756735899996</v>
          </cell>
          <cell r="AI176">
            <v>1191.304751652</v>
          </cell>
          <cell r="AJ176">
            <v>420.63478260900001</v>
          </cell>
        </row>
        <row r="177">
          <cell r="A177"/>
          <cell r="B177" t="str">
            <v>UN431200(SEGM.)</v>
          </cell>
          <cell r="C177" t="str">
            <v>Aegon Insights(SEGM.)</v>
          </cell>
          <cell r="D177">
            <v>144.95324823000001</v>
          </cell>
          <cell r="E177">
            <v>106.372045219</v>
          </cell>
          <cell r="F177">
            <v>103.264743864</v>
          </cell>
          <cell r="G177">
            <v>100.28373337799999</v>
          </cell>
          <cell r="H177">
            <v>94.668260261</v>
          </cell>
          <cell r="I177">
            <v>81.914798910000002</v>
          </cell>
          <cell r="J177">
            <v>89.183743347999993</v>
          </cell>
          <cell r="K177">
            <v>91.144846322000006</v>
          </cell>
          <cell r="L177"/>
          <cell r="M177">
            <v>144.95324823000001</v>
          </cell>
          <cell r="N177">
            <v>106.372045219</v>
          </cell>
          <cell r="O177">
            <v>103.264743864</v>
          </cell>
          <cell r="P177">
            <v>100.28373337799999</v>
          </cell>
          <cell r="Q177">
            <v>94.668260261</v>
          </cell>
          <cell r="R177">
            <v>81.914798910000002</v>
          </cell>
          <cell r="S177">
            <v>89.183743347999993</v>
          </cell>
          <cell r="T177">
            <v>91.144846322000006</v>
          </cell>
          <cell r="U177"/>
          <cell r="V177">
            <v>106.372045219</v>
          </cell>
          <cell r="W177">
            <v>100.28373337799999</v>
          </cell>
          <cell r="X177"/>
          <cell r="Y177">
            <v>81.914798910000002</v>
          </cell>
          <cell r="Z177">
            <v>91.144846322000006</v>
          </cell>
          <cell r="AA177"/>
          <cell r="AB177">
            <v>133.10959360199999</v>
          </cell>
          <cell r="AC177">
            <v>100.28373337799999</v>
          </cell>
          <cell r="AD177">
            <v>102.425217389</v>
          </cell>
          <cell r="AE177">
            <v>97.445217389000007</v>
          </cell>
          <cell r="AF177">
            <v>81.789356518999995</v>
          </cell>
          <cell r="AG177">
            <v>89.296571818000004</v>
          </cell>
          <cell r="AH177">
            <v>91.144846322000006</v>
          </cell>
          <cell r="AI177">
            <v>56.193923319</v>
          </cell>
          <cell r="AJ177">
            <v>101.233913042</v>
          </cell>
        </row>
        <row r="178">
          <cell r="A178">
            <v>214</v>
          </cell>
          <cell r="B178" t="str">
            <v>UN430000(SEGM.)</v>
          </cell>
          <cell r="C178" t="str">
            <v>Asia(SEGM.)</v>
          </cell>
          <cell r="D178">
            <v>877.11281485899997</v>
          </cell>
          <cell r="E178">
            <v>789.98129432200005</v>
          </cell>
          <cell r="F178">
            <v>788.03603824699996</v>
          </cell>
          <cell r="G178">
            <v>754.11881239399997</v>
          </cell>
          <cell r="H178">
            <v>983.37504550899996</v>
          </cell>
          <cell r="I178">
            <v>1170.933249293</v>
          </cell>
          <cell r="J178">
            <v>1366.25075636</v>
          </cell>
          <cell r="K178">
            <v>1308.6732410049999</v>
          </cell>
          <cell r="L178"/>
          <cell r="M178">
            <v>877.11281485899997</v>
          </cell>
          <cell r="N178">
            <v>789.98129432200005</v>
          </cell>
          <cell r="O178">
            <v>788.03603824699996</v>
          </cell>
          <cell r="P178">
            <v>754.11881239399997</v>
          </cell>
          <cell r="Q178">
            <v>983.37504550899996</v>
          </cell>
          <cell r="R178">
            <v>1170.933249293</v>
          </cell>
          <cell r="S178">
            <v>1366.25075636</v>
          </cell>
          <cell r="T178">
            <v>1308.6732410049999</v>
          </cell>
          <cell r="U178"/>
          <cell r="V178">
            <v>789.98129432200005</v>
          </cell>
          <cell r="W178">
            <v>754.11881239399997</v>
          </cell>
          <cell r="X178"/>
          <cell r="Y178">
            <v>1170.933249293</v>
          </cell>
          <cell r="Z178">
            <v>1308.6732410049999</v>
          </cell>
          <cell r="AA178"/>
          <cell r="AB178">
            <v>973.16922769500002</v>
          </cell>
          <cell r="AC178">
            <v>754.11881239399997</v>
          </cell>
          <cell r="AD178">
            <v>763.63181989999998</v>
          </cell>
          <cell r="AE178">
            <v>957.30129017499996</v>
          </cell>
          <cell r="AF178">
            <v>1162.084516503</v>
          </cell>
          <cell r="AG178">
            <v>1334.1001538420001</v>
          </cell>
          <cell r="AH178">
            <v>1308.6732410049999</v>
          </cell>
          <cell r="AI178">
            <v>1463.718489936</v>
          </cell>
          <cell r="AJ178">
            <v>725.505162498</v>
          </cell>
        </row>
        <row r="179">
          <cell r="A179">
            <v>215</v>
          </cell>
          <cell r="B179" t="str">
            <v>Asia (USD)</v>
          </cell>
          <cell r="C179"/>
          <cell r="D179">
            <v>1078.761050995</v>
          </cell>
          <cell r="E179">
            <v>922.382159247</v>
          </cell>
          <cell r="F179">
            <v>915.30385842600003</v>
          </cell>
          <cell r="G179">
            <v>862.10862632800001</v>
          </cell>
          <cell r="H179">
            <v>1104.2318386029999</v>
          </cell>
          <cell r="I179">
            <v>1333.458784295</v>
          </cell>
          <cell r="J179">
            <v>1489.486574583</v>
          </cell>
          <cell r="K179">
            <v>1468.985713025</v>
          </cell>
          <cell r="L179"/>
          <cell r="M179">
            <v>1078.761050995</v>
          </cell>
          <cell r="N179">
            <v>922.382159247</v>
          </cell>
          <cell r="O179">
            <v>915.30385842600003</v>
          </cell>
          <cell r="P179">
            <v>862.10862632800001</v>
          </cell>
          <cell r="Q179">
            <v>1104.2318386029999</v>
          </cell>
          <cell r="R179">
            <v>1333.458784295</v>
          </cell>
          <cell r="S179">
            <v>1489.486574583</v>
          </cell>
          <cell r="T179">
            <v>1468.985713025</v>
          </cell>
          <cell r="U179"/>
          <cell r="V179">
            <v>922.382159247</v>
          </cell>
          <cell r="W179">
            <v>862.10862632800001</v>
          </cell>
          <cell r="X179"/>
          <cell r="Y179">
            <v>1333.458784295</v>
          </cell>
          <cell r="Z179">
            <v>1468.985713025</v>
          </cell>
          <cell r="AA179"/>
          <cell r="AB179">
            <v>1168.581608616</v>
          </cell>
          <cell r="AC179">
            <v>862.10862632800001</v>
          </cell>
          <cell r="AD179">
            <v>878.17659288300001</v>
          </cell>
          <cell r="AE179">
            <v>1100.8964836980001</v>
          </cell>
          <cell r="AF179">
            <v>1336.3971939769999</v>
          </cell>
          <cell r="AG179">
            <v>1467.5101692220001</v>
          </cell>
          <cell r="AH179">
            <v>1468.985713025</v>
          </cell>
          <cell r="AI179">
            <v>1683.276263428</v>
          </cell>
          <cell r="AJ179">
            <v>834.33093687400003</v>
          </cell>
        </row>
        <row r="180">
          <cell r="A180"/>
          <cell r="B180" t="str">
            <v>UN500000(SEGM.)</v>
          </cell>
          <cell r="C180" t="str">
            <v>Asset management(SEGM.)</v>
          </cell>
          <cell r="D180">
            <v>428.85064298200001</v>
          </cell>
          <cell r="E180">
            <v>451.97726304700001</v>
          </cell>
          <cell r="F180">
            <v>461.03159929700001</v>
          </cell>
          <cell r="G180">
            <v>471.130447339</v>
          </cell>
          <cell r="H180">
            <v>506.92005731900002</v>
          </cell>
          <cell r="I180">
            <v>487.89504005200001</v>
          </cell>
          <cell r="J180">
            <v>518.46434894799995</v>
          </cell>
          <cell r="K180">
            <v>514.70507548600006</v>
          </cell>
          <cell r="L180"/>
          <cell r="M180">
            <v>428.85064298200001</v>
          </cell>
          <cell r="N180">
            <v>451.97726304700001</v>
          </cell>
          <cell r="O180">
            <v>461.03159929700001</v>
          </cell>
          <cell r="P180">
            <v>471.130447339</v>
          </cell>
          <cell r="Q180">
            <v>506.92005731900002</v>
          </cell>
          <cell r="R180">
            <v>487.89504005200001</v>
          </cell>
          <cell r="S180">
            <v>518.46434894799995</v>
          </cell>
          <cell r="T180">
            <v>514.70507548600006</v>
          </cell>
          <cell r="U180"/>
          <cell r="V180">
            <v>451.97726304700001</v>
          </cell>
          <cell r="W180">
            <v>471.130447339</v>
          </cell>
          <cell r="X180"/>
          <cell r="Y180">
            <v>487.89504005200001</v>
          </cell>
          <cell r="Z180">
            <v>514.70507548600006</v>
          </cell>
          <cell r="AA180"/>
          <cell r="AB180">
            <v>397.037644048</v>
          </cell>
          <cell r="AC180">
            <v>471.130447339</v>
          </cell>
          <cell r="AD180">
            <v>527.82101879200002</v>
          </cell>
          <cell r="AE180">
            <v>525.08124952100002</v>
          </cell>
          <cell r="AF180">
            <v>519.89667644500003</v>
          </cell>
          <cell r="AG180">
            <v>518.36038942799996</v>
          </cell>
          <cell r="AH180">
            <v>514.70507548600006</v>
          </cell>
          <cell r="AI180">
            <v>534.44182120999994</v>
          </cell>
          <cell r="AJ180">
            <v>518.26782111499995</v>
          </cell>
        </row>
        <row r="181">
          <cell r="A181"/>
          <cell r="B181" t="str">
            <v>Asset management - seed capital</v>
          </cell>
          <cell r="C181"/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28.913450399999999</v>
          </cell>
          <cell r="L181"/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28.913450399999999</v>
          </cell>
          <cell r="U181"/>
          <cell r="V181">
            <v>0</v>
          </cell>
          <cell r="W181">
            <v>0</v>
          </cell>
          <cell r="X181"/>
          <cell r="Y181">
            <v>0</v>
          </cell>
          <cell r="Z181">
            <v>28.913450399999999</v>
          </cell>
          <cell r="AA181"/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28.913450399999999</v>
          </cell>
          <cell r="AI181">
            <v>28.913450399999999</v>
          </cell>
          <cell r="AJ181">
            <v>0</v>
          </cell>
        </row>
        <row r="182">
          <cell r="A182">
            <v>216</v>
          </cell>
          <cell r="B182" t="str">
            <v>Asset management</v>
          </cell>
          <cell r="C182"/>
          <cell r="D182">
            <v>428.85064298200001</v>
          </cell>
          <cell r="E182">
            <v>451.97726304700001</v>
          </cell>
          <cell r="F182">
            <v>461.03159929700001</v>
          </cell>
          <cell r="G182">
            <v>471.130447339</v>
          </cell>
          <cell r="H182">
            <v>506.92005731900002</v>
          </cell>
          <cell r="I182">
            <v>487.89504005200001</v>
          </cell>
          <cell r="J182">
            <v>518.46434894799995</v>
          </cell>
          <cell r="K182">
            <v>543.61852588600004</v>
          </cell>
          <cell r="L182"/>
          <cell r="M182">
            <v>428.85064298200001</v>
          </cell>
          <cell r="N182">
            <v>451.97726304700001</v>
          </cell>
          <cell r="O182">
            <v>461.03159929700001</v>
          </cell>
          <cell r="P182">
            <v>471.130447339</v>
          </cell>
          <cell r="Q182">
            <v>506.92005731900002</v>
          </cell>
          <cell r="R182">
            <v>487.89504005200001</v>
          </cell>
          <cell r="S182">
            <v>518.46434894799995</v>
          </cell>
          <cell r="T182">
            <v>543.61852588600004</v>
          </cell>
          <cell r="U182"/>
          <cell r="V182">
            <v>451.97726304700001</v>
          </cell>
          <cell r="W182">
            <v>471.130447339</v>
          </cell>
          <cell r="X182"/>
          <cell r="Y182">
            <v>487.89504005200001</v>
          </cell>
          <cell r="Z182">
            <v>543.61852588600004</v>
          </cell>
          <cell r="AA182"/>
          <cell r="AB182">
            <v>397.037644048</v>
          </cell>
          <cell r="AC182">
            <v>471.130447339</v>
          </cell>
          <cell r="AD182">
            <v>527.82101879200002</v>
          </cell>
          <cell r="AE182">
            <v>525.08124952100002</v>
          </cell>
          <cell r="AF182">
            <v>519.89667644500003</v>
          </cell>
          <cell r="AG182">
            <v>518.36038942799996</v>
          </cell>
          <cell r="AH182">
            <v>543.61852588600004</v>
          </cell>
          <cell r="AI182">
            <v>563.35527160999993</v>
          </cell>
          <cell r="AJ182">
            <v>518.26782111499995</v>
          </cell>
        </row>
        <row r="183">
          <cell r="A183"/>
          <cell r="B183" t="str">
            <v>Total capital in units</v>
          </cell>
          <cell r="C183"/>
          <cell r="D183">
            <v>25493.655834577003</v>
          </cell>
          <cell r="E183">
            <v>25450.836481802995</v>
          </cell>
          <cell r="F183">
            <v>25450.278085311998</v>
          </cell>
          <cell r="G183">
            <v>24508.202884942002</v>
          </cell>
          <cell r="H183">
            <v>25925.459941155994</v>
          </cell>
          <cell r="I183">
            <v>26161.384113556003</v>
          </cell>
          <cell r="J183">
            <v>28071.095517004003</v>
          </cell>
          <cell r="K183">
            <v>27353.123341169001</v>
          </cell>
          <cell r="L183"/>
          <cell r="M183">
            <v>25493.655834577003</v>
          </cell>
          <cell r="N183">
            <v>25450.836481802995</v>
          </cell>
          <cell r="O183">
            <v>25450.278085311998</v>
          </cell>
          <cell r="P183">
            <v>24508.202884942002</v>
          </cell>
          <cell r="Q183">
            <v>25925.459941155994</v>
          </cell>
          <cell r="R183">
            <v>26161.384113556003</v>
          </cell>
          <cell r="S183">
            <v>28071.095517004003</v>
          </cell>
          <cell r="T183">
            <v>27353.123341169001</v>
          </cell>
          <cell r="U183"/>
          <cell r="V183">
            <v>25450.836481802995</v>
          </cell>
          <cell r="W183">
            <v>24508.202884942002</v>
          </cell>
          <cell r="X183"/>
          <cell r="Y183">
            <v>26161.384113556003</v>
          </cell>
          <cell r="Z183">
            <v>27353.123341169001</v>
          </cell>
          <cell r="AA183"/>
          <cell r="AB183">
            <v>25987.303486637004</v>
          </cell>
          <cell r="AC183">
            <v>24508.202884942002</v>
          </cell>
          <cell r="AD183">
            <v>23881.999679053999</v>
          </cell>
          <cell r="AE183">
            <v>24879.888002985004</v>
          </cell>
          <cell r="AF183">
            <v>26080.993810702003</v>
          </cell>
          <cell r="AG183">
            <v>27687.720337613991</v>
          </cell>
          <cell r="AH183">
            <v>27353.123341169001</v>
          </cell>
          <cell r="AI183">
            <v>25476.936868662997</v>
          </cell>
          <cell r="AJ183">
            <v>24629.372685779006</v>
          </cell>
        </row>
        <row r="184">
          <cell r="A184"/>
          <cell r="B184"/>
          <cell r="C184"/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  <cell r="O184"/>
          <cell r="P184"/>
          <cell r="Q184"/>
          <cell r="R184"/>
          <cell r="S184"/>
          <cell r="T184"/>
          <cell r="U184"/>
          <cell r="V184"/>
          <cell r="W184"/>
          <cell r="X184"/>
          <cell r="Y184"/>
          <cell r="Z184"/>
          <cell r="AA184"/>
          <cell r="AB184"/>
          <cell r="AC184"/>
          <cell r="AD184"/>
          <cell r="AE184"/>
          <cell r="AF184"/>
          <cell r="AG184"/>
          <cell r="AH184"/>
          <cell r="AI184"/>
          <cell r="AJ184"/>
        </row>
        <row r="185">
          <cell r="A185"/>
          <cell r="B185" t="str">
            <v>Correction ending balance last year due to restatements (to be added to ending balance last year)</v>
          </cell>
          <cell r="C185"/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/>
          <cell r="P185"/>
          <cell r="Q185"/>
          <cell r="R185"/>
          <cell r="S185"/>
          <cell r="T185"/>
          <cell r="U185"/>
          <cell r="V185"/>
          <cell r="W185"/>
          <cell r="X185"/>
          <cell r="Y185"/>
          <cell r="Z185"/>
          <cell r="AA185"/>
          <cell r="AB185"/>
          <cell r="AC185"/>
          <cell r="AD185"/>
          <cell r="AE185"/>
          <cell r="AF185"/>
          <cell r="AG185"/>
          <cell r="AH185"/>
          <cell r="AI185"/>
          <cell r="AJ185"/>
        </row>
        <row r="186">
          <cell r="A186"/>
          <cell r="B186" t="str">
            <v>UN100000(SEGM.)</v>
          </cell>
          <cell r="C186" t="str">
            <v>Americas(SEGM.)</v>
          </cell>
          <cell r="D186">
            <v>0</v>
          </cell>
          <cell r="E186">
            <v>-27.590772819000001</v>
          </cell>
          <cell r="F186">
            <v>0</v>
          </cell>
          <cell r="G186">
            <v>0</v>
          </cell>
          <cell r="H186">
            <v>-15.432053897999999</v>
          </cell>
          <cell r="I186">
            <v>1.21588E-4</v>
          </cell>
          <cell r="J186">
            <v>0</v>
          </cell>
          <cell r="K186">
            <v>2.6400455E-2</v>
          </cell>
          <cell r="L186"/>
          <cell r="M186">
            <v>0</v>
          </cell>
          <cell r="N186">
            <v>-27.590772819000001</v>
          </cell>
          <cell r="O186">
            <v>-27.590772819000001</v>
          </cell>
          <cell r="P186">
            <v>-27.590772819000001</v>
          </cell>
          <cell r="Q186">
            <v>-15.432053897999999</v>
          </cell>
          <cell r="R186">
            <v>-15.431932310000001</v>
          </cell>
          <cell r="S186">
            <v>-15.431932310000001</v>
          </cell>
          <cell r="T186">
            <v>-15.405531855</v>
          </cell>
          <cell r="U186"/>
          <cell r="V186">
            <v>-27.590772819000001</v>
          </cell>
          <cell r="W186">
            <v>0</v>
          </cell>
          <cell r="X186"/>
          <cell r="Y186">
            <v>-15.431932310000001</v>
          </cell>
          <cell r="Z186">
            <v>2.6400455E-2</v>
          </cell>
          <cell r="AA186"/>
          <cell r="AB186">
            <v>0</v>
          </cell>
          <cell r="AC186">
            <v>-27.590772819000001</v>
          </cell>
          <cell r="AD186">
            <v>0</v>
          </cell>
          <cell r="AE186">
            <v>-15.403132435</v>
          </cell>
          <cell r="AF186">
            <v>-15.403132435</v>
          </cell>
          <cell r="AG186">
            <v>-15.403132435</v>
          </cell>
          <cell r="AH186">
            <v>-15.405531855</v>
          </cell>
          <cell r="AI186">
            <v>0</v>
          </cell>
          <cell r="AJ186">
            <v>0</v>
          </cell>
        </row>
        <row r="187">
          <cell r="A187"/>
          <cell r="B187" t="str">
            <v>UN130100(SEGM.)</v>
          </cell>
          <cell r="C187" t="str">
            <v>Mongeral(SEGM.)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/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/>
          <cell r="V187">
            <v>0</v>
          </cell>
          <cell r="W187">
            <v>0</v>
          </cell>
          <cell r="X187"/>
          <cell r="Y187">
            <v>0</v>
          </cell>
          <cell r="Z187">
            <v>0</v>
          </cell>
          <cell r="AA187"/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</row>
        <row r="188">
          <cell r="A188"/>
          <cell r="B188" t="str">
            <v>UN130005(SEGM.)</v>
          </cell>
          <cell r="C188" t="str">
            <v>AKAAN-Aegon(SEGM.)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/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/>
          <cell r="V188">
            <v>0</v>
          </cell>
          <cell r="W188">
            <v>0</v>
          </cell>
          <cell r="X188"/>
          <cell r="Y188">
            <v>0</v>
          </cell>
          <cell r="Z188">
            <v>0</v>
          </cell>
          <cell r="AA188"/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A189"/>
          <cell r="B189" t="str">
            <v>Americas (USD)</v>
          </cell>
          <cell r="C189"/>
          <cell r="D189">
            <v>0</v>
          </cell>
          <cell r="E189">
            <v>-33.420703115999999</v>
          </cell>
          <cell r="F189">
            <v>0.44697051999999998</v>
          </cell>
          <cell r="G189">
            <v>0.37247543300000002</v>
          </cell>
          <cell r="H189">
            <v>-17.527726817000001</v>
          </cell>
          <cell r="I189">
            <v>9.1186500000000004E-2</v>
          </cell>
          <cell r="J189">
            <v>9.4134786999999998E-2</v>
          </cell>
          <cell r="K189">
            <v>9.2831512000000005E-2</v>
          </cell>
          <cell r="L189"/>
          <cell r="M189">
            <v>0</v>
          </cell>
          <cell r="N189">
            <v>-33.420703115999999</v>
          </cell>
          <cell r="O189">
            <v>-32.973732595999998</v>
          </cell>
          <cell r="P189">
            <v>-32.601257163</v>
          </cell>
          <cell r="Q189">
            <v>-17.527726817000001</v>
          </cell>
          <cell r="R189">
            <v>-17.436540316999999</v>
          </cell>
          <cell r="S189">
            <v>-17.342405530000001</v>
          </cell>
          <cell r="T189">
            <v>-17.249574018000001</v>
          </cell>
          <cell r="U189"/>
          <cell r="V189">
            <v>-33.420703115999999</v>
          </cell>
          <cell r="W189">
            <v>0.819445953</v>
          </cell>
          <cell r="X189"/>
          <cell r="Y189">
            <v>-17.436540316999999</v>
          </cell>
          <cell r="Z189">
            <v>0.186966299</v>
          </cell>
          <cell r="AA189"/>
          <cell r="AB189">
            <v>0</v>
          </cell>
          <cell r="AC189">
            <v>-32.601257163</v>
          </cell>
          <cell r="AD189">
            <v>0</v>
          </cell>
          <cell r="AE189">
            <v>-17.713602301000002</v>
          </cell>
          <cell r="AF189">
            <v>-17.559570976</v>
          </cell>
          <cell r="AG189">
            <v>-17.251508327</v>
          </cell>
          <cell r="AH189">
            <v>-17.249574018000001</v>
          </cell>
          <cell r="AI189">
            <v>0</v>
          </cell>
          <cell r="AJ189">
            <v>0</v>
          </cell>
        </row>
        <row r="190">
          <cell r="A190"/>
          <cell r="B190" t="str">
            <v>UN200000(SEGM.)</v>
          </cell>
          <cell r="C190" t="str">
            <v>The Netherlands(SEGM.)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/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/>
          <cell r="V190">
            <v>0</v>
          </cell>
          <cell r="W190">
            <v>0</v>
          </cell>
          <cell r="X190"/>
          <cell r="Y190">
            <v>0</v>
          </cell>
          <cell r="Z190">
            <v>0</v>
          </cell>
          <cell r="AA190"/>
          <cell r="AB190">
            <v>-92.25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</row>
        <row r="191">
          <cell r="A191"/>
          <cell r="B191" t="str">
            <v>UN424000(SEGM.)</v>
          </cell>
          <cell r="C191" t="str">
            <v>(Closed) Variable Annuities Europe(SEGM.)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/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/>
          <cell r="V191">
            <v>0</v>
          </cell>
          <cell r="W191">
            <v>0</v>
          </cell>
          <cell r="X191"/>
          <cell r="Y191">
            <v>0</v>
          </cell>
          <cell r="Z191">
            <v>0</v>
          </cell>
          <cell r="AA191"/>
          <cell r="AB191">
            <v>5.2236110000000002E-2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A192"/>
          <cell r="B192" t="str">
            <v>Variable Annuities Europe (GBP)</v>
          </cell>
          <cell r="C192"/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/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/>
          <cell r="V192">
            <v>0</v>
          </cell>
          <cell r="W192">
            <v>0</v>
          </cell>
          <cell r="X192"/>
          <cell r="Y192">
            <v>0</v>
          </cell>
          <cell r="Z192">
            <v>0</v>
          </cell>
          <cell r="AA192"/>
          <cell r="AB192">
            <v>4.5748385000000003E-2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</row>
        <row r="193">
          <cell r="A193"/>
          <cell r="B193" t="str">
            <v>UN300000(SEGM.)</v>
          </cell>
          <cell r="C193" t="str">
            <v>Aegon UK(SEGM.)</v>
          </cell>
          <cell r="D193">
            <v>0.67252450200000002</v>
          </cell>
          <cell r="E193">
            <v>0</v>
          </cell>
          <cell r="F193">
            <v>-383.44671160000001</v>
          </cell>
          <cell r="G193">
            <v>0</v>
          </cell>
          <cell r="H193">
            <v>-32.879901961000002</v>
          </cell>
          <cell r="I193">
            <v>2.5512499999999998E-4</v>
          </cell>
          <cell r="J193">
            <v>0</v>
          </cell>
          <cell r="K193">
            <v>0</v>
          </cell>
          <cell r="L193"/>
          <cell r="M193">
            <v>0.67252450200000002</v>
          </cell>
          <cell r="N193">
            <v>0.67252450200000002</v>
          </cell>
          <cell r="O193">
            <v>-382.77418709800003</v>
          </cell>
          <cell r="P193">
            <v>-382.77418709800003</v>
          </cell>
          <cell r="Q193">
            <v>-32.879901961000002</v>
          </cell>
          <cell r="R193">
            <v>-32.879646835999999</v>
          </cell>
          <cell r="S193">
            <v>-32.879646835999999</v>
          </cell>
          <cell r="T193">
            <v>-32.879646835999999</v>
          </cell>
          <cell r="U193"/>
          <cell r="V193">
            <v>0.67252450200000002</v>
          </cell>
          <cell r="W193">
            <v>-383.44671160000001</v>
          </cell>
          <cell r="X193"/>
          <cell r="Y193">
            <v>-32.879646835999999</v>
          </cell>
          <cell r="Z193">
            <v>0</v>
          </cell>
          <cell r="AA193"/>
          <cell r="AB193">
            <v>0</v>
          </cell>
          <cell r="AC193">
            <v>-382.77418709800003</v>
          </cell>
          <cell r="AD193">
            <v>0</v>
          </cell>
          <cell r="AE193">
            <v>-32.879901961000002</v>
          </cell>
          <cell r="AF193">
            <v>-32.879646835999999</v>
          </cell>
          <cell r="AG193">
            <v>-32.879646835999999</v>
          </cell>
          <cell r="AH193">
            <v>-32.879646835999999</v>
          </cell>
          <cell r="AI193">
            <v>0</v>
          </cell>
          <cell r="AJ193">
            <v>0</v>
          </cell>
        </row>
        <row r="194">
          <cell r="A194"/>
          <cell r="B194" t="str">
            <v>Aegon UK (GBP)</v>
          </cell>
          <cell r="C194"/>
          <cell r="D194">
            <v>0.59377188299999994</v>
          </cell>
          <cell r="E194">
            <v>-2.3538360000000002E-3</v>
          </cell>
          <cell r="F194">
            <v>-338.81068976699999</v>
          </cell>
          <cell r="G194">
            <v>-0.30621934899999997</v>
          </cell>
          <cell r="H194">
            <v>-28.67127451</v>
          </cell>
          <cell r="I194">
            <v>-3.2657178000000002E-2</v>
          </cell>
          <cell r="J194">
            <v>-0.31893257400000002</v>
          </cell>
          <cell r="K194">
            <v>0.187413987</v>
          </cell>
          <cell r="L194"/>
          <cell r="M194">
            <v>0.59377188299999994</v>
          </cell>
          <cell r="N194">
            <v>0.591418047</v>
          </cell>
          <cell r="O194">
            <v>-338.21927171999999</v>
          </cell>
          <cell r="P194">
            <v>-338.525491069</v>
          </cell>
          <cell r="Q194">
            <v>-28.67127451</v>
          </cell>
          <cell r="R194">
            <v>-28.703931688000001</v>
          </cell>
          <cell r="S194">
            <v>-29.022864261999999</v>
          </cell>
          <cell r="T194">
            <v>-28.835450274999999</v>
          </cell>
          <cell r="U194"/>
          <cell r="V194">
            <v>0.591418047</v>
          </cell>
          <cell r="W194">
            <v>-339.11690911599999</v>
          </cell>
          <cell r="X194"/>
          <cell r="Y194">
            <v>-28.703931688000001</v>
          </cell>
          <cell r="Z194">
            <v>-0.13151858699999999</v>
          </cell>
          <cell r="AA194"/>
          <cell r="AB194">
            <v>0</v>
          </cell>
          <cell r="AC194">
            <v>-338.525491069</v>
          </cell>
          <cell r="AD194">
            <v>0</v>
          </cell>
          <cell r="AE194">
            <v>-28.934313725999999</v>
          </cell>
          <cell r="AF194">
            <v>-28.934089216</v>
          </cell>
          <cell r="AG194">
            <v>-28.934089216</v>
          </cell>
          <cell r="AH194">
            <v>-28.835450274999999</v>
          </cell>
          <cell r="AI194">
            <v>0</v>
          </cell>
          <cell r="AJ194">
            <v>0</v>
          </cell>
        </row>
        <row r="195">
          <cell r="A195"/>
          <cell r="B195" t="str">
            <v>UN310000(SEGM.)</v>
          </cell>
          <cell r="C195" t="str">
            <v>United Kingdom(SEGM.)</v>
          </cell>
          <cell r="D195">
            <v>0.67252450200000002</v>
          </cell>
          <cell r="E195">
            <v>0</v>
          </cell>
          <cell r="F195">
            <v>-383.44671160000001</v>
          </cell>
          <cell r="G195">
            <v>0</v>
          </cell>
          <cell r="H195">
            <v>-32.879901961000002</v>
          </cell>
          <cell r="I195">
            <v>2.5512499999999998E-4</v>
          </cell>
          <cell r="J195">
            <v>0</v>
          </cell>
          <cell r="K195">
            <v>0</v>
          </cell>
          <cell r="L195"/>
          <cell r="M195">
            <v>0.67252450200000002</v>
          </cell>
          <cell r="N195">
            <v>0.67252450200000002</v>
          </cell>
          <cell r="O195">
            <v>-382.77418709800003</v>
          </cell>
          <cell r="P195">
            <v>-382.77418709800003</v>
          </cell>
          <cell r="Q195">
            <v>-32.879901961000002</v>
          </cell>
          <cell r="R195">
            <v>-32.879646835999999</v>
          </cell>
          <cell r="S195">
            <v>-32.879646835999999</v>
          </cell>
          <cell r="T195">
            <v>-32.879646835999999</v>
          </cell>
          <cell r="U195"/>
          <cell r="V195">
            <v>0.67252450200000002</v>
          </cell>
          <cell r="W195">
            <v>-383.44671160000001</v>
          </cell>
          <cell r="X195"/>
          <cell r="Y195">
            <v>-32.879646835999999</v>
          </cell>
          <cell r="Z195">
            <v>0</v>
          </cell>
          <cell r="AA195"/>
          <cell r="AB195">
            <v>5.2236110000000002E-2</v>
          </cell>
          <cell r="AC195">
            <v>-382.77418709800003</v>
          </cell>
          <cell r="AD195">
            <v>0</v>
          </cell>
          <cell r="AE195">
            <v>-32.879901961000002</v>
          </cell>
          <cell r="AF195">
            <v>-32.879646835999999</v>
          </cell>
          <cell r="AG195">
            <v>-32.879646835999999</v>
          </cell>
          <cell r="AH195">
            <v>-32.879646835999999</v>
          </cell>
          <cell r="AI195">
            <v>0</v>
          </cell>
          <cell r="AJ195">
            <v>0</v>
          </cell>
        </row>
        <row r="196">
          <cell r="A196"/>
          <cell r="B196" t="str">
            <v>United Kingdom (GBP)</v>
          </cell>
          <cell r="C196"/>
          <cell r="D196">
            <v>0.59377188299999994</v>
          </cell>
          <cell r="E196">
            <v>-2.3538360000000002E-3</v>
          </cell>
          <cell r="F196">
            <v>-338.81068976699999</v>
          </cell>
          <cell r="G196">
            <v>-0.30621934899999997</v>
          </cell>
          <cell r="H196">
            <v>-28.67127451</v>
          </cell>
          <cell r="I196">
            <v>-3.2657178000000002E-2</v>
          </cell>
          <cell r="J196">
            <v>-0.31893257400000002</v>
          </cell>
          <cell r="K196">
            <v>0.187413987</v>
          </cell>
          <cell r="L196"/>
          <cell r="M196">
            <v>0.59377188299999994</v>
          </cell>
          <cell r="N196">
            <v>0.591418047</v>
          </cell>
          <cell r="O196">
            <v>-338.21927171999999</v>
          </cell>
          <cell r="P196">
            <v>-338.525491069</v>
          </cell>
          <cell r="Q196">
            <v>-28.67127451</v>
          </cell>
          <cell r="R196">
            <v>-28.703931688000001</v>
          </cell>
          <cell r="S196">
            <v>-29.022864261999999</v>
          </cell>
          <cell r="T196">
            <v>-28.835450274999999</v>
          </cell>
          <cell r="U196"/>
          <cell r="V196">
            <v>0.591418047</v>
          </cell>
          <cell r="W196">
            <v>-339.11690911599999</v>
          </cell>
          <cell r="X196"/>
          <cell r="Y196">
            <v>-28.703931688000001</v>
          </cell>
          <cell r="Z196">
            <v>-0.13151858699999999</v>
          </cell>
          <cell r="AA196"/>
          <cell r="AB196">
            <v>4.5748385000000003E-2</v>
          </cell>
          <cell r="AC196">
            <v>-338.525491069</v>
          </cell>
          <cell r="AD196">
            <v>0</v>
          </cell>
          <cell r="AE196">
            <v>-28.934313725999999</v>
          </cell>
          <cell r="AF196">
            <v>-28.934089216</v>
          </cell>
          <cell r="AG196">
            <v>-28.934089216</v>
          </cell>
          <cell r="AH196">
            <v>-28.835450274999999</v>
          </cell>
          <cell r="AI196">
            <v>0</v>
          </cell>
          <cell r="AJ196">
            <v>0</v>
          </cell>
        </row>
        <row r="197">
          <cell r="A197"/>
          <cell r="B197" t="str">
            <v>UN411000(SEGM.)</v>
          </cell>
          <cell r="C197" t="str">
            <v>Hungary(SEGM.)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/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/>
          <cell r="V197">
            <v>0</v>
          </cell>
          <cell r="W197">
            <v>0</v>
          </cell>
          <cell r="X197"/>
          <cell r="Y197">
            <v>0</v>
          </cell>
          <cell r="Z197">
            <v>0</v>
          </cell>
          <cell r="AA197"/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</row>
        <row r="198">
          <cell r="A198"/>
          <cell r="B198" t="str">
            <v>UN414000(SEGM.)</v>
          </cell>
          <cell r="C198" t="str">
            <v>Czech Republic(SEGM.)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/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/>
          <cell r="V198">
            <v>0</v>
          </cell>
          <cell r="W198">
            <v>0</v>
          </cell>
          <cell r="X198"/>
          <cell r="Y198">
            <v>0</v>
          </cell>
          <cell r="Z198">
            <v>0</v>
          </cell>
          <cell r="AA198"/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</row>
        <row r="199">
          <cell r="A199"/>
          <cell r="B199" t="str">
            <v>UN413000(SEGM.)</v>
          </cell>
          <cell r="C199" t="str">
            <v>Slovakia(SEGM.)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/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/>
          <cell r="V199">
            <v>0</v>
          </cell>
          <cell r="W199">
            <v>0</v>
          </cell>
          <cell r="X199"/>
          <cell r="Y199">
            <v>0</v>
          </cell>
          <cell r="Z199">
            <v>0</v>
          </cell>
          <cell r="AA199"/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</row>
        <row r="200">
          <cell r="A200"/>
          <cell r="B200" t="str">
            <v>UN415000(SEGM.)</v>
          </cell>
          <cell r="C200" t="str">
            <v>Poland(SEGM.)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/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/>
          <cell r="V200">
            <v>0</v>
          </cell>
          <cell r="W200">
            <v>0</v>
          </cell>
          <cell r="X200"/>
          <cell r="Y200">
            <v>0</v>
          </cell>
          <cell r="Z200">
            <v>0</v>
          </cell>
          <cell r="AA200"/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</row>
        <row r="201">
          <cell r="A201"/>
          <cell r="B201" t="str">
            <v>UN416000(SEGM.)</v>
          </cell>
          <cell r="C201" t="str">
            <v>Romania(SEGM.)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/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/>
          <cell r="V201">
            <v>0</v>
          </cell>
          <cell r="W201">
            <v>0</v>
          </cell>
          <cell r="X201"/>
          <cell r="Y201">
            <v>0</v>
          </cell>
          <cell r="Z201">
            <v>0</v>
          </cell>
          <cell r="AA201"/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</row>
        <row r="202">
          <cell r="A202"/>
          <cell r="B202" t="str">
            <v>UN412000(SEGM.)</v>
          </cell>
          <cell r="C202" t="str">
            <v>Turkey(SEGM.)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/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/>
          <cell r="V202">
            <v>0</v>
          </cell>
          <cell r="W202">
            <v>0</v>
          </cell>
          <cell r="X202"/>
          <cell r="Y202">
            <v>0</v>
          </cell>
          <cell r="Z202">
            <v>0</v>
          </cell>
          <cell r="AA202"/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A203"/>
          <cell r="B203" t="str">
            <v>UN417000(SEGM.)</v>
          </cell>
          <cell r="C203" t="str">
            <v>(Closed) Ukraine(SEGM.)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/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/>
          <cell r="V203">
            <v>0</v>
          </cell>
          <cell r="W203">
            <v>0</v>
          </cell>
          <cell r="X203"/>
          <cell r="Y203">
            <v>0</v>
          </cell>
          <cell r="Z203">
            <v>0</v>
          </cell>
          <cell r="AA203"/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A204"/>
          <cell r="B204" t="str">
            <v>UN410000(SEGM.)</v>
          </cell>
          <cell r="C204" t="str">
            <v>Central &amp; Eastern Europe(SEGM.)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/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/>
          <cell r="V204">
            <v>0</v>
          </cell>
          <cell r="W204">
            <v>0</v>
          </cell>
          <cell r="X204"/>
          <cell r="Y204">
            <v>0</v>
          </cell>
          <cell r="Z204">
            <v>0</v>
          </cell>
          <cell r="AA204"/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</row>
        <row r="205">
          <cell r="A205"/>
          <cell r="B205" t="str">
            <v>UN422000(SEGM.)</v>
          </cell>
          <cell r="C205" t="str">
            <v>Spain &amp; Portugal(SEGM.)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/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/>
          <cell r="V205">
            <v>0</v>
          </cell>
          <cell r="W205">
            <v>0</v>
          </cell>
          <cell r="X205"/>
          <cell r="Y205">
            <v>0</v>
          </cell>
          <cell r="Z205">
            <v>0</v>
          </cell>
          <cell r="AA205"/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</row>
        <row r="206">
          <cell r="A206"/>
          <cell r="B206" t="str">
            <v>Spain &amp; Portugal - Provisions for earn out</v>
          </cell>
          <cell r="C206"/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/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/>
          <cell r="V206">
            <v>0</v>
          </cell>
          <cell r="W206">
            <v>0</v>
          </cell>
          <cell r="X206"/>
          <cell r="Y206">
            <v>0</v>
          </cell>
          <cell r="Z206">
            <v>0</v>
          </cell>
          <cell r="AA206"/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</row>
        <row r="207">
          <cell r="A207"/>
          <cell r="B207" t="str">
            <v>Spain &amp; Portugal - Earn out payables - included in ROC calculation</v>
          </cell>
          <cell r="C207"/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/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/>
          <cell r="V207">
            <v>0</v>
          </cell>
          <cell r="W207">
            <v>0</v>
          </cell>
          <cell r="X207"/>
          <cell r="Y207">
            <v>0</v>
          </cell>
          <cell r="Z207">
            <v>0</v>
          </cell>
          <cell r="AA207"/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</row>
        <row r="208">
          <cell r="A208"/>
          <cell r="B208" t="str">
            <v>Spain &amp; Portugal</v>
          </cell>
          <cell r="C208"/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/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/>
          <cell r="V208">
            <v>0</v>
          </cell>
          <cell r="W208">
            <v>0</v>
          </cell>
          <cell r="X208"/>
          <cell r="Y208">
            <v>0</v>
          </cell>
          <cell r="Z208">
            <v>0</v>
          </cell>
          <cell r="AA208"/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</row>
        <row r="209">
          <cell r="A209"/>
          <cell r="B209" t="str">
            <v>UN400030(SEGM.)</v>
          </cell>
          <cell r="C209" t="str">
            <v>Southern and Eastern Europe(SEGM.)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/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/>
          <cell r="V209">
            <v>0</v>
          </cell>
          <cell r="W209">
            <v>0</v>
          </cell>
          <cell r="X209"/>
          <cell r="Y209">
            <v>0</v>
          </cell>
          <cell r="Z209">
            <v>0</v>
          </cell>
          <cell r="AA209"/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</row>
        <row r="210">
          <cell r="A210"/>
          <cell r="B210" t="str">
            <v>Southern and Eastern Europe - Provisions for earn out</v>
          </cell>
          <cell r="C210"/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/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/>
          <cell r="V210">
            <v>0</v>
          </cell>
          <cell r="W210">
            <v>0</v>
          </cell>
          <cell r="X210"/>
          <cell r="Y210">
            <v>0</v>
          </cell>
          <cell r="Z210">
            <v>0</v>
          </cell>
          <cell r="AA210"/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A211"/>
          <cell r="B211" t="str">
            <v>Southern and Eastern Europe - Earn out payables - included in ROC calculation</v>
          </cell>
          <cell r="C211"/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/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/>
          <cell r="V211">
            <v>0</v>
          </cell>
          <cell r="W211">
            <v>0</v>
          </cell>
          <cell r="X211"/>
          <cell r="Y211">
            <v>0</v>
          </cell>
          <cell r="Z211">
            <v>0</v>
          </cell>
          <cell r="AA211"/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A212"/>
          <cell r="B212" t="str">
            <v>Southern and Eastern Europe</v>
          </cell>
          <cell r="C212"/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/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/>
          <cell r="V212">
            <v>0</v>
          </cell>
          <cell r="W212">
            <v>0</v>
          </cell>
          <cell r="X212"/>
          <cell r="Y212">
            <v>0</v>
          </cell>
          <cell r="Z212">
            <v>0</v>
          </cell>
          <cell r="AA212"/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A213"/>
          <cell r="B213" t="str">
            <v>UN400010(SEGM.)</v>
          </cell>
          <cell r="C213" t="str">
            <v>Europe(SEGM.)</v>
          </cell>
          <cell r="D213">
            <v>0.67252450200000002</v>
          </cell>
          <cell r="E213">
            <v>0</v>
          </cell>
          <cell r="F213">
            <v>-383.44671160000001</v>
          </cell>
          <cell r="G213">
            <v>0</v>
          </cell>
          <cell r="H213">
            <v>-32.879901961000002</v>
          </cell>
          <cell r="I213">
            <v>2.5512499999999998E-4</v>
          </cell>
          <cell r="J213">
            <v>0</v>
          </cell>
          <cell r="K213">
            <v>0</v>
          </cell>
          <cell r="L213"/>
          <cell r="M213">
            <v>0.67252450200000002</v>
          </cell>
          <cell r="N213">
            <v>0.67252450200000002</v>
          </cell>
          <cell r="O213">
            <v>-382.77418709800003</v>
          </cell>
          <cell r="P213">
            <v>-382.77418709800003</v>
          </cell>
          <cell r="Q213">
            <v>-32.879901961000002</v>
          </cell>
          <cell r="R213">
            <v>-32.879646835999999</v>
          </cell>
          <cell r="S213">
            <v>-32.879646835999999</v>
          </cell>
          <cell r="T213">
            <v>-32.879646835999999</v>
          </cell>
          <cell r="U213"/>
          <cell r="V213">
            <v>0.67252450200000002</v>
          </cell>
          <cell r="W213">
            <v>-383.44671160000001</v>
          </cell>
          <cell r="X213"/>
          <cell r="Y213">
            <v>-32.879646835999999</v>
          </cell>
          <cell r="Z213">
            <v>0</v>
          </cell>
          <cell r="AA213"/>
          <cell r="AB213">
            <v>-92.197763890000004</v>
          </cell>
          <cell r="AC213">
            <v>-382.77418709800003</v>
          </cell>
          <cell r="AD213">
            <v>0</v>
          </cell>
          <cell r="AE213">
            <v>-32.879901961000002</v>
          </cell>
          <cell r="AF213">
            <v>-32.879646835999999</v>
          </cell>
          <cell r="AG213">
            <v>-32.879646835999999</v>
          </cell>
          <cell r="AH213">
            <v>-32.879646835999999</v>
          </cell>
          <cell r="AI213">
            <v>0</v>
          </cell>
          <cell r="AJ213">
            <v>0</v>
          </cell>
        </row>
        <row r="214">
          <cell r="A214"/>
          <cell r="B214" t="str">
            <v>Europe - Provisions for earn out</v>
          </cell>
          <cell r="C214"/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/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/>
          <cell r="V214">
            <v>0</v>
          </cell>
          <cell r="W214">
            <v>0</v>
          </cell>
          <cell r="X214"/>
          <cell r="Y214">
            <v>0</v>
          </cell>
          <cell r="Z214">
            <v>0</v>
          </cell>
          <cell r="AA214"/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A215"/>
          <cell r="B215" t="str">
            <v>Europe - Earn out payables - included in ROC calculation</v>
          </cell>
          <cell r="C215"/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/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/>
          <cell r="V215">
            <v>0</v>
          </cell>
          <cell r="W215">
            <v>0</v>
          </cell>
          <cell r="X215"/>
          <cell r="Y215">
            <v>0</v>
          </cell>
          <cell r="Z215">
            <v>0</v>
          </cell>
          <cell r="AA215"/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A216"/>
          <cell r="B216" t="str">
            <v>Europe</v>
          </cell>
          <cell r="C216"/>
          <cell r="D216">
            <v>0.67252450200000002</v>
          </cell>
          <cell r="E216">
            <v>0</v>
          </cell>
          <cell r="F216">
            <v>-383.44671160000001</v>
          </cell>
          <cell r="G216">
            <v>0</v>
          </cell>
          <cell r="H216">
            <v>-32.879901961000002</v>
          </cell>
          <cell r="I216">
            <v>2.5512499999999998E-4</v>
          </cell>
          <cell r="J216">
            <v>0</v>
          </cell>
          <cell r="K216">
            <v>0</v>
          </cell>
          <cell r="L216"/>
          <cell r="M216">
            <v>0.67252450200000002</v>
          </cell>
          <cell r="N216">
            <v>0.67252450200000002</v>
          </cell>
          <cell r="O216">
            <v>-382.77418709800003</v>
          </cell>
          <cell r="P216">
            <v>-382.77418709800003</v>
          </cell>
          <cell r="Q216">
            <v>-32.879901961000002</v>
          </cell>
          <cell r="R216">
            <v>-32.879646835999999</v>
          </cell>
          <cell r="S216">
            <v>-32.879646835999999</v>
          </cell>
          <cell r="T216">
            <v>-32.879646835999999</v>
          </cell>
          <cell r="U216"/>
          <cell r="V216">
            <v>0.67252450200000002</v>
          </cell>
          <cell r="W216">
            <v>-383.44671160000001</v>
          </cell>
          <cell r="X216"/>
          <cell r="Y216">
            <v>-32.879646835999999</v>
          </cell>
          <cell r="Z216">
            <v>0</v>
          </cell>
          <cell r="AA216"/>
          <cell r="AB216">
            <v>-92.197763890000004</v>
          </cell>
          <cell r="AC216">
            <v>-382.77418709800003</v>
          </cell>
          <cell r="AD216">
            <v>0</v>
          </cell>
          <cell r="AE216">
            <v>-32.879901961000002</v>
          </cell>
          <cell r="AF216">
            <v>-32.879646835999999</v>
          </cell>
          <cell r="AG216">
            <v>-32.879646835999999</v>
          </cell>
          <cell r="AH216">
            <v>-32.879646835999999</v>
          </cell>
          <cell r="AI216">
            <v>0</v>
          </cell>
          <cell r="AJ216">
            <v>0</v>
          </cell>
        </row>
        <row r="217">
          <cell r="A217"/>
          <cell r="B217" t="str">
            <v>UN400020(SEGM.)</v>
          </cell>
          <cell r="C217" t="str">
            <v>Continental Europe(SEGM.)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/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/>
          <cell r="V217">
            <v>0</v>
          </cell>
          <cell r="W217">
            <v>0</v>
          </cell>
          <cell r="X217"/>
          <cell r="Y217">
            <v>0</v>
          </cell>
          <cell r="Z217">
            <v>0</v>
          </cell>
          <cell r="AA217"/>
          <cell r="AB217">
            <v>-92.25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</row>
        <row r="218">
          <cell r="A218"/>
          <cell r="B218" t="str">
            <v>Continental Europe - Provisions for earn out</v>
          </cell>
          <cell r="C218"/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/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/>
          <cell r="V218">
            <v>0</v>
          </cell>
          <cell r="W218">
            <v>0</v>
          </cell>
          <cell r="X218"/>
          <cell r="Y218">
            <v>0</v>
          </cell>
          <cell r="Z218">
            <v>0</v>
          </cell>
          <cell r="AA218"/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A219"/>
          <cell r="B219" t="str">
            <v>Continental Europe - Earn out payables - included in ROC calculation</v>
          </cell>
          <cell r="C219"/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/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/>
          <cell r="V219">
            <v>0</v>
          </cell>
          <cell r="W219">
            <v>0</v>
          </cell>
          <cell r="X219"/>
          <cell r="Y219">
            <v>0</v>
          </cell>
          <cell r="Z219">
            <v>0</v>
          </cell>
          <cell r="AA219"/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A220"/>
          <cell r="B220" t="str">
            <v>Continental Europe</v>
          </cell>
          <cell r="C220"/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/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/>
          <cell r="V220">
            <v>0</v>
          </cell>
          <cell r="W220">
            <v>0</v>
          </cell>
          <cell r="X220"/>
          <cell r="Y220">
            <v>0</v>
          </cell>
          <cell r="Z220">
            <v>0</v>
          </cell>
          <cell r="AA220"/>
          <cell r="AB220">
            <v>-92.25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</row>
        <row r="221">
          <cell r="A221"/>
          <cell r="B221" t="str">
            <v>UN433000(SEGM.)</v>
          </cell>
          <cell r="C221" t="str">
            <v>China(SEGM.)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/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/>
          <cell r="V221">
            <v>0</v>
          </cell>
          <cell r="W221">
            <v>0</v>
          </cell>
          <cell r="X221"/>
          <cell r="Y221">
            <v>0</v>
          </cell>
          <cell r="Z221">
            <v>0</v>
          </cell>
          <cell r="AA221"/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</row>
        <row r="222">
          <cell r="A222"/>
          <cell r="B222" t="str">
            <v>UN435000(SEGM.)</v>
          </cell>
          <cell r="C222" t="str">
            <v>Japan(SEGM.)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/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/>
          <cell r="V222">
            <v>0</v>
          </cell>
          <cell r="W222">
            <v>0</v>
          </cell>
          <cell r="X222"/>
          <cell r="Y222">
            <v>0</v>
          </cell>
          <cell r="Z222">
            <v>0</v>
          </cell>
          <cell r="AA222"/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A223"/>
          <cell r="B223" t="str">
            <v>UN434000(SEGM.)</v>
          </cell>
          <cell r="C223" t="str">
            <v>India(SEGM.)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/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/>
          <cell r="V223">
            <v>0</v>
          </cell>
          <cell r="W223">
            <v>0</v>
          </cell>
          <cell r="X223"/>
          <cell r="Y223">
            <v>0</v>
          </cell>
          <cell r="Z223">
            <v>0</v>
          </cell>
          <cell r="AA223"/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</row>
        <row r="224">
          <cell r="A224"/>
          <cell r="B224" t="str">
            <v>UN436000(SEGM.)</v>
          </cell>
          <cell r="C224" t="str">
            <v>Indonesia(SEGM.)</v>
          </cell>
          <cell r="D224">
            <v>0</v>
          </cell>
          <cell r="E224">
            <v>-9.4362986999999995E-2</v>
          </cell>
          <cell r="F224">
            <v>-0.164244167</v>
          </cell>
          <cell r="G224">
            <v>0</v>
          </cell>
          <cell r="H224">
            <v>0</v>
          </cell>
          <cell r="I224">
            <v>0.53560358900000005</v>
          </cell>
          <cell r="J224">
            <v>-3.9116000000000003E-5</v>
          </cell>
          <cell r="K224">
            <v>0</v>
          </cell>
          <cell r="L224"/>
          <cell r="M224">
            <v>0</v>
          </cell>
          <cell r="N224">
            <v>-9.4362986999999995E-2</v>
          </cell>
          <cell r="O224">
            <v>-0.25860715400000001</v>
          </cell>
          <cell r="P224">
            <v>-0.25860715400000001</v>
          </cell>
          <cell r="Q224">
            <v>0</v>
          </cell>
          <cell r="R224">
            <v>0.53560358900000005</v>
          </cell>
          <cell r="S224">
            <v>0.53556447299999999</v>
          </cell>
          <cell r="T224">
            <v>0.53556447299999999</v>
          </cell>
          <cell r="U224"/>
          <cell r="V224">
            <v>-9.4362986999999995E-2</v>
          </cell>
          <cell r="W224">
            <v>-0.164244167</v>
          </cell>
          <cell r="X224"/>
          <cell r="Y224">
            <v>0.53560358900000005</v>
          </cell>
          <cell r="Z224">
            <v>-3.9116000000000003E-5</v>
          </cell>
          <cell r="AA224"/>
          <cell r="AB224">
            <v>0</v>
          </cell>
          <cell r="AC224">
            <v>-0.25860715400000001</v>
          </cell>
          <cell r="AD224">
            <v>0</v>
          </cell>
          <cell r="AE224">
            <v>0</v>
          </cell>
          <cell r="AF224">
            <v>0.53556447299999999</v>
          </cell>
          <cell r="AG224">
            <v>0.53556447299999999</v>
          </cell>
          <cell r="AH224">
            <v>0.53556447299999999</v>
          </cell>
          <cell r="AI224">
            <v>0</v>
          </cell>
          <cell r="AJ224">
            <v>0</v>
          </cell>
        </row>
        <row r="225">
          <cell r="A225"/>
          <cell r="B225" t="str">
            <v>UN431111(SEGM.)</v>
          </cell>
          <cell r="C225" t="str">
            <v>TLB - Asia(SEGM.)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14.563693142</v>
          </cell>
          <cell r="I225">
            <v>0</v>
          </cell>
          <cell r="J225">
            <v>0</v>
          </cell>
          <cell r="K225">
            <v>0</v>
          </cell>
          <cell r="L225"/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14.563693142</v>
          </cell>
          <cell r="R225">
            <v>14.563693142</v>
          </cell>
          <cell r="S225">
            <v>14.563693142</v>
          </cell>
          <cell r="T225">
            <v>14.563693142</v>
          </cell>
          <cell r="U225"/>
          <cell r="V225">
            <v>0</v>
          </cell>
          <cell r="W225">
            <v>0</v>
          </cell>
          <cell r="X225"/>
          <cell r="Y225">
            <v>14.563693142</v>
          </cell>
          <cell r="Z225">
            <v>0</v>
          </cell>
          <cell r="AA225"/>
          <cell r="AB225">
            <v>0</v>
          </cell>
          <cell r="AC225">
            <v>0</v>
          </cell>
          <cell r="AD225">
            <v>0</v>
          </cell>
          <cell r="AE225">
            <v>14.562631210999999</v>
          </cell>
          <cell r="AF225">
            <v>14.562631210999999</v>
          </cell>
          <cell r="AG225">
            <v>14.562631210999999</v>
          </cell>
          <cell r="AH225">
            <v>14.563693142</v>
          </cell>
          <cell r="AI225">
            <v>0</v>
          </cell>
          <cell r="AJ225">
            <v>0</v>
          </cell>
        </row>
        <row r="226">
          <cell r="A226"/>
          <cell r="B226" t="str">
            <v>UN431200(SEGM.)</v>
          </cell>
          <cell r="C226" t="str">
            <v>Aegon Insights(SEGM.)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-10.104093772000001</v>
          </cell>
          <cell r="I226">
            <v>0</v>
          </cell>
          <cell r="J226">
            <v>0</v>
          </cell>
          <cell r="K226">
            <v>0</v>
          </cell>
          <cell r="L226"/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-10.104093772000001</v>
          </cell>
          <cell r="R226">
            <v>-10.104093772000001</v>
          </cell>
          <cell r="S226">
            <v>-10.104093772000001</v>
          </cell>
          <cell r="T226">
            <v>-10.104093772000001</v>
          </cell>
          <cell r="U226"/>
          <cell r="V226">
            <v>0</v>
          </cell>
          <cell r="W226">
            <v>0</v>
          </cell>
          <cell r="X226"/>
          <cell r="Y226">
            <v>-10.104093772000001</v>
          </cell>
          <cell r="Z226">
            <v>0</v>
          </cell>
          <cell r="AA226"/>
          <cell r="AB226">
            <v>0</v>
          </cell>
          <cell r="AC226">
            <v>0</v>
          </cell>
          <cell r="AD226">
            <v>0</v>
          </cell>
          <cell r="AE226">
            <v>-10.104093772000001</v>
          </cell>
          <cell r="AF226">
            <v>-10.104093772000001</v>
          </cell>
          <cell r="AG226">
            <v>-10.104093772000001</v>
          </cell>
          <cell r="AH226">
            <v>-10.104093772000001</v>
          </cell>
          <cell r="AI226">
            <v>0</v>
          </cell>
          <cell r="AJ226">
            <v>0</v>
          </cell>
        </row>
        <row r="227">
          <cell r="A227"/>
          <cell r="B227" t="str">
            <v>UN430000(SEGM.)</v>
          </cell>
          <cell r="C227" t="str">
            <v>Asia(SEGM.)</v>
          </cell>
          <cell r="D227">
            <v>0</v>
          </cell>
          <cell r="E227">
            <v>27.496409832000001</v>
          </cell>
          <cell r="F227">
            <v>-0.164244167</v>
          </cell>
          <cell r="G227">
            <v>-8.3277799999999995E-4</v>
          </cell>
          <cell r="H227">
            <v>4.4595993700000003</v>
          </cell>
          <cell r="I227">
            <v>-7.3224079999999999E-3</v>
          </cell>
          <cell r="J227">
            <v>-3.9116000000000003E-5</v>
          </cell>
          <cell r="K227">
            <v>7.3609160000000003E-3</v>
          </cell>
          <cell r="L227"/>
          <cell r="M227">
            <v>0</v>
          </cell>
          <cell r="N227">
            <v>27.496409832000001</v>
          </cell>
          <cell r="O227">
            <v>27.332165665000002</v>
          </cell>
          <cell r="P227">
            <v>27.331332886999999</v>
          </cell>
          <cell r="Q227">
            <v>4.4595993700000003</v>
          </cell>
          <cell r="R227">
            <v>4.452276962</v>
          </cell>
          <cell r="S227">
            <v>4.4522378460000001</v>
          </cell>
          <cell r="T227">
            <v>4.4595987619999997</v>
          </cell>
          <cell r="U227"/>
          <cell r="V227">
            <v>27.496409832000001</v>
          </cell>
          <cell r="W227">
            <v>-0.165076945</v>
          </cell>
          <cell r="X227"/>
          <cell r="Y227">
            <v>4.452276962</v>
          </cell>
          <cell r="Z227">
            <v>7.3217999999999998E-3</v>
          </cell>
          <cell r="AA227"/>
          <cell r="AB227">
            <v>0</v>
          </cell>
          <cell r="AC227">
            <v>27.331332886999999</v>
          </cell>
          <cell r="AD227">
            <v>0</v>
          </cell>
          <cell r="AE227">
            <v>4.4585374389999997</v>
          </cell>
          <cell r="AF227">
            <v>4.4511759150000003</v>
          </cell>
          <cell r="AG227">
            <v>4.4511759150000003</v>
          </cell>
          <cell r="AH227">
            <v>4.4595987619999997</v>
          </cell>
          <cell r="AI227">
            <v>0</v>
          </cell>
          <cell r="AJ227">
            <v>0</v>
          </cell>
        </row>
        <row r="228">
          <cell r="A228"/>
          <cell r="B228" t="str">
            <v>Asia (USD)</v>
          </cell>
          <cell r="C228"/>
          <cell r="D228">
            <v>0</v>
          </cell>
          <cell r="E228">
            <v>33.306401229999999</v>
          </cell>
          <cell r="F228">
            <v>-0.641730044</v>
          </cell>
          <cell r="G228">
            <v>-0.36996824699999997</v>
          </cell>
          <cell r="H228">
            <v>5.0652129649999997</v>
          </cell>
          <cell r="I228">
            <v>-3.4585225999999997E-2</v>
          </cell>
          <cell r="J228">
            <v>-2.7202848000000002E-2</v>
          </cell>
          <cell r="K228">
            <v>-1.0012158E-2</v>
          </cell>
          <cell r="L228"/>
          <cell r="M228">
            <v>0</v>
          </cell>
          <cell r="N228">
            <v>33.306401229999999</v>
          </cell>
          <cell r="O228">
            <v>32.664671186</v>
          </cell>
          <cell r="P228">
            <v>32.294702938999997</v>
          </cell>
          <cell r="Q228">
            <v>5.0652129649999997</v>
          </cell>
          <cell r="R228">
            <v>5.0306277389999998</v>
          </cell>
          <cell r="S228">
            <v>5.0034248909999999</v>
          </cell>
          <cell r="T228">
            <v>4.9934127330000004</v>
          </cell>
          <cell r="U228"/>
          <cell r="V228">
            <v>33.306401229999999</v>
          </cell>
          <cell r="W228">
            <v>-1.0116982910000001</v>
          </cell>
          <cell r="X228"/>
          <cell r="Y228">
            <v>5.0306277389999998</v>
          </cell>
          <cell r="Z228">
            <v>-3.7215006000000002E-2</v>
          </cell>
          <cell r="AA228"/>
          <cell r="AB228">
            <v>0</v>
          </cell>
          <cell r="AC228">
            <v>32.294702938999997</v>
          </cell>
          <cell r="AD228">
            <v>0</v>
          </cell>
          <cell r="AE228">
            <v>5.1273180539999998</v>
          </cell>
          <cell r="AF228">
            <v>5.074340544</v>
          </cell>
          <cell r="AG228">
            <v>4.9853170259999997</v>
          </cell>
          <cell r="AH228">
            <v>4.9934127330000004</v>
          </cell>
          <cell r="AI228">
            <v>0</v>
          </cell>
          <cell r="AJ228">
            <v>0</v>
          </cell>
        </row>
        <row r="229">
          <cell r="A229"/>
          <cell r="B229" t="str">
            <v>UN500000(SEGM.)</v>
          </cell>
          <cell r="C229" t="str">
            <v>Asset management(SEGM.)</v>
          </cell>
          <cell r="D229">
            <v>0</v>
          </cell>
          <cell r="E229">
            <v>0</v>
          </cell>
          <cell r="F229">
            <v>0</v>
          </cell>
          <cell r="G229">
            <v>-3.0280000000000001E-2</v>
          </cell>
          <cell r="H229">
            <v>1.9000000000000001E-7</v>
          </cell>
          <cell r="I229">
            <v>-0.35470175999999998</v>
          </cell>
          <cell r="J229">
            <v>5.6749130000000002E-2</v>
          </cell>
          <cell r="K229">
            <v>-3.8489999999999999E-5</v>
          </cell>
          <cell r="L229"/>
          <cell r="M229">
            <v>0</v>
          </cell>
          <cell r="N229">
            <v>0</v>
          </cell>
          <cell r="O229">
            <v>0</v>
          </cell>
          <cell r="P229">
            <v>-3.0280000000000001E-2</v>
          </cell>
          <cell r="Q229">
            <v>1.9000000000000001E-7</v>
          </cell>
          <cell r="R229">
            <v>-0.35470157000000002</v>
          </cell>
          <cell r="S229">
            <v>-0.29795243999999999</v>
          </cell>
          <cell r="T229">
            <v>-0.29799092999999999</v>
          </cell>
          <cell r="U229"/>
          <cell r="V229">
            <v>0</v>
          </cell>
          <cell r="W229">
            <v>-3.0280000000000001E-2</v>
          </cell>
          <cell r="X229"/>
          <cell r="Y229">
            <v>-0.35470157000000002</v>
          </cell>
          <cell r="Z229">
            <v>5.671064E-2</v>
          </cell>
          <cell r="AA229"/>
          <cell r="AB229">
            <v>0</v>
          </cell>
          <cell r="AC229">
            <v>-3.0280000000000001E-2</v>
          </cell>
          <cell r="AD229">
            <v>0</v>
          </cell>
          <cell r="AE229">
            <v>0.11902901</v>
          </cell>
          <cell r="AF229">
            <v>1.9000000000000001E-7</v>
          </cell>
          <cell r="AG229">
            <v>-0.38653536999999999</v>
          </cell>
          <cell r="AH229">
            <v>-0.29799092999999999</v>
          </cell>
          <cell r="AI229">
            <v>0</v>
          </cell>
          <cell r="AJ229">
            <v>0</v>
          </cell>
        </row>
        <row r="230">
          <cell r="A230"/>
          <cell r="B230" t="str">
            <v>Asset management - seed capital</v>
          </cell>
          <cell r="C230"/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28.73667657</v>
          </cell>
          <cell r="L230"/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28.73667657</v>
          </cell>
          <cell r="U230"/>
          <cell r="V230">
            <v>0</v>
          </cell>
          <cell r="W230">
            <v>0</v>
          </cell>
          <cell r="X230"/>
          <cell r="Y230">
            <v>0</v>
          </cell>
          <cell r="Z230">
            <v>28.73667657</v>
          </cell>
          <cell r="AA230"/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28.73667657</v>
          </cell>
          <cell r="AI230">
            <v>0</v>
          </cell>
          <cell r="AJ230">
            <v>0</v>
          </cell>
        </row>
        <row r="231">
          <cell r="A231"/>
          <cell r="B231" t="str">
            <v>Asset management</v>
          </cell>
          <cell r="C231"/>
          <cell r="D231">
            <v>0</v>
          </cell>
          <cell r="E231">
            <v>0</v>
          </cell>
          <cell r="F231">
            <v>0</v>
          </cell>
          <cell r="G231">
            <v>-3.0280000000000001E-2</v>
          </cell>
          <cell r="H231">
            <v>1.9000000000000001E-7</v>
          </cell>
          <cell r="I231">
            <v>-0.35470175999999998</v>
          </cell>
          <cell r="J231">
            <v>5.6749130000000002E-2</v>
          </cell>
          <cell r="K231">
            <v>28.736638079999999</v>
          </cell>
          <cell r="L231"/>
          <cell r="M231">
            <v>0</v>
          </cell>
          <cell r="N231">
            <v>0</v>
          </cell>
          <cell r="O231">
            <v>0</v>
          </cell>
          <cell r="P231">
            <v>-3.0280000000000001E-2</v>
          </cell>
          <cell r="Q231">
            <v>1.9000000000000001E-7</v>
          </cell>
          <cell r="R231">
            <v>-0.35470157000000002</v>
          </cell>
          <cell r="S231">
            <v>-0.29795243999999999</v>
          </cell>
          <cell r="T231">
            <v>28.438685639999999</v>
          </cell>
          <cell r="U231"/>
          <cell r="V231">
            <v>0</v>
          </cell>
          <cell r="W231">
            <v>-3.0280000000000001E-2</v>
          </cell>
          <cell r="X231"/>
          <cell r="Y231">
            <v>-0.35470157000000002</v>
          </cell>
          <cell r="Z231">
            <v>28.793387209999999</v>
          </cell>
          <cell r="AA231"/>
          <cell r="AB231">
            <v>0</v>
          </cell>
          <cell r="AC231">
            <v>-3.0280000000000001E-2</v>
          </cell>
          <cell r="AD231">
            <v>0</v>
          </cell>
          <cell r="AE231">
            <v>0.11902901</v>
          </cell>
          <cell r="AF231">
            <v>1.9000000000000001E-7</v>
          </cell>
          <cell r="AG231">
            <v>-0.38653536999999999</v>
          </cell>
          <cell r="AH231">
            <v>28.438685639999999</v>
          </cell>
          <cell r="AI231">
            <v>0</v>
          </cell>
          <cell r="AJ231">
            <v>0</v>
          </cell>
        </row>
        <row r="232">
          <cell r="A232"/>
          <cell r="B232" t="str">
            <v>Total correction restatements</v>
          </cell>
          <cell r="C232"/>
          <cell r="D232">
            <v>0.67252450200000002</v>
          </cell>
          <cell r="E232">
            <v>-9.4362987000000231E-2</v>
          </cell>
          <cell r="F232">
            <v>-383.61095576700001</v>
          </cell>
          <cell r="G232">
            <v>-3.1112778000000001E-2</v>
          </cell>
          <cell r="H232">
            <v>-43.852356299</v>
          </cell>
          <cell r="I232">
            <v>-0.36164745499999995</v>
          </cell>
          <cell r="J232">
            <v>5.6710014000000003E-2</v>
          </cell>
          <cell r="K232">
            <v>28.770399450999999</v>
          </cell>
          <cell r="L232"/>
          <cell r="M232">
            <v>0.67252450200000002</v>
          </cell>
          <cell r="N232">
            <v>0.57816151500000146</v>
          </cell>
          <cell r="O232">
            <v>-383.03279425200003</v>
          </cell>
          <cell r="P232">
            <v>-383.06390703000005</v>
          </cell>
          <cell r="Q232">
            <v>-43.852356299</v>
          </cell>
          <cell r="R232">
            <v>-44.214003754000004</v>
          </cell>
          <cell r="S232">
            <v>-44.15729374</v>
          </cell>
          <cell r="T232">
            <v>-15.386894289000001</v>
          </cell>
          <cell r="U232"/>
          <cell r="V232">
            <v>0.57816151500000146</v>
          </cell>
          <cell r="W232">
            <v>-383.64206854500003</v>
          </cell>
          <cell r="X232"/>
          <cell r="Y232">
            <v>-44.214003754000004</v>
          </cell>
          <cell r="Z232">
            <v>28.827109464999999</v>
          </cell>
          <cell r="AA232"/>
          <cell r="AB232">
            <v>-92.197763890000004</v>
          </cell>
          <cell r="AC232">
            <v>-383.06390703000005</v>
          </cell>
          <cell r="AD232">
            <v>0</v>
          </cell>
          <cell r="AE232">
            <v>-43.70546794700001</v>
          </cell>
          <cell r="AF232">
            <v>-43.831603165999994</v>
          </cell>
          <cell r="AG232">
            <v>-44.218138725999992</v>
          </cell>
          <cell r="AH232">
            <v>-15.386894289000001</v>
          </cell>
          <cell r="AI232">
            <v>0</v>
          </cell>
          <cell r="AJ232">
            <v>0</v>
          </cell>
        </row>
        <row r="233">
          <cell r="A233"/>
          <cell r="B233"/>
          <cell r="C233"/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/>
          <cell r="P233"/>
          <cell r="Q233"/>
          <cell r="R233"/>
          <cell r="S233"/>
          <cell r="T233"/>
          <cell r="U233"/>
          <cell r="V233"/>
          <cell r="W233"/>
          <cell r="X233"/>
          <cell r="Y233"/>
          <cell r="Z233"/>
          <cell r="AA233"/>
          <cell r="AB233"/>
          <cell r="AC233"/>
          <cell r="AD233"/>
          <cell r="AE233"/>
          <cell r="AF233"/>
          <cell r="AG233"/>
          <cell r="AH233"/>
          <cell r="AI233"/>
          <cell r="AJ233"/>
        </row>
        <row r="234">
          <cell r="A234"/>
          <cell r="B234" t="str">
            <v>Avg capital in units</v>
          </cell>
          <cell r="C234"/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/>
          <cell r="P234"/>
          <cell r="Q234"/>
          <cell r="R234"/>
          <cell r="S234"/>
          <cell r="T234"/>
          <cell r="U234"/>
          <cell r="V234"/>
          <cell r="W234"/>
          <cell r="X234"/>
          <cell r="Y234"/>
          <cell r="Z234"/>
          <cell r="AA234"/>
          <cell r="AB234"/>
          <cell r="AC234"/>
          <cell r="AD234"/>
          <cell r="AE234"/>
          <cell r="AF234"/>
          <cell r="AG234"/>
          <cell r="AH234"/>
          <cell r="AI234"/>
          <cell r="AJ234"/>
        </row>
        <row r="235">
          <cell r="A235">
            <v>301</v>
          </cell>
          <cell r="B235" t="str">
            <v>UN100000</v>
          </cell>
          <cell r="C235" t="str">
            <v>Americas</v>
          </cell>
          <cell r="D235">
            <v>14228.915849597</v>
          </cell>
          <cell r="E235">
            <v>13891.270303671499</v>
          </cell>
          <cell r="F235">
            <v>13917.2903161295</v>
          </cell>
          <cell r="G235">
            <v>13528.711719992501</v>
          </cell>
          <cell r="H235">
            <v>13995.66765198</v>
          </cell>
          <cell r="I235">
            <v>15046.0449359625</v>
          </cell>
          <cell r="J235">
            <v>16086.112888267002</v>
          </cell>
          <cell r="K235">
            <v>16482.906884729</v>
          </cell>
          <cell r="L235"/>
          <cell r="M235">
            <v>14228.915849597</v>
          </cell>
          <cell r="N235">
            <v>14141.941545985334</v>
          </cell>
          <cell r="O235">
            <v>14066.2053896585</v>
          </cell>
          <cell r="P235">
            <v>13896.649615588201</v>
          </cell>
          <cell r="Q235">
            <v>13995.66765198</v>
          </cell>
          <cell r="R235">
            <v>14431.694819640667</v>
          </cell>
          <cell r="S235">
            <v>15040.890300520499</v>
          </cell>
          <cell r="T235">
            <v>15252.184925767</v>
          </cell>
          <cell r="U235"/>
          <cell r="V235">
            <v>14141.941545985334</v>
          </cell>
          <cell r="W235">
            <v>13684.335717188667</v>
          </cell>
          <cell r="X235"/>
          <cell r="Y235">
            <v>14431.694819640667</v>
          </cell>
          <cell r="Z235">
            <v>16089.854267610666</v>
          </cell>
          <cell r="AA235"/>
          <cell r="AB235"/>
          <cell r="AC235"/>
          <cell r="AD235">
            <v>13025.165342635501</v>
          </cell>
          <cell r="AE235">
            <v>13677.706018432</v>
          </cell>
          <cell r="AF235">
            <v>14205.264638037001</v>
          </cell>
          <cell r="AG235">
            <v>14865.482737381499</v>
          </cell>
          <cell r="AH235">
            <v>15252.184925767</v>
          </cell>
          <cell r="AI235">
            <v>15261.356103402501</v>
          </cell>
          <cell r="AJ235">
            <v>13757.86665845688</v>
          </cell>
        </row>
        <row r="236">
          <cell r="A236"/>
          <cell r="B236" t="str">
            <v>UN130100</v>
          </cell>
          <cell r="C236" t="str">
            <v>Mongeral</v>
          </cell>
          <cell r="D236">
            <v>76.293716659500006</v>
          </cell>
          <cell r="E236">
            <v>72.341534844999998</v>
          </cell>
          <cell r="F236">
            <v>68.099460788000002</v>
          </cell>
          <cell r="G236">
            <v>69.668254719999993</v>
          </cell>
          <cell r="H236">
            <v>73.525356066499995</v>
          </cell>
          <cell r="I236">
            <v>74.8300637615</v>
          </cell>
          <cell r="J236">
            <v>75.358035755000003</v>
          </cell>
          <cell r="K236">
            <v>77.306046261999995</v>
          </cell>
          <cell r="L236"/>
          <cell r="M236">
            <v>76.293716659500006</v>
          </cell>
          <cell r="N236">
            <v>73.965255087666662</v>
          </cell>
          <cell r="O236">
            <v>72.196588723750011</v>
          </cell>
          <cell r="P236">
            <v>72.246454940599989</v>
          </cell>
          <cell r="Q236">
            <v>73.525356066499995</v>
          </cell>
          <cell r="R236">
            <v>74.035349110333343</v>
          </cell>
          <cell r="S236">
            <v>74.441695910749999</v>
          </cell>
          <cell r="T236">
            <v>75.343627970999989</v>
          </cell>
          <cell r="U236"/>
          <cell r="V236">
            <v>73.965255087666662</v>
          </cell>
          <cell r="W236">
            <v>69.548280461333334</v>
          </cell>
          <cell r="X236"/>
          <cell r="Y236">
            <v>74.035349110333343</v>
          </cell>
          <cell r="Z236">
            <v>76.555809240666662</v>
          </cell>
          <cell r="AA236"/>
          <cell r="AB236"/>
          <cell r="AC236"/>
          <cell r="AD236">
            <v>77.109077552000002</v>
          </cell>
          <cell r="AE236">
            <v>76.2299444935</v>
          </cell>
          <cell r="AF236">
            <v>76.336153081500001</v>
          </cell>
          <cell r="AG236">
            <v>74.55402645449999</v>
          </cell>
          <cell r="AH236">
            <v>75.343627970999989</v>
          </cell>
          <cell r="AI236">
            <v>82.915255350999999</v>
          </cell>
          <cell r="AJ236">
            <v>77.671247059024807</v>
          </cell>
        </row>
        <row r="237">
          <cell r="A237"/>
          <cell r="B237" t="str">
            <v>UN130005</v>
          </cell>
          <cell r="C237" t="str">
            <v>AKAAN-Aegon</v>
          </cell>
          <cell r="D237">
            <v>5.3283229155000003</v>
          </cell>
          <cell r="E237">
            <v>3.8326795704999999</v>
          </cell>
          <cell r="F237">
            <v>2.6756458350000001</v>
          </cell>
          <cell r="G237">
            <v>1.4530775285000002</v>
          </cell>
          <cell r="H237">
            <v>0.28195260649999998</v>
          </cell>
          <cell r="I237">
            <v>-4.1272500000000002E-5</v>
          </cell>
          <cell r="J237">
            <v>0</v>
          </cell>
          <cell r="K237">
            <v>0</v>
          </cell>
          <cell r="L237"/>
          <cell r="M237">
            <v>5.3283229155000003</v>
          </cell>
          <cell r="N237">
            <v>4.5552567340000003</v>
          </cell>
          <cell r="O237">
            <v>4.0019843752500002</v>
          </cell>
          <cell r="P237">
            <v>3.3143850518</v>
          </cell>
          <cell r="Q237">
            <v>0.28195260649999998</v>
          </cell>
          <cell r="R237">
            <v>0.18796840433333331</v>
          </cell>
          <cell r="S237">
            <v>0.14097630324999999</v>
          </cell>
          <cell r="T237">
            <v>0.11278104259999999</v>
          </cell>
          <cell r="U237"/>
          <cell r="V237">
            <v>4.5552567340000003</v>
          </cell>
          <cell r="W237">
            <v>1.9717598093333333</v>
          </cell>
          <cell r="X237"/>
          <cell r="Y237">
            <v>0.18796840433333331</v>
          </cell>
          <cell r="Z237">
            <v>0</v>
          </cell>
          <cell r="AA237"/>
          <cell r="AB237"/>
          <cell r="AC237"/>
          <cell r="AD237">
            <v>-0.96372351199999984</v>
          </cell>
          <cell r="AE237">
            <v>-5.0655349500000002E-2</v>
          </cell>
          <cell r="AF237">
            <v>0.28201201349999999</v>
          </cell>
          <cell r="AG237">
            <v>0.28199610549999998</v>
          </cell>
          <cell r="AH237">
            <v>0.11278104259999999</v>
          </cell>
          <cell r="AI237">
            <v>0</v>
          </cell>
          <cell r="AJ237">
            <v>1.3700173903999999</v>
          </cell>
        </row>
        <row r="238">
          <cell r="A238">
            <v>302</v>
          </cell>
          <cell r="B238" t="str">
            <v>Americas (USD)</v>
          </cell>
          <cell r="C238"/>
          <cell r="D238">
            <v>17286.6823750285</v>
          </cell>
          <cell r="E238">
            <v>16648.910913869</v>
          </cell>
          <cell r="F238">
            <v>16207.619232504501</v>
          </cell>
          <cell r="G238">
            <v>15592.650060120999</v>
          </cell>
          <cell r="H238">
            <v>15849.802698834001</v>
          </cell>
          <cell r="I238">
            <v>17016.868663408</v>
          </cell>
          <cell r="J238">
            <v>17908.961372299498</v>
          </cell>
          <cell r="K238">
            <v>18229.637078707499</v>
          </cell>
          <cell r="L238"/>
          <cell r="M238">
            <v>17286.6823750285</v>
          </cell>
          <cell r="N238">
            <v>16960.395862860332</v>
          </cell>
          <cell r="O238">
            <v>16738.9073706175</v>
          </cell>
          <cell r="P238">
            <v>16413.461430955198</v>
          </cell>
          <cell r="Q238">
            <v>15849.802698834001</v>
          </cell>
          <cell r="R238">
            <v>16375.868661123999</v>
          </cell>
          <cell r="S238">
            <v>16879.4283658885</v>
          </cell>
          <cell r="T238">
            <v>17117.413421417201</v>
          </cell>
          <cell r="U238"/>
          <cell r="V238">
            <v>16960.395862860332</v>
          </cell>
          <cell r="W238">
            <v>15842.181220627332</v>
          </cell>
          <cell r="X238"/>
          <cell r="Y238">
            <v>16375.868661123999</v>
          </cell>
          <cell r="Z238">
            <v>17962.394518872999</v>
          </cell>
          <cell r="AA238"/>
          <cell r="AB238"/>
          <cell r="AC238"/>
          <cell r="AD238">
            <v>14933.9974938655</v>
          </cell>
          <cell r="AE238">
            <v>15684.4192710315</v>
          </cell>
          <cell r="AF238">
            <v>16291.188699240001</v>
          </cell>
          <cell r="AG238">
            <v>16637.394992612499</v>
          </cell>
          <cell r="AH238">
            <v>17117.413421417201</v>
          </cell>
          <cell r="AI238">
            <v>17329.221134801497</v>
          </cell>
          <cell r="AJ238">
            <v>15821.546657203759</v>
          </cell>
        </row>
        <row r="239">
          <cell r="A239">
            <v>303</v>
          </cell>
          <cell r="B239" t="str">
            <v>UN200000</v>
          </cell>
          <cell r="C239" t="str">
            <v>The Netherlands</v>
          </cell>
          <cell r="D239">
            <v>6992.9368833899998</v>
          </cell>
          <cell r="E239">
            <v>7283.7645624050001</v>
          </cell>
          <cell r="F239">
            <v>7511.6539529199999</v>
          </cell>
          <cell r="G239">
            <v>7440.343801385</v>
          </cell>
          <cell r="H239">
            <v>7048.6967160949998</v>
          </cell>
          <cell r="I239">
            <v>6748.6988492599994</v>
          </cell>
          <cell r="J239">
            <v>6643.6030820100004</v>
          </cell>
          <cell r="K239">
            <v>6720.9173667320001</v>
          </cell>
          <cell r="L239"/>
          <cell r="M239">
            <v>6992.9368833899998</v>
          </cell>
          <cell r="N239">
            <v>7129.257807963334</v>
          </cell>
          <cell r="O239">
            <v>7252.2954181550003</v>
          </cell>
          <cell r="P239">
            <v>7253.6922053319995</v>
          </cell>
          <cell r="Q239">
            <v>7048.6967160949998</v>
          </cell>
          <cell r="R239">
            <v>6918.8923508533335</v>
          </cell>
          <cell r="S239">
            <v>6846.1498990524997</v>
          </cell>
          <cell r="T239">
            <v>6839.7023572048001</v>
          </cell>
          <cell r="U239"/>
          <cell r="V239">
            <v>7129.257807963334</v>
          </cell>
          <cell r="W239">
            <v>7427.529086626666</v>
          </cell>
          <cell r="X239"/>
          <cell r="Y239">
            <v>6918.8923508533335</v>
          </cell>
          <cell r="Z239">
            <v>6700.3727846113334</v>
          </cell>
          <cell r="AA239"/>
          <cell r="AB239"/>
          <cell r="AC239"/>
          <cell r="AD239">
            <v>7261.2186753799997</v>
          </cell>
          <cell r="AE239">
            <v>7017.9781290199999</v>
          </cell>
          <cell r="AF239">
            <v>6959.0026754299997</v>
          </cell>
          <cell r="AG239">
            <v>6970.1364666429999</v>
          </cell>
          <cell r="AH239">
            <v>6839.7023572048001</v>
          </cell>
          <cell r="AI239">
            <v>6777.4365611070007</v>
          </cell>
          <cell r="AJ239">
            <v>7661.9824762700009</v>
          </cell>
        </row>
        <row r="240">
          <cell r="A240">
            <v>304</v>
          </cell>
          <cell r="B240" t="str">
            <v>UN424000</v>
          </cell>
          <cell r="C240" t="str">
            <v>Variable Annuities Europe</v>
          </cell>
          <cell r="D240">
            <v>255.37188400099998</v>
          </cell>
          <cell r="E240">
            <v>126.7708472165</v>
          </cell>
          <cell r="F240">
            <v>1.001E-6</v>
          </cell>
          <cell r="G240">
            <v>-9.9E-8</v>
          </cell>
          <cell r="H240">
            <v>-1.99E-7</v>
          </cell>
          <cell r="I240">
            <v>-1.99E-7</v>
          </cell>
          <cell r="J240">
            <v>-1.99E-7</v>
          </cell>
          <cell r="K240">
            <v>-1.99E-7</v>
          </cell>
          <cell r="L240"/>
          <cell r="M240">
            <v>255.37188400099998</v>
          </cell>
          <cell r="N240">
            <v>170.24792333433331</v>
          </cell>
          <cell r="O240">
            <v>127.68594250099999</v>
          </cell>
          <cell r="P240">
            <v>102.14875396099998</v>
          </cell>
          <cell r="Q240">
            <v>-1.99E-7</v>
          </cell>
          <cell r="R240">
            <v>-1.99E-7</v>
          </cell>
          <cell r="S240">
            <v>-1.99E-7</v>
          </cell>
          <cell r="T240">
            <v>-1.99E-7</v>
          </cell>
          <cell r="U240"/>
          <cell r="V240">
            <v>170.24792333433331</v>
          </cell>
          <cell r="W240">
            <v>6.0099999999999994E-7</v>
          </cell>
          <cell r="X240"/>
          <cell r="Y240">
            <v>-1.99E-7</v>
          </cell>
          <cell r="Z240">
            <v>-1.99E-7</v>
          </cell>
          <cell r="AA240"/>
          <cell r="AB240"/>
          <cell r="AC240"/>
          <cell r="AD240">
            <v>-1.99E-7</v>
          </cell>
          <cell r="AE240">
            <v>-1.99E-7</v>
          </cell>
          <cell r="AF240">
            <v>-1.99E-7</v>
          </cell>
          <cell r="AG240">
            <v>-1.99E-7</v>
          </cell>
          <cell r="AH240">
            <v>-1.99E-7</v>
          </cell>
          <cell r="AI240">
            <v>-1.99E-7</v>
          </cell>
          <cell r="AJ240">
            <v>1.9600099999999998E-4</v>
          </cell>
        </row>
        <row r="241">
          <cell r="A241">
            <v>305</v>
          </cell>
          <cell r="B241" t="str">
            <v>Variable Annuities Europe (GBP)</v>
          </cell>
          <cell r="C241"/>
          <cell r="D241">
            <v>225.2991421195</v>
          </cell>
          <cell r="E241">
            <v>111.14000176249999</v>
          </cell>
          <cell r="F241">
            <v>8.85E-7</v>
          </cell>
          <cell r="G241">
            <v>-8.7499999999999996E-8</v>
          </cell>
          <cell r="H241">
            <v>-1.7299999999999997E-7</v>
          </cell>
          <cell r="I241">
            <v>-1.7299999999999997E-7</v>
          </cell>
          <cell r="J241">
            <v>-1.755E-7</v>
          </cell>
          <cell r="K241">
            <v>-1.72E-7</v>
          </cell>
          <cell r="L241"/>
          <cell r="M241">
            <v>225.2991421195</v>
          </cell>
          <cell r="N241">
            <v>150.19942866933332</v>
          </cell>
          <cell r="O241">
            <v>112.64957150224998</v>
          </cell>
          <cell r="P241">
            <v>90.119657166599993</v>
          </cell>
          <cell r="Q241">
            <v>-1.7299999999999997E-7</v>
          </cell>
          <cell r="R241">
            <v>-1.7399999999999997E-7</v>
          </cell>
          <cell r="S241">
            <v>-1.7424999999999999E-7</v>
          </cell>
          <cell r="T241">
            <v>-1.7319999999999999E-7</v>
          </cell>
          <cell r="U241"/>
          <cell r="V241">
            <v>150.19942866933332</v>
          </cell>
          <cell r="W241">
            <v>5.313333333333333E-7</v>
          </cell>
          <cell r="X241"/>
          <cell r="Y241">
            <v>-1.7399999999999997E-7</v>
          </cell>
          <cell r="Z241">
            <v>-1.7333333333333332E-7</v>
          </cell>
          <cell r="AA241"/>
          <cell r="AB241"/>
          <cell r="AC241"/>
          <cell r="AD241">
            <v>-1.755E-7</v>
          </cell>
          <cell r="AE241">
            <v>-1.755E-7</v>
          </cell>
          <cell r="AF241">
            <v>-1.755E-7</v>
          </cell>
          <cell r="AG241">
            <v>-1.755E-7</v>
          </cell>
          <cell r="AH241">
            <v>-1.7319999999999999E-7</v>
          </cell>
          <cell r="AI241">
            <v>-1.72E-7</v>
          </cell>
          <cell r="AJ241">
            <v>-3.443599999999998E-5</v>
          </cell>
        </row>
        <row r="242">
          <cell r="A242">
            <v>306</v>
          </cell>
          <cell r="B242" t="str">
            <v>UN300000</v>
          </cell>
          <cell r="C242" t="str">
            <v>Aegon UK</v>
          </cell>
          <cell r="D242">
            <v>1928.0503472119999</v>
          </cell>
          <cell r="E242">
            <v>1918.5688791279999</v>
          </cell>
          <cell r="F242">
            <v>1847.295304453</v>
          </cell>
          <cell r="G242">
            <v>1839.3257921684999</v>
          </cell>
          <cell r="H242">
            <v>1860.2205190989998</v>
          </cell>
          <cell r="I242">
            <v>1757.930459657</v>
          </cell>
          <cell r="J242">
            <v>1662.486098824</v>
          </cell>
          <cell r="K242">
            <v>1652.2728618834999</v>
          </cell>
          <cell r="L242"/>
          <cell r="M242">
            <v>1928.0503472119999</v>
          </cell>
          <cell r="N242">
            <v>1911.1889145453333</v>
          </cell>
          <cell r="O242">
            <v>1791.8111479325</v>
          </cell>
          <cell r="P242">
            <v>1805.7543232746</v>
          </cell>
          <cell r="Q242">
            <v>1860.2205190989998</v>
          </cell>
          <cell r="R242">
            <v>1781.5027657070002</v>
          </cell>
          <cell r="S242">
            <v>1761.35337274275</v>
          </cell>
          <cell r="T242">
            <v>1729.8108041775999</v>
          </cell>
          <cell r="U242"/>
          <cell r="V242">
            <v>1911.1889145453333</v>
          </cell>
          <cell r="W242">
            <v>1852.0392111829999</v>
          </cell>
          <cell r="X242"/>
          <cell r="Y242">
            <v>1781.5027657070002</v>
          </cell>
          <cell r="Z242">
            <v>1642.8709091883331</v>
          </cell>
          <cell r="AA242"/>
          <cell r="AB242"/>
          <cell r="AC242"/>
          <cell r="AD242">
            <v>1738.6664840955</v>
          </cell>
          <cell r="AE242">
            <v>1703.7092073649999</v>
          </cell>
          <cell r="AF242">
            <v>1726.264989132</v>
          </cell>
          <cell r="AG242">
            <v>1741.1045585115</v>
          </cell>
          <cell r="AH242">
            <v>1729.8108041775999</v>
          </cell>
          <cell r="AI242">
            <v>1481.1975282339999</v>
          </cell>
          <cell r="AJ242">
            <v>1569.2549409013998</v>
          </cell>
        </row>
        <row r="243">
          <cell r="A243">
            <v>307</v>
          </cell>
          <cell r="B243" t="str">
            <v>Aegon UK (GBP)</v>
          </cell>
          <cell r="C243"/>
          <cell r="D243">
            <v>1700.7504847605001</v>
          </cell>
          <cell r="E243">
            <v>1689.143707318</v>
          </cell>
          <cell r="F243">
            <v>1639.3780363189999</v>
          </cell>
          <cell r="G243">
            <v>1644.7097513190001</v>
          </cell>
          <cell r="H243">
            <v>1636.1970999035</v>
          </cell>
          <cell r="I243">
            <v>1541.6869859990002</v>
          </cell>
          <cell r="J243">
            <v>1479.002989999</v>
          </cell>
          <cell r="K243">
            <v>1431.7777230000002</v>
          </cell>
          <cell r="L243"/>
          <cell r="M243">
            <v>1700.7504847605001</v>
          </cell>
          <cell r="N243">
            <v>1687.2472810010001</v>
          </cell>
          <cell r="O243">
            <v>1585.3609996390001</v>
          </cell>
          <cell r="P243">
            <v>1602.408887305</v>
          </cell>
          <cell r="Q243">
            <v>1636.1970999035</v>
          </cell>
          <cell r="R243">
            <v>1575.1922325426667</v>
          </cell>
          <cell r="S243">
            <v>1557.5121475132501</v>
          </cell>
          <cell r="T243">
            <v>1517.8001250082002</v>
          </cell>
          <cell r="U243"/>
          <cell r="V243">
            <v>1687.2472810010001</v>
          </cell>
          <cell r="W243">
            <v>1649.8875766520002</v>
          </cell>
          <cell r="X243"/>
          <cell r="Y243">
            <v>1575.1922325426667</v>
          </cell>
          <cell r="Z243">
            <v>1438.9235336663335</v>
          </cell>
          <cell r="AA243"/>
          <cell r="AB243"/>
          <cell r="AC243"/>
          <cell r="AD243">
            <v>1546.4079438200001</v>
          </cell>
          <cell r="AE243">
            <v>1515.6455402970003</v>
          </cell>
          <cell r="AF243">
            <v>1535.494628252</v>
          </cell>
          <cell r="AG243">
            <v>1548.5534493059999</v>
          </cell>
          <cell r="AH243">
            <v>1517.8001250082002</v>
          </cell>
          <cell r="AI243">
            <v>1277.2343021830002</v>
          </cell>
          <cell r="AJ243">
            <v>1380.9443479928</v>
          </cell>
        </row>
        <row r="244">
          <cell r="A244">
            <v>308</v>
          </cell>
          <cell r="B244" t="str">
            <v>UN310000</v>
          </cell>
          <cell r="C244" t="str">
            <v>United Kingdom</v>
          </cell>
          <cell r="D244">
            <v>2183.422231213</v>
          </cell>
          <cell r="E244">
            <v>2045.3397263444999</v>
          </cell>
          <cell r="F244">
            <v>1847.2953054539998</v>
          </cell>
          <cell r="G244">
            <v>1839.3257920695</v>
          </cell>
          <cell r="H244">
            <v>1860.2205189000001</v>
          </cell>
          <cell r="I244">
            <v>1757.9304594579999</v>
          </cell>
          <cell r="J244">
            <v>1662.4860986250001</v>
          </cell>
          <cell r="K244">
            <v>1652.2728616845</v>
          </cell>
          <cell r="L244"/>
          <cell r="M244">
            <v>2183.422231213</v>
          </cell>
          <cell r="N244">
            <v>2081.4368378796667</v>
          </cell>
          <cell r="O244">
            <v>1919.4970904335</v>
          </cell>
          <cell r="P244">
            <v>1907.9030772356</v>
          </cell>
          <cell r="Q244">
            <v>1860.2205189000001</v>
          </cell>
          <cell r="R244">
            <v>1781.502765508</v>
          </cell>
          <cell r="S244">
            <v>1761.3533725437501</v>
          </cell>
          <cell r="T244">
            <v>1729.8108039785998</v>
          </cell>
          <cell r="U244"/>
          <cell r="V244">
            <v>2081.4368378796667</v>
          </cell>
          <cell r="W244">
            <v>1852.0392117840001</v>
          </cell>
          <cell r="X244"/>
          <cell r="Y244">
            <v>1781.502765508</v>
          </cell>
          <cell r="Z244">
            <v>1642.8709089893334</v>
          </cell>
          <cell r="AA244"/>
          <cell r="AB244"/>
          <cell r="AC244"/>
          <cell r="AD244">
            <v>1738.6664838965</v>
          </cell>
          <cell r="AE244">
            <v>1703.7092071659999</v>
          </cell>
          <cell r="AF244">
            <v>1726.2649889329998</v>
          </cell>
          <cell r="AG244">
            <v>1741.1045583124999</v>
          </cell>
          <cell r="AH244">
            <v>1729.8108039785998</v>
          </cell>
          <cell r="AI244">
            <v>1481.197528035</v>
          </cell>
          <cell r="AJ244">
            <v>1569.2551369024</v>
          </cell>
        </row>
        <row r="245">
          <cell r="A245">
            <v>309</v>
          </cell>
          <cell r="B245" t="str">
            <v>United Kingdom (GBP)</v>
          </cell>
          <cell r="C245"/>
          <cell r="D245">
            <v>1926.04962688</v>
          </cell>
          <cell r="E245">
            <v>1800.2837090805001</v>
          </cell>
          <cell r="F245">
            <v>1639.3780372040001</v>
          </cell>
          <cell r="G245">
            <v>1644.7097512314999</v>
          </cell>
          <cell r="H245">
            <v>1636.1970997305</v>
          </cell>
          <cell r="I245">
            <v>1541.686985826</v>
          </cell>
          <cell r="J245">
            <v>1479.0029898235</v>
          </cell>
          <cell r="K245">
            <v>1431.7777228280002</v>
          </cell>
          <cell r="L245"/>
          <cell r="M245">
            <v>1926.04962688</v>
          </cell>
          <cell r="N245">
            <v>1837.4467096703331</v>
          </cell>
          <cell r="O245">
            <v>1698.01057114125</v>
          </cell>
          <cell r="P245">
            <v>1692.5285444715998</v>
          </cell>
          <cell r="Q245">
            <v>1636.1970997305</v>
          </cell>
          <cell r="R245">
            <v>1575.1922323686667</v>
          </cell>
          <cell r="S245">
            <v>1557.512147339</v>
          </cell>
          <cell r="T245">
            <v>1517.8001248349999</v>
          </cell>
          <cell r="U245"/>
          <cell r="V245">
            <v>1837.4467096703331</v>
          </cell>
          <cell r="W245">
            <v>1649.8875771833334</v>
          </cell>
          <cell r="X245"/>
          <cell r="Y245">
            <v>1575.1922323686667</v>
          </cell>
          <cell r="Z245">
            <v>1438.9235334929999</v>
          </cell>
          <cell r="AA245"/>
          <cell r="AB245"/>
          <cell r="AC245"/>
          <cell r="AD245">
            <v>1546.4079436444999</v>
          </cell>
          <cell r="AE245">
            <v>1515.6455401215001</v>
          </cell>
          <cell r="AF245">
            <v>1535.4946280765002</v>
          </cell>
          <cell r="AG245">
            <v>1548.5534491305002</v>
          </cell>
          <cell r="AH245">
            <v>1517.8001248349999</v>
          </cell>
          <cell r="AI245">
            <v>1277.234302011</v>
          </cell>
          <cell r="AJ245">
            <v>1380.9443135567999</v>
          </cell>
        </row>
        <row r="246">
          <cell r="A246"/>
          <cell r="B246" t="str">
            <v>UN411000</v>
          </cell>
          <cell r="C246" t="str">
            <v>Hungary</v>
          </cell>
          <cell r="D246">
            <v>139.1619703785</v>
          </cell>
          <cell r="E246">
            <v>130.34879690949998</v>
          </cell>
          <cell r="F246">
            <v>123.45124756049999</v>
          </cell>
          <cell r="G246">
            <v>125.084437417</v>
          </cell>
          <cell r="H246">
            <v>129.41548615799999</v>
          </cell>
          <cell r="I246">
            <v>133.03359961550001</v>
          </cell>
          <cell r="J246">
            <v>132.45324563299999</v>
          </cell>
          <cell r="K246">
            <v>133.308740357</v>
          </cell>
          <cell r="L246"/>
          <cell r="M246">
            <v>139.1619703785</v>
          </cell>
          <cell r="N246">
            <v>132.15833812066668</v>
          </cell>
          <cell r="O246">
            <v>131.30660896949999</v>
          </cell>
          <cell r="P246">
            <v>129.3287778392</v>
          </cell>
          <cell r="Q246">
            <v>129.41548615799999</v>
          </cell>
          <cell r="R246">
            <v>129.16155084966667</v>
          </cell>
          <cell r="S246">
            <v>130.93436589550001</v>
          </cell>
          <cell r="T246">
            <v>130.82042665260002</v>
          </cell>
          <cell r="U246"/>
          <cell r="V246">
            <v>132.15833812066668</v>
          </cell>
          <cell r="W246">
            <v>122.77331614633333</v>
          </cell>
          <cell r="X246"/>
          <cell r="Y246">
            <v>129.16155084966667</v>
          </cell>
          <cell r="Z246">
            <v>131.757053649</v>
          </cell>
          <cell r="AA246"/>
          <cell r="AB246"/>
          <cell r="AC246"/>
          <cell r="AD246">
            <v>125.380542744</v>
          </cell>
          <cell r="AE246">
            <v>124.578534819</v>
          </cell>
          <cell r="AF246">
            <v>124.5546927125</v>
          </cell>
          <cell r="AG246">
            <v>121.63762466049999</v>
          </cell>
          <cell r="AH246">
            <v>130.82042665260002</v>
          </cell>
          <cell r="AI246">
            <v>126.98554980450001</v>
          </cell>
          <cell r="AJ246">
            <v>135.88505793065261</v>
          </cell>
        </row>
        <row r="247">
          <cell r="A247"/>
          <cell r="B247" t="str">
            <v>UN414000</v>
          </cell>
          <cell r="C247" t="str">
            <v>Czech Republic</v>
          </cell>
          <cell r="D247">
            <v>42.378208109500001</v>
          </cell>
          <cell r="E247">
            <v>39.684517562500005</v>
          </cell>
          <cell r="F247">
            <v>37.422170280000003</v>
          </cell>
          <cell r="G247">
            <v>39.191362246499999</v>
          </cell>
          <cell r="H247">
            <v>19.996775655500002</v>
          </cell>
          <cell r="I247">
            <v>-1.0000000000000001E-9</v>
          </cell>
          <cell r="J247">
            <v>-1.5000000000000002E-9</v>
          </cell>
          <cell r="K247">
            <v>-1.0000000000000001E-9</v>
          </cell>
          <cell r="L247"/>
          <cell r="M247">
            <v>42.378208109500001</v>
          </cell>
          <cell r="N247">
            <v>40.403861199333335</v>
          </cell>
          <cell r="O247">
            <v>39.900189194749998</v>
          </cell>
          <cell r="P247">
            <v>39.918861618200005</v>
          </cell>
          <cell r="Q247">
            <v>19.996775655500002</v>
          </cell>
          <cell r="R247">
            <v>13.331183770000003</v>
          </cell>
          <cell r="S247">
            <v>9.9983878270000019</v>
          </cell>
          <cell r="T247">
            <v>7.9987102616000012</v>
          </cell>
          <cell r="U247"/>
          <cell r="V247">
            <v>40.403861199333335</v>
          </cell>
          <cell r="W247">
            <v>38.279297290666669</v>
          </cell>
          <cell r="X247"/>
          <cell r="Y247">
            <v>13.331183770000003</v>
          </cell>
          <cell r="Z247">
            <v>-1.0000000000000001E-9</v>
          </cell>
          <cell r="AA247"/>
          <cell r="AB247"/>
          <cell r="AC247"/>
          <cell r="AD247">
            <v>19.996775655500002</v>
          </cell>
          <cell r="AE247">
            <v>19.996775655500002</v>
          </cell>
          <cell r="AF247">
            <v>19.996775655500002</v>
          </cell>
          <cell r="AG247">
            <v>19.996775656000001</v>
          </cell>
          <cell r="AH247">
            <v>7.9987102616000012</v>
          </cell>
          <cell r="AI247">
            <v>0</v>
          </cell>
          <cell r="AJ247">
            <v>7.7460102717999959</v>
          </cell>
        </row>
        <row r="248">
          <cell r="A248"/>
          <cell r="B248" t="str">
            <v>UN413000</v>
          </cell>
          <cell r="C248" t="str">
            <v>Slovakia</v>
          </cell>
          <cell r="D248">
            <v>43.2575</v>
          </cell>
          <cell r="E248">
            <v>42.457499999999996</v>
          </cell>
          <cell r="F248">
            <v>41.624499999999998</v>
          </cell>
          <cell r="G248">
            <v>43.292000000000002</v>
          </cell>
          <cell r="H248">
            <v>22.015499999999999</v>
          </cell>
          <cell r="I248">
            <v>-7.0821499999999996E-2</v>
          </cell>
          <cell r="J248">
            <v>1.0356999999999998E-2</v>
          </cell>
          <cell r="K248">
            <v>5.5178499999999998E-2</v>
          </cell>
          <cell r="L248"/>
          <cell r="M248">
            <v>43.2575</v>
          </cell>
          <cell r="N248">
            <v>42.420999999999999</v>
          </cell>
          <cell r="O248">
            <v>42.440999999999995</v>
          </cell>
          <cell r="P248">
            <v>42.769399999999997</v>
          </cell>
          <cell r="Q248">
            <v>22.015499999999999</v>
          </cell>
          <cell r="R248">
            <v>14.647118999999998</v>
          </cell>
          <cell r="S248">
            <v>11.012928499999999</v>
          </cell>
          <cell r="T248">
            <v>8.810342799999999</v>
          </cell>
          <cell r="U248"/>
          <cell r="V248">
            <v>42.420999999999999</v>
          </cell>
          <cell r="W248">
            <v>42.443999999999996</v>
          </cell>
          <cell r="X248"/>
          <cell r="Y248">
            <v>14.647118999999998</v>
          </cell>
          <cell r="Z248">
            <v>6.9046666666666657E-3</v>
          </cell>
          <cell r="AA248"/>
          <cell r="AB248"/>
          <cell r="AC248"/>
          <cell r="AD248">
            <v>22.0185</v>
          </cell>
          <cell r="AE248">
            <v>21.968499999999999</v>
          </cell>
          <cell r="AF248">
            <v>21.968499999999999</v>
          </cell>
          <cell r="AG248">
            <v>22.0685</v>
          </cell>
          <cell r="AH248">
            <v>8.810342799999999</v>
          </cell>
          <cell r="AI248">
            <v>0</v>
          </cell>
          <cell r="AJ248">
            <v>8.4614000000000011</v>
          </cell>
        </row>
        <row r="249">
          <cell r="A249"/>
          <cell r="B249" t="str">
            <v>UN415000</v>
          </cell>
          <cell r="C249" t="str">
            <v>Poland</v>
          </cell>
          <cell r="D249">
            <v>104.3602489125</v>
          </cell>
          <cell r="E249">
            <v>102.32607005049999</v>
          </cell>
          <cell r="F249">
            <v>100.2154125125</v>
          </cell>
          <cell r="G249">
            <v>103.55993694150001</v>
          </cell>
          <cell r="H249">
            <v>106.076089436</v>
          </cell>
          <cell r="I249">
            <v>104.4533427545</v>
          </cell>
          <cell r="J249">
            <v>102.0902896345</v>
          </cell>
          <cell r="K249">
            <v>105.9851321225</v>
          </cell>
          <cell r="L249"/>
          <cell r="M249">
            <v>104.3602489125</v>
          </cell>
          <cell r="N249">
            <v>102.66829986466666</v>
          </cell>
          <cell r="O249">
            <v>102.2878307125</v>
          </cell>
          <cell r="P249">
            <v>103.0249546954</v>
          </cell>
          <cell r="Q249">
            <v>106.076089436</v>
          </cell>
          <cell r="R249">
            <v>104.96004537866668</v>
          </cell>
          <cell r="S249">
            <v>104.08318953525</v>
          </cell>
          <cell r="T249">
            <v>105.3700800762</v>
          </cell>
          <cell r="U249"/>
          <cell r="V249">
            <v>102.66829986466666</v>
          </cell>
          <cell r="W249">
            <v>102.13475855066667</v>
          </cell>
          <cell r="X249"/>
          <cell r="Y249">
            <v>104.96004537866668</v>
          </cell>
          <cell r="Z249">
            <v>104.89940716966667</v>
          </cell>
          <cell r="AA249"/>
          <cell r="AB249"/>
          <cell r="AC249"/>
          <cell r="AD249">
            <v>104.3665070875</v>
          </cell>
          <cell r="AE249">
            <v>104.166758954</v>
          </cell>
          <cell r="AF249">
            <v>104.43913912550001</v>
          </cell>
          <cell r="AG249">
            <v>104.043357042</v>
          </cell>
          <cell r="AH249">
            <v>105.3700800762</v>
          </cell>
          <cell r="AI249">
            <v>110.84879750650001</v>
          </cell>
          <cell r="AJ249">
            <v>97.155083498458197</v>
          </cell>
        </row>
        <row r="250">
          <cell r="A250"/>
          <cell r="B250" t="str">
            <v>UN416000</v>
          </cell>
          <cell r="C250" t="str">
            <v>Romania</v>
          </cell>
          <cell r="D250">
            <v>27.533036680499997</v>
          </cell>
          <cell r="E250">
            <v>26.099050961499998</v>
          </cell>
          <cell r="F250">
            <v>25.416414419500001</v>
          </cell>
          <cell r="G250">
            <v>27.2636824175</v>
          </cell>
          <cell r="H250">
            <v>27.720512966999998</v>
          </cell>
          <cell r="I250">
            <v>26.386559200000001</v>
          </cell>
          <cell r="J250">
            <v>26.044642852499997</v>
          </cell>
          <cell r="K250">
            <v>29.523583416499999</v>
          </cell>
          <cell r="L250"/>
          <cell r="M250">
            <v>27.533036680499997</v>
          </cell>
          <cell r="N250">
            <v>26.442141527666667</v>
          </cell>
          <cell r="O250">
            <v>26.474725549999999</v>
          </cell>
          <cell r="P250">
            <v>26.770757883599998</v>
          </cell>
          <cell r="Q250">
            <v>27.720512966999998</v>
          </cell>
          <cell r="R250">
            <v>26.909335205999998</v>
          </cell>
          <cell r="S250">
            <v>26.882577909750001</v>
          </cell>
          <cell r="T250">
            <v>27.955034490199999</v>
          </cell>
          <cell r="U250"/>
          <cell r="V250">
            <v>26.442141527666667</v>
          </cell>
          <cell r="W250">
            <v>26.262572019</v>
          </cell>
          <cell r="X250"/>
          <cell r="Y250">
            <v>26.909335205999998</v>
          </cell>
          <cell r="Z250">
            <v>28.111382172333332</v>
          </cell>
          <cell r="AA250"/>
          <cell r="AB250"/>
          <cell r="AC250"/>
          <cell r="AD250">
            <v>26.437127819000001</v>
          </cell>
          <cell r="AE250">
            <v>26.046285714</v>
          </cell>
          <cell r="AF250">
            <v>25.925759398</v>
          </cell>
          <cell r="AG250">
            <v>30.201559398000001</v>
          </cell>
          <cell r="AH250">
            <v>27.955034490199999</v>
          </cell>
          <cell r="AI250">
            <v>37.2831886325</v>
          </cell>
          <cell r="AJ250">
            <v>27.786652632452803</v>
          </cell>
        </row>
        <row r="251">
          <cell r="A251"/>
          <cell r="B251" t="str">
            <v>UN412000</v>
          </cell>
          <cell r="C251" t="str">
            <v>Turkey</v>
          </cell>
          <cell r="D251">
            <v>69.415849312000006</v>
          </cell>
          <cell r="E251">
            <v>67.849041318000005</v>
          </cell>
          <cell r="F251">
            <v>53.608381961500001</v>
          </cell>
          <cell r="G251">
            <v>48.513083528999999</v>
          </cell>
          <cell r="H251">
            <v>54.738067215000001</v>
          </cell>
          <cell r="I251">
            <v>58.2667644255</v>
          </cell>
          <cell r="J251">
            <v>63.487649188500001</v>
          </cell>
          <cell r="K251">
            <v>67.920203667999999</v>
          </cell>
          <cell r="L251"/>
          <cell r="M251">
            <v>69.415849312000006</v>
          </cell>
          <cell r="N251">
            <v>67.193709658999992</v>
          </cell>
          <cell r="O251">
            <v>61.512115636750003</v>
          </cell>
          <cell r="P251">
            <v>59.721459206999995</v>
          </cell>
          <cell r="Q251">
            <v>54.738067215000001</v>
          </cell>
          <cell r="R251">
            <v>56.364120779666671</v>
          </cell>
          <cell r="S251">
            <v>59.112858201750001</v>
          </cell>
          <cell r="T251">
            <v>60.986553935000003</v>
          </cell>
          <cell r="U251"/>
          <cell r="V251">
            <v>67.193709658999992</v>
          </cell>
          <cell r="W251">
            <v>53.258532470333336</v>
          </cell>
          <cell r="X251"/>
          <cell r="Y251">
            <v>56.364120779666671</v>
          </cell>
          <cell r="Z251">
            <v>65.152211748333329</v>
          </cell>
          <cell r="AA251"/>
          <cell r="AB251"/>
          <cell r="AC251"/>
          <cell r="AD251">
            <v>56.155001158999994</v>
          </cell>
          <cell r="AE251">
            <v>56.154997262500004</v>
          </cell>
          <cell r="AF251">
            <v>60.593569830500002</v>
          </cell>
          <cell r="AG251">
            <v>57.7590568205</v>
          </cell>
          <cell r="AH251">
            <v>60.986553935000003</v>
          </cell>
          <cell r="AI251">
            <v>72.946862902500001</v>
          </cell>
          <cell r="AJ251">
            <v>53.869064934262596</v>
          </cell>
        </row>
        <row r="252">
          <cell r="A252"/>
          <cell r="B252" t="str">
            <v>UN417000</v>
          </cell>
          <cell r="C252" t="str">
            <v>(Closed) Ukraine</v>
          </cell>
          <cell r="D252">
            <v>0</v>
          </cell>
          <cell r="E252">
            <v>0</v>
          </cell>
          <cell r="F252">
            <v>-1.0000000000000001E-9</v>
          </cell>
          <cell r="G252">
            <v>-2.0000000000000001E-9</v>
          </cell>
          <cell r="H252">
            <v>-1.0000000000000001E-9</v>
          </cell>
          <cell r="I252">
            <v>0</v>
          </cell>
          <cell r="J252">
            <v>0</v>
          </cell>
          <cell r="K252">
            <v>0</v>
          </cell>
          <cell r="L252"/>
          <cell r="M252">
            <v>0</v>
          </cell>
          <cell r="N252">
            <v>0</v>
          </cell>
          <cell r="O252">
            <v>-5.0000000000000003E-10</v>
          </cell>
          <cell r="P252">
            <v>-8.0000000000000003E-10</v>
          </cell>
          <cell r="Q252">
            <v>-1.0000000000000001E-9</v>
          </cell>
          <cell r="R252">
            <v>-6.6666666666666674E-10</v>
          </cell>
          <cell r="S252">
            <v>-5.0000000000000003E-10</v>
          </cell>
          <cell r="T252">
            <v>-4.0000000000000001E-10</v>
          </cell>
          <cell r="U252"/>
          <cell r="V252">
            <v>0</v>
          </cell>
          <cell r="W252">
            <v>-1.3333333333333335E-9</v>
          </cell>
          <cell r="X252"/>
          <cell r="Y252">
            <v>-6.6666666666666674E-10</v>
          </cell>
          <cell r="Z252">
            <v>0</v>
          </cell>
          <cell r="AA252"/>
          <cell r="AB252"/>
          <cell r="AC252"/>
          <cell r="AD252">
            <v>-1.0000000000000001E-9</v>
          </cell>
          <cell r="AE252">
            <v>-1.0000000000000001E-9</v>
          </cell>
          <cell r="AF252">
            <v>-1.0000000000000001E-9</v>
          </cell>
          <cell r="AG252">
            <v>-1.0000000000000001E-9</v>
          </cell>
          <cell r="AH252">
            <v>-4.0000000000000001E-10</v>
          </cell>
          <cell r="AI252">
            <v>0</v>
          </cell>
          <cell r="AJ252">
            <v>0</v>
          </cell>
        </row>
        <row r="253">
          <cell r="A253">
            <v>310</v>
          </cell>
          <cell r="B253" t="str">
            <v>UN410000</v>
          </cell>
          <cell r="C253" t="str">
            <v>Central &amp; Eastern Europe</v>
          </cell>
          <cell r="D253">
            <v>411.62088086099999</v>
          </cell>
          <cell r="E253">
            <v>394.571590754</v>
          </cell>
          <cell r="F253">
            <v>368.01382944600005</v>
          </cell>
          <cell r="G253">
            <v>372.74973520000003</v>
          </cell>
          <cell r="H253">
            <v>345.30271698900003</v>
          </cell>
          <cell r="I253">
            <v>307.80840288399997</v>
          </cell>
          <cell r="J253">
            <v>310.51122331650004</v>
          </cell>
          <cell r="K253">
            <v>324.71934615650002</v>
          </cell>
          <cell r="L253"/>
          <cell r="M253">
            <v>411.62088086099999</v>
          </cell>
          <cell r="N253">
            <v>397.05476248733333</v>
          </cell>
          <cell r="O253">
            <v>389.81735515349999</v>
          </cell>
          <cell r="P253">
            <v>387.33275157240001</v>
          </cell>
          <cell r="Q253">
            <v>345.30271698900003</v>
          </cell>
          <cell r="R253">
            <v>331.00371433866667</v>
          </cell>
          <cell r="S253">
            <v>327.90697015274998</v>
          </cell>
          <cell r="T253">
            <v>328.48996706579999</v>
          </cell>
          <cell r="U253"/>
          <cell r="V253">
            <v>397.05476248733333</v>
          </cell>
          <cell r="W253">
            <v>371.14066538000003</v>
          </cell>
          <cell r="X253"/>
          <cell r="Y253">
            <v>331.00371433866667</v>
          </cell>
          <cell r="Z253">
            <v>317.28146711699998</v>
          </cell>
          <cell r="AA253"/>
          <cell r="AB253"/>
          <cell r="AC253"/>
          <cell r="AD253">
            <v>340.76852720599999</v>
          </cell>
          <cell r="AE253">
            <v>338.153739578</v>
          </cell>
          <cell r="AF253">
            <v>342.65677798600001</v>
          </cell>
          <cell r="AG253">
            <v>342.69150460399999</v>
          </cell>
          <cell r="AH253">
            <v>328.48996706579999</v>
          </cell>
          <cell r="AI253">
            <v>341.67781224299995</v>
          </cell>
          <cell r="AJ253">
            <v>315.30563635655756</v>
          </cell>
        </row>
        <row r="254">
          <cell r="A254">
            <v>311</v>
          </cell>
          <cell r="B254" t="str">
            <v>UN422000</v>
          </cell>
          <cell r="C254" t="str">
            <v>Spain &amp; Portugal</v>
          </cell>
          <cell r="D254">
            <v>585.83491300500009</v>
          </cell>
          <cell r="E254">
            <v>583.33896741000001</v>
          </cell>
          <cell r="F254">
            <v>560.79078215150003</v>
          </cell>
          <cell r="G254">
            <v>560.95098784149991</v>
          </cell>
          <cell r="H254">
            <v>585.01564987500001</v>
          </cell>
          <cell r="I254">
            <v>608.37768370499998</v>
          </cell>
          <cell r="J254">
            <v>641.75482573499994</v>
          </cell>
          <cell r="K254">
            <v>662.78953368499992</v>
          </cell>
          <cell r="L254"/>
          <cell r="M254">
            <v>585.83491300500009</v>
          </cell>
          <cell r="N254">
            <v>579.2252682666666</v>
          </cell>
          <cell r="O254">
            <v>573.31284757825006</v>
          </cell>
          <cell r="P254">
            <v>571.91555609660008</v>
          </cell>
          <cell r="Q254">
            <v>585.01564987500001</v>
          </cell>
          <cell r="R254">
            <v>594.36058586000001</v>
          </cell>
          <cell r="S254">
            <v>613.38523780500009</v>
          </cell>
          <cell r="T254">
            <v>621.73216498999989</v>
          </cell>
          <cell r="U254"/>
          <cell r="V254">
            <v>579.2252682666666</v>
          </cell>
          <cell r="W254">
            <v>562.63598482433326</v>
          </cell>
          <cell r="X254"/>
          <cell r="Y254">
            <v>594.36058586000001</v>
          </cell>
          <cell r="Z254">
            <v>646.20984173333329</v>
          </cell>
          <cell r="AA254"/>
          <cell r="AB254"/>
          <cell r="AC254"/>
          <cell r="AD254">
            <v>570.93120366749997</v>
          </cell>
          <cell r="AE254">
            <v>578.54093285499994</v>
          </cell>
          <cell r="AF254">
            <v>583.65265146000002</v>
          </cell>
          <cell r="AG254">
            <v>615.55005319999987</v>
          </cell>
          <cell r="AH254">
            <v>621.73216498999989</v>
          </cell>
          <cell r="AI254">
            <v>613.67933590999996</v>
          </cell>
          <cell r="AJ254">
            <v>564.80393974899994</v>
          </cell>
        </row>
        <row r="255">
          <cell r="A255">
            <v>317</v>
          </cell>
          <cell r="B255" t="str">
            <v>UN400030</v>
          </cell>
          <cell r="C255" t="str">
            <v>Southern and Eastern Europe</v>
          </cell>
          <cell r="D255">
            <v>997.45579386600002</v>
          </cell>
          <cell r="E255">
            <v>977.91055816399989</v>
          </cell>
          <cell r="F255">
            <v>928.80461159749996</v>
          </cell>
          <cell r="G255">
            <v>933.70072304149994</v>
          </cell>
          <cell r="H255">
            <v>930.31836686399993</v>
          </cell>
          <cell r="I255">
            <v>916.18608658899996</v>
          </cell>
          <cell r="J255">
            <v>952.26604905149998</v>
          </cell>
          <cell r="K255">
            <v>987.50887984149995</v>
          </cell>
          <cell r="L255"/>
          <cell r="M255">
            <v>997.45579386600002</v>
          </cell>
          <cell r="N255">
            <v>976.28003075399999</v>
          </cell>
          <cell r="O255">
            <v>963.13020273174993</v>
          </cell>
          <cell r="P255">
            <v>959.24830766899993</v>
          </cell>
          <cell r="Q255">
            <v>930.31836686399993</v>
          </cell>
          <cell r="R255">
            <v>925.36430019866657</v>
          </cell>
          <cell r="S255">
            <v>941.29220795774995</v>
          </cell>
          <cell r="T255">
            <v>950.22213205579988</v>
          </cell>
          <cell r="U255"/>
          <cell r="V255">
            <v>976.28003075399999</v>
          </cell>
          <cell r="W255">
            <v>933.77665020433324</v>
          </cell>
          <cell r="X255"/>
          <cell r="Y255">
            <v>925.36430019866657</v>
          </cell>
          <cell r="Z255">
            <v>963.49130885033321</v>
          </cell>
          <cell r="AA255"/>
          <cell r="AB255"/>
          <cell r="AC255"/>
          <cell r="AD255">
            <v>911.69973087350002</v>
          </cell>
          <cell r="AE255">
            <v>916.69467243300005</v>
          </cell>
          <cell r="AF255">
            <v>926.30942944599997</v>
          </cell>
          <cell r="AG255">
            <v>958.24155780399997</v>
          </cell>
          <cell r="AH255">
            <v>950.22213205579988</v>
          </cell>
          <cell r="AI255">
            <v>955.35714815300003</v>
          </cell>
          <cell r="AJ255">
            <v>880.10957610555761</v>
          </cell>
        </row>
        <row r="256">
          <cell r="A256">
            <v>312</v>
          </cell>
          <cell r="B256" t="str">
            <v>UN400010</v>
          </cell>
          <cell r="C256" t="str">
            <v>Europe</v>
          </cell>
          <cell r="D256">
            <v>10160.201908469</v>
          </cell>
          <cell r="E256">
            <v>10294.001846913499</v>
          </cell>
          <cell r="F256">
            <v>10275.3408699715</v>
          </cell>
          <cell r="G256">
            <v>10200.300316495999</v>
          </cell>
          <cell r="H256">
            <v>9832.3721018590004</v>
          </cell>
          <cell r="I256">
            <v>9422.8153953069996</v>
          </cell>
          <cell r="J256">
            <v>9258.3552296864982</v>
          </cell>
          <cell r="K256">
            <v>9360.6991082579989</v>
          </cell>
          <cell r="L256"/>
          <cell r="M256">
            <v>10160.201908469</v>
          </cell>
          <cell r="N256">
            <v>10173.761676597</v>
          </cell>
          <cell r="O256">
            <v>10121.90971132025</v>
          </cell>
          <cell r="P256">
            <v>10107.6877902366</v>
          </cell>
          <cell r="Q256">
            <v>9832.3721018590004</v>
          </cell>
          <cell r="R256">
            <v>9621.1837498933328</v>
          </cell>
          <cell r="S256">
            <v>9545.3637295539993</v>
          </cell>
          <cell r="T256">
            <v>9516.9898932391989</v>
          </cell>
          <cell r="U256"/>
          <cell r="V256">
            <v>10173.761676597</v>
          </cell>
          <cell r="W256">
            <v>10200.493948614998</v>
          </cell>
          <cell r="X256"/>
          <cell r="Y256">
            <v>9621.1837498933328</v>
          </cell>
          <cell r="Z256">
            <v>9306.7350024509997</v>
          </cell>
          <cell r="AA256"/>
          <cell r="AB256"/>
          <cell r="AC256"/>
          <cell r="AD256">
            <v>9904.7213901499999</v>
          </cell>
          <cell r="AE256">
            <v>9631.5185086189995</v>
          </cell>
          <cell r="AF256">
            <v>9604.7135938089996</v>
          </cell>
          <cell r="AG256">
            <v>9662.6190827594983</v>
          </cell>
          <cell r="AH256">
            <v>9516.9898932391989</v>
          </cell>
          <cell r="AI256">
            <v>9213.9912372950002</v>
          </cell>
          <cell r="AJ256">
            <v>10108.864589277957</v>
          </cell>
        </row>
        <row r="257">
          <cell r="A257"/>
          <cell r="B257" t="str">
            <v>UN400020</v>
          </cell>
          <cell r="C257" t="str">
            <v>Continental Europe</v>
          </cell>
          <cell r="D257">
            <v>7976.7796772560005</v>
          </cell>
          <cell r="E257">
            <v>8248.6621205690008</v>
          </cell>
          <cell r="F257">
            <v>8428.0455645174989</v>
          </cell>
          <cell r="G257">
            <v>8360.9745244264996</v>
          </cell>
          <cell r="H257">
            <v>7972.1515829590007</v>
          </cell>
          <cell r="I257">
            <v>7664.8849358489997</v>
          </cell>
          <cell r="J257">
            <v>7595.8691310614995</v>
          </cell>
          <cell r="K257">
            <v>7708.4262465734992</v>
          </cell>
          <cell r="L257"/>
          <cell r="M257">
            <v>7976.7796772560005</v>
          </cell>
          <cell r="N257">
            <v>8092.3248387173335</v>
          </cell>
          <cell r="O257">
            <v>8202.4126208867492</v>
          </cell>
          <cell r="P257">
            <v>8199.7847130009995</v>
          </cell>
          <cell r="Q257">
            <v>7972.1515829590007</v>
          </cell>
          <cell r="R257">
            <v>7839.6809843853334</v>
          </cell>
          <cell r="S257">
            <v>7784.0103570102492</v>
          </cell>
          <cell r="T257">
            <v>7787.1790892606004</v>
          </cell>
          <cell r="U257"/>
          <cell r="V257">
            <v>8092.3248387173335</v>
          </cell>
          <cell r="W257">
            <v>8348.4547368309995</v>
          </cell>
          <cell r="X257"/>
          <cell r="Y257">
            <v>7839.6809843853334</v>
          </cell>
          <cell r="Z257">
            <v>7663.864093461666</v>
          </cell>
          <cell r="AA257"/>
          <cell r="AB257"/>
          <cell r="AC257"/>
          <cell r="AD257">
            <v>8166.054906253501</v>
          </cell>
          <cell r="AE257">
            <v>7927.8093014530004</v>
          </cell>
          <cell r="AF257">
            <v>7878.4486048760009</v>
          </cell>
          <cell r="AG257">
            <v>7921.5145244470004</v>
          </cell>
          <cell r="AH257">
            <v>7787.1790892606004</v>
          </cell>
          <cell r="AI257">
            <v>7732.7937092599996</v>
          </cell>
          <cell r="AJ257">
            <v>8539.6094523755564</v>
          </cell>
        </row>
        <row r="258">
          <cell r="A258"/>
          <cell r="B258" t="str">
            <v>UN433000</v>
          </cell>
          <cell r="C258" t="str">
            <v>China</v>
          </cell>
          <cell r="D258">
            <v>58.849325861499999</v>
          </cell>
          <cell r="E258">
            <v>61.988488373999999</v>
          </cell>
          <cell r="F258">
            <v>62.4064404995</v>
          </cell>
          <cell r="G258">
            <v>64.748988349999991</v>
          </cell>
          <cell r="H258">
            <v>71.775696487999994</v>
          </cell>
          <cell r="I258">
            <v>78.574968666000004</v>
          </cell>
          <cell r="J258">
            <v>83.686946352000007</v>
          </cell>
          <cell r="K258">
            <v>86.539474425500003</v>
          </cell>
          <cell r="L258"/>
          <cell r="M258">
            <v>58.849325861499999</v>
          </cell>
          <cell r="N258">
            <v>60.281962065666669</v>
          </cell>
          <cell r="O258">
            <v>60.627883180500007</v>
          </cell>
          <cell r="P258">
            <v>62.068772579400004</v>
          </cell>
          <cell r="Q258">
            <v>71.775696487999994</v>
          </cell>
          <cell r="R258">
            <v>74.994089169000006</v>
          </cell>
          <cell r="S258">
            <v>77.73132142</v>
          </cell>
          <cell r="T258">
            <v>79.612243271599993</v>
          </cell>
          <cell r="U258"/>
          <cell r="V258">
            <v>60.281962065666669</v>
          </cell>
          <cell r="W258">
            <v>64.215070391333327</v>
          </cell>
          <cell r="X258"/>
          <cell r="Y258">
            <v>74.994089169000006</v>
          </cell>
          <cell r="Z258">
            <v>84.836607794000003</v>
          </cell>
          <cell r="AA258"/>
          <cell r="AB258"/>
          <cell r="AC258"/>
          <cell r="AD258">
            <v>66.882398885000001</v>
          </cell>
          <cell r="AE258">
            <v>68.640056323500005</v>
          </cell>
          <cell r="AF258">
            <v>83.168945533999988</v>
          </cell>
          <cell r="AG258">
            <v>77.931333862499997</v>
          </cell>
          <cell r="AH258">
            <v>79.612243271599993</v>
          </cell>
          <cell r="AI258">
            <v>91.814063493999996</v>
          </cell>
          <cell r="AJ258">
            <v>67.278963897416602</v>
          </cell>
        </row>
        <row r="259">
          <cell r="A259"/>
          <cell r="B259" t="str">
            <v>UN435000</v>
          </cell>
          <cell r="C259" t="str">
            <v>Japan</v>
          </cell>
          <cell r="D259">
            <v>66.562484472999998</v>
          </cell>
          <cell r="E259">
            <v>78.411709040000005</v>
          </cell>
          <cell r="F259">
            <v>79.323655744000007</v>
          </cell>
          <cell r="G259">
            <v>82.095624162999997</v>
          </cell>
          <cell r="H259">
            <v>82.8800465745</v>
          </cell>
          <cell r="I259">
            <v>92.551498649999999</v>
          </cell>
          <cell r="J259">
            <v>108.208726958</v>
          </cell>
          <cell r="K259">
            <v>108.864264335</v>
          </cell>
          <cell r="L259"/>
          <cell r="M259">
            <v>66.562484472999998</v>
          </cell>
          <cell r="N259">
            <v>70.687713517666666</v>
          </cell>
          <cell r="O259">
            <v>72.943070108499995</v>
          </cell>
          <cell r="P259">
            <v>75.250877775799992</v>
          </cell>
          <cell r="Q259">
            <v>82.8800465745</v>
          </cell>
          <cell r="R259">
            <v>89.861701914999983</v>
          </cell>
          <cell r="S259">
            <v>95.54438676625</v>
          </cell>
          <cell r="T259">
            <v>97.462726883000002</v>
          </cell>
          <cell r="U259"/>
          <cell r="V259">
            <v>70.687713517666666</v>
          </cell>
          <cell r="W259">
            <v>81.043139977666669</v>
          </cell>
          <cell r="X259"/>
          <cell r="Y259">
            <v>89.861701914999983</v>
          </cell>
          <cell r="Z259">
            <v>107.18451375533334</v>
          </cell>
          <cell r="AA259"/>
          <cell r="AB259"/>
          <cell r="AC259"/>
          <cell r="AD259">
            <v>92.671306950999991</v>
          </cell>
          <cell r="AE259">
            <v>79.282180009499996</v>
          </cell>
          <cell r="AF259">
            <v>91.719153427500004</v>
          </cell>
          <cell r="AG259">
            <v>95.949943714</v>
          </cell>
          <cell r="AH259">
            <v>97.462726883000002</v>
          </cell>
          <cell r="AI259">
            <v>52.568043672999998</v>
          </cell>
          <cell r="AJ259">
            <v>96.235054042399995</v>
          </cell>
        </row>
        <row r="260">
          <cell r="A260"/>
          <cell r="B260" t="str">
            <v>UN434000</v>
          </cell>
          <cell r="C260" t="str">
            <v>India</v>
          </cell>
          <cell r="D260">
            <v>20.623830395999999</v>
          </cell>
          <cell r="E260">
            <v>19.0992459675</v>
          </cell>
          <cell r="F260">
            <v>16.859612605500001</v>
          </cell>
          <cell r="G260">
            <v>19.5228081785</v>
          </cell>
          <cell r="H260">
            <v>25.1721852505</v>
          </cell>
          <cell r="I260">
            <v>32.453135967999998</v>
          </cell>
          <cell r="J260">
            <v>35.284759249499999</v>
          </cell>
          <cell r="K260">
            <v>33.632955402999997</v>
          </cell>
          <cell r="L260"/>
          <cell r="M260">
            <v>20.623830395999999</v>
          </cell>
          <cell r="N260">
            <v>19.32201628</v>
          </cell>
          <cell r="O260">
            <v>18.74172150075</v>
          </cell>
          <cell r="P260">
            <v>19.402333039399998</v>
          </cell>
          <cell r="Q260">
            <v>25.1721852505</v>
          </cell>
          <cell r="R260">
            <v>28.983683709999998</v>
          </cell>
          <cell r="S260">
            <v>30.228472249999999</v>
          </cell>
          <cell r="T260">
            <v>30.843392387200005</v>
          </cell>
          <cell r="U260"/>
          <cell r="V260">
            <v>19.32201628</v>
          </cell>
          <cell r="W260">
            <v>18.588001468333335</v>
          </cell>
          <cell r="X260"/>
          <cell r="Y260">
            <v>28.983683709999998</v>
          </cell>
          <cell r="Z260">
            <v>34.624197145000004</v>
          </cell>
          <cell r="AA260"/>
          <cell r="AB260"/>
          <cell r="AC260"/>
          <cell r="AD260">
            <v>21.463888817000001</v>
          </cell>
          <cell r="AE260">
            <v>22.939611300999999</v>
          </cell>
          <cell r="AF260">
            <v>25.859883629500001</v>
          </cell>
          <cell r="AG260">
            <v>26.367772078999998</v>
          </cell>
          <cell r="AH260">
            <v>30.843392387200005</v>
          </cell>
          <cell r="AI260">
            <v>23.536789073999998</v>
          </cell>
          <cell r="AJ260">
            <v>16.801165545626798</v>
          </cell>
        </row>
        <row r="261">
          <cell r="A261"/>
          <cell r="B261" t="str">
            <v>UN436000</v>
          </cell>
          <cell r="C261" t="str">
            <v>Indonesia</v>
          </cell>
          <cell r="D261">
            <v>0.62906683299999999</v>
          </cell>
          <cell r="E261">
            <v>0.72878353500000004</v>
          </cell>
          <cell r="F261">
            <v>0.75068877200000006</v>
          </cell>
          <cell r="G261">
            <v>-9.0104335499999993E-2</v>
          </cell>
          <cell r="H261">
            <v>0.28246174499999999</v>
          </cell>
          <cell r="I261">
            <v>0.55024398200000002</v>
          </cell>
          <cell r="J261">
            <v>5.0000000000000003E-10</v>
          </cell>
          <cell r="K261">
            <v>0</v>
          </cell>
          <cell r="L261"/>
          <cell r="M261">
            <v>0.62906683299999999</v>
          </cell>
          <cell r="N261">
            <v>0.76993080700000005</v>
          </cell>
          <cell r="O261">
            <v>0.62522601400000011</v>
          </cell>
          <cell r="P261">
            <v>0.39306791660000001</v>
          </cell>
          <cell r="Q261">
            <v>0.28246174499999999</v>
          </cell>
          <cell r="R261">
            <v>0.36684235999999998</v>
          </cell>
          <cell r="S261">
            <v>0.27512199100000001</v>
          </cell>
          <cell r="T261">
            <v>0.22009759280000002</v>
          </cell>
          <cell r="U261"/>
          <cell r="V261">
            <v>0.76993080700000005</v>
          </cell>
          <cell r="W261">
            <v>0.32193769033333336</v>
          </cell>
          <cell r="X261"/>
          <cell r="Y261">
            <v>0.36684235999999998</v>
          </cell>
          <cell r="Z261">
            <v>3.3333333333333337E-10</v>
          </cell>
          <cell r="AA261"/>
          <cell r="AB261"/>
          <cell r="AC261"/>
          <cell r="AD261">
            <v>0.23496419199999996</v>
          </cell>
          <cell r="AE261">
            <v>0.23496419199999996</v>
          </cell>
          <cell r="AF261">
            <v>0</v>
          </cell>
          <cell r="AG261">
            <v>4.9999998585903427E-10</v>
          </cell>
          <cell r="AH261">
            <v>0.22009759280000002</v>
          </cell>
          <cell r="AI261">
            <v>0</v>
          </cell>
          <cell r="AJ261">
            <v>1.1268965721745998</v>
          </cell>
        </row>
        <row r="262">
          <cell r="A262"/>
          <cell r="B262" t="str">
            <v>UN431111</v>
          </cell>
          <cell r="C262" t="str">
            <v>TLB - Asia</v>
          </cell>
          <cell r="D262">
            <v>639.50281119200008</v>
          </cell>
          <cell r="E262">
            <v>535.467200865</v>
          </cell>
          <cell r="F262">
            <v>505.36095982799998</v>
          </cell>
          <cell r="G262">
            <v>484.45210192650001</v>
          </cell>
          <cell r="H262">
            <v>580.37618833450006</v>
          </cell>
          <cell r="I262">
            <v>765.46660345250007</v>
          </cell>
          <cell r="J262">
            <v>934.11155097400001</v>
          </cell>
          <cell r="K262">
            <v>999.07329777149994</v>
          </cell>
          <cell r="L262"/>
          <cell r="M262">
            <v>639.50281119200008</v>
          </cell>
          <cell r="N262">
            <v>594.09096285766657</v>
          </cell>
          <cell r="O262">
            <v>572.43188551000003</v>
          </cell>
          <cell r="P262">
            <v>550.23541848519994</v>
          </cell>
          <cell r="Q262">
            <v>580.37618833450006</v>
          </cell>
          <cell r="R262">
            <v>668.98215014433333</v>
          </cell>
          <cell r="S262">
            <v>757.24386965424992</v>
          </cell>
          <cell r="T262">
            <v>801.01860919519982</v>
          </cell>
          <cell r="U262"/>
          <cell r="V262">
            <v>594.09096285766657</v>
          </cell>
          <cell r="W262">
            <v>490.72382334733334</v>
          </cell>
          <cell r="X262"/>
          <cell r="Y262">
            <v>668.98215014433333</v>
          </cell>
          <cell r="Z262">
            <v>948.11355643566674</v>
          </cell>
          <cell r="AA262"/>
          <cell r="AB262"/>
          <cell r="AC262"/>
          <cell r="AD262">
            <v>454.57086215000004</v>
          </cell>
          <cell r="AE262">
            <v>571.83880514750001</v>
          </cell>
          <cell r="AF262">
            <v>651.7931207995</v>
          </cell>
          <cell r="AG262">
            <v>733.86986216399998</v>
          </cell>
          <cell r="AH262">
            <v>801.01860919519982</v>
          </cell>
          <cell r="AI262">
            <v>1083.7111595055001</v>
          </cell>
          <cell r="AJ262">
            <v>461.79356520906356</v>
          </cell>
        </row>
        <row r="263">
          <cell r="A263"/>
          <cell r="B263" t="str">
            <v>UN431200</v>
          </cell>
          <cell r="C263" t="str">
            <v>Aegon Insights</v>
          </cell>
          <cell r="D263">
            <v>139.031420916</v>
          </cell>
          <cell r="E263">
            <v>125.66264672450001</v>
          </cell>
          <cell r="F263">
            <v>104.8183945415</v>
          </cell>
          <cell r="G263">
            <v>101.77423862099999</v>
          </cell>
          <cell r="H263">
            <v>92.423949933499998</v>
          </cell>
          <cell r="I263">
            <v>88.291529585500001</v>
          </cell>
          <cell r="J263">
            <v>85.549271129000005</v>
          </cell>
          <cell r="K263">
            <v>90.164294834999993</v>
          </cell>
          <cell r="L263"/>
          <cell r="M263">
            <v>139.031420916</v>
          </cell>
          <cell r="N263">
            <v>128.14496235033334</v>
          </cell>
          <cell r="O263">
            <v>121.92490772874999</v>
          </cell>
          <cell r="P263">
            <v>117.5966728586</v>
          </cell>
          <cell r="Q263">
            <v>92.423949933499998</v>
          </cell>
          <cell r="R263">
            <v>88.920899592333328</v>
          </cell>
          <cell r="S263">
            <v>88.986610531249994</v>
          </cell>
          <cell r="T263">
            <v>89.418257689400008</v>
          </cell>
          <cell r="U263"/>
          <cell r="V263">
            <v>128.14496235033334</v>
          </cell>
          <cell r="W263">
            <v>103.30684082033333</v>
          </cell>
          <cell r="X263"/>
          <cell r="Y263">
            <v>88.920899592333328</v>
          </cell>
          <cell r="Z263">
            <v>87.41446286</v>
          </cell>
          <cell r="AA263"/>
          <cell r="AB263"/>
          <cell r="AC263"/>
          <cell r="AD263">
            <v>101.35447538349999</v>
          </cell>
          <cell r="AE263">
            <v>93.812428497500008</v>
          </cell>
          <cell r="AF263">
            <v>85.984498062499995</v>
          </cell>
          <cell r="AG263">
            <v>89.738105711999992</v>
          </cell>
          <cell r="AH263">
            <v>89.418257689400008</v>
          </cell>
          <cell r="AI263">
            <v>73.669384820499999</v>
          </cell>
          <cell r="AJ263">
            <v>104.478260866143</v>
          </cell>
        </row>
        <row r="264">
          <cell r="A264">
            <v>313</v>
          </cell>
          <cell r="B264" t="str">
            <v>UN430000</v>
          </cell>
          <cell r="C264" t="str">
            <v>Asia</v>
          </cell>
          <cell r="D264">
            <v>925.14102127699994</v>
          </cell>
          <cell r="E264">
            <v>833.54705459050001</v>
          </cell>
          <cell r="F264">
            <v>789.00866628450001</v>
          </cell>
          <cell r="G264">
            <v>771.07742532049997</v>
          </cell>
          <cell r="H264">
            <v>870.97672863649996</v>
          </cell>
          <cell r="I264">
            <v>1077.154147401</v>
          </cell>
          <cell r="J264">
            <v>1268.5920028265</v>
          </cell>
          <cell r="K264">
            <v>1337.4619986825001</v>
          </cell>
          <cell r="L264"/>
          <cell r="M264">
            <v>925.14102127699994</v>
          </cell>
          <cell r="N264">
            <v>889.25324890266666</v>
          </cell>
          <cell r="O264">
            <v>863.90788519700004</v>
          </cell>
          <cell r="P264">
            <v>841.94990408079991</v>
          </cell>
          <cell r="Q264">
            <v>870.97672863649996</v>
          </cell>
          <cell r="R264">
            <v>970.95979471933333</v>
          </cell>
          <cell r="S264">
            <v>1069.7825253505</v>
          </cell>
          <cell r="T264">
            <v>1117.5621406646001</v>
          </cell>
          <cell r="U264"/>
          <cell r="V264">
            <v>889.25324890266666</v>
          </cell>
          <cell r="W264">
            <v>777.37871498766663</v>
          </cell>
          <cell r="X264"/>
          <cell r="Y264">
            <v>970.95979471933333</v>
          </cell>
          <cell r="Z264">
            <v>1281.9524155526667</v>
          </cell>
          <cell r="AA264"/>
          <cell r="AB264"/>
          <cell r="AC264"/>
          <cell r="AD264">
            <v>758.87531614699992</v>
          </cell>
          <cell r="AE264">
            <v>857.93932000400002</v>
          </cell>
          <cell r="AF264">
            <v>960.32725240600007</v>
          </cell>
          <cell r="AG264">
            <v>1046.3350710755001</v>
          </cell>
          <cell r="AH264">
            <v>1117.5621406646001</v>
          </cell>
          <cell r="AI264">
            <v>1386.1958654704999</v>
          </cell>
          <cell r="AJ264">
            <v>769.91034732493677</v>
          </cell>
        </row>
        <row r="265">
          <cell r="A265">
            <v>314</v>
          </cell>
          <cell r="B265" t="str">
            <v>Asia (USD)</v>
          </cell>
          <cell r="C265"/>
          <cell r="D265">
            <v>1123.6713298055001</v>
          </cell>
          <cell r="E265">
            <v>1000.5716051209999</v>
          </cell>
          <cell r="F265">
            <v>918.84300883650008</v>
          </cell>
          <cell r="G265">
            <v>888.70624237700008</v>
          </cell>
          <cell r="H265">
            <v>985.70283894799991</v>
          </cell>
          <cell r="I265">
            <v>1218.8453114489998</v>
          </cell>
          <cell r="J265">
            <v>1411.4726794389999</v>
          </cell>
          <cell r="K265">
            <v>1479.236143804</v>
          </cell>
          <cell r="L265"/>
          <cell r="M265">
            <v>1123.6713298055001</v>
          </cell>
          <cell r="N265">
            <v>1067.6770733626665</v>
          </cell>
          <cell r="O265">
            <v>1029.4233371175001</v>
          </cell>
          <cell r="P265">
            <v>995.88640131019997</v>
          </cell>
          <cell r="Q265">
            <v>985.70283894799991</v>
          </cell>
          <cell r="R265">
            <v>1101.6099589883333</v>
          </cell>
          <cell r="S265">
            <v>1198.572312175</v>
          </cell>
          <cell r="T265">
            <v>1252.6529899133998</v>
          </cell>
          <cell r="U265"/>
          <cell r="V265">
            <v>1067.6770733626665</v>
          </cell>
          <cell r="W265">
            <v>899.93154800033335</v>
          </cell>
          <cell r="X265"/>
          <cell r="Y265">
            <v>1101.6099589883333</v>
          </cell>
          <cell r="Z265">
            <v>1430.6436906343333</v>
          </cell>
          <cell r="AA265"/>
          <cell r="AB265"/>
          <cell r="AC265"/>
          <cell r="AD265">
            <v>870.14260960549996</v>
          </cell>
          <cell r="AE265">
            <v>984.06621404000009</v>
          </cell>
          <cell r="AF265">
            <v>1101.7900804244998</v>
          </cell>
          <cell r="AG265">
            <v>1167.3020562879999</v>
          </cell>
          <cell r="AH265">
            <v>1252.6529899133998</v>
          </cell>
          <cell r="AI265">
            <v>1576.1309882265</v>
          </cell>
          <cell r="AJ265">
            <v>885.39689942256086</v>
          </cell>
        </row>
        <row r="266">
          <cell r="A266">
            <v>315</v>
          </cell>
          <cell r="B266" t="str">
            <v>UN500000</v>
          </cell>
          <cell r="C266" t="str">
            <v>Asset management</v>
          </cell>
          <cell r="D266">
            <v>412.94414351500001</v>
          </cell>
          <cell r="E266">
            <v>440.41395301450001</v>
          </cell>
          <cell r="F266">
            <v>456.50443117200001</v>
          </cell>
          <cell r="G266">
            <v>466.08102331800001</v>
          </cell>
          <cell r="H266">
            <v>489.02525242399997</v>
          </cell>
          <cell r="I266">
            <v>497.40754868550005</v>
          </cell>
          <cell r="J266">
            <v>503.17969449999998</v>
          </cell>
          <cell r="K266">
            <v>531.041437417</v>
          </cell>
          <cell r="L266"/>
          <cell r="M266">
            <v>412.94414351500001</v>
          </cell>
          <cell r="N266">
            <v>425.95518335900005</v>
          </cell>
          <cell r="O266">
            <v>434.72428734350001</v>
          </cell>
          <cell r="P266">
            <v>441.99946334260005</v>
          </cell>
          <cell r="Q266">
            <v>489.02525242399997</v>
          </cell>
          <cell r="R266">
            <v>488.53028104666669</v>
          </cell>
          <cell r="S266">
            <v>496.02798530450002</v>
          </cell>
          <cell r="T266">
            <v>511.2934210368</v>
          </cell>
          <cell r="U266"/>
          <cell r="V266">
            <v>425.95518335900005</v>
          </cell>
          <cell r="W266">
            <v>461.37976989433332</v>
          </cell>
          <cell r="X266"/>
          <cell r="Y266">
            <v>488.53028104666669</v>
          </cell>
          <cell r="Z266">
            <v>516.65930496199996</v>
          </cell>
          <cell r="AA266"/>
          <cell r="AB266"/>
          <cell r="AC266"/>
          <cell r="AD266">
            <v>499.47573306549998</v>
          </cell>
          <cell r="AE266">
            <v>498.16536293500002</v>
          </cell>
          <cell r="AF266">
            <v>495.513561987</v>
          </cell>
          <cell r="AG266">
            <v>494.55215069849999</v>
          </cell>
          <cell r="AH266">
            <v>511.2934210368</v>
          </cell>
          <cell r="AI266">
            <v>553.48689874799993</v>
          </cell>
          <cell r="AJ266">
            <v>513.50920398043877</v>
          </cell>
        </row>
        <row r="267">
          <cell r="A267">
            <v>316</v>
          </cell>
          <cell r="B267" t="str">
            <v>Avg capital in units</v>
          </cell>
          <cell r="C267"/>
          <cell r="D267">
            <v>25740.815922858004</v>
          </cell>
          <cell r="E267">
            <v>25472.246158189999</v>
          </cell>
          <cell r="F267">
            <v>25450.557283557497</v>
          </cell>
          <cell r="G267">
            <v>24979.240485127</v>
          </cell>
          <cell r="H267">
            <v>25194.905234899496</v>
          </cell>
          <cell r="I267">
            <v>26043.422027355999</v>
          </cell>
          <cell r="J267">
            <v>27116.239815280001</v>
          </cell>
          <cell r="K267">
            <v>27712.1094290865</v>
          </cell>
          <cell r="L267"/>
          <cell r="M267">
            <v>25740.815922858004</v>
          </cell>
          <cell r="N267">
            <v>25644.124654843999</v>
          </cell>
          <cell r="O267">
            <v>25499.760273519249</v>
          </cell>
          <cell r="P267">
            <v>25301.442573248198</v>
          </cell>
          <cell r="Q267">
            <v>25194.905234899496</v>
          </cell>
          <cell r="R267">
            <v>25516.944311966665</v>
          </cell>
          <cell r="S267">
            <v>26155.496290729501</v>
          </cell>
          <cell r="T267">
            <v>26400.775780707605</v>
          </cell>
          <cell r="U267"/>
          <cell r="V267">
            <v>25644.124654843999</v>
          </cell>
          <cell r="W267">
            <v>25136.439150685666</v>
          </cell>
          <cell r="X267"/>
          <cell r="Y267">
            <v>25516.944311966665</v>
          </cell>
          <cell r="Z267">
            <v>27195.200990576337</v>
          </cell>
          <cell r="AA267"/>
          <cell r="AB267"/>
          <cell r="AC267"/>
          <cell r="AD267">
            <v>24195.101281998002</v>
          </cell>
          <cell r="AE267">
            <v>24672.192709990002</v>
          </cell>
          <cell r="AF267">
            <v>25272.682546239001</v>
          </cell>
          <cell r="AG267">
            <v>26075.852541914999</v>
          </cell>
          <cell r="AH267">
            <v>26400.775780707605</v>
          </cell>
          <cell r="AI267">
            <v>26415.030104915997</v>
          </cell>
          <cell r="AJ267">
            <v>25152.633399040216</v>
          </cell>
        </row>
        <row r="268">
          <cell r="A268"/>
          <cell r="B268"/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/>
          <cell r="P268"/>
          <cell r="Q268"/>
          <cell r="R268"/>
          <cell r="S268"/>
          <cell r="T268"/>
          <cell r="U268"/>
          <cell r="V268"/>
          <cell r="W268"/>
          <cell r="X268"/>
          <cell r="Y268"/>
          <cell r="Z268"/>
          <cell r="AA268"/>
          <cell r="AB268"/>
          <cell r="AC268"/>
          <cell r="AD268"/>
          <cell r="AE268"/>
          <cell r="AF268"/>
          <cell r="AG268"/>
          <cell r="AH268"/>
          <cell r="AI268"/>
          <cell r="AJ268"/>
        </row>
        <row r="269">
          <cell r="A269"/>
          <cell r="B269" t="str">
            <v>Revaluation reserve in units</v>
          </cell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  <cell r="S269"/>
          <cell r="T269"/>
          <cell r="U269"/>
          <cell r="V269"/>
          <cell r="W269"/>
          <cell r="X269"/>
          <cell r="Y269"/>
          <cell r="Z269"/>
          <cell r="AA269"/>
          <cell r="AB269"/>
          <cell r="AC269"/>
          <cell r="AD269"/>
          <cell r="AE269"/>
          <cell r="AF269"/>
          <cell r="AG269"/>
          <cell r="AH269"/>
          <cell r="AI269"/>
          <cell r="AJ269"/>
        </row>
        <row r="270">
          <cell r="A270"/>
          <cell r="B270" t="str">
            <v>Americas / Revaluation and hedging reserve</v>
          </cell>
          <cell r="C270"/>
          <cell r="D270">
            <v>2460.0804943530002</v>
          </cell>
          <cell r="E270">
            <v>2295.1978417320001</v>
          </cell>
          <cell r="F270">
            <v>2057.9569522219999</v>
          </cell>
          <cell r="G270">
            <v>2043.6808957359999</v>
          </cell>
          <cell r="H270">
            <v>3013.797446647</v>
          </cell>
          <cell r="I270">
            <v>3949.4375458290001</v>
          </cell>
          <cell r="J270">
            <v>4896.6140354509998</v>
          </cell>
          <cell r="K270">
            <v>4494.5225431640001</v>
          </cell>
          <cell r="L270"/>
          <cell r="M270">
            <v>2460.0804943530002</v>
          </cell>
          <cell r="N270">
            <v>2295.1978417320001</v>
          </cell>
          <cell r="O270">
            <v>2057.9569522219999</v>
          </cell>
          <cell r="P270">
            <v>2043.6808957359999</v>
          </cell>
          <cell r="Q270">
            <v>3013.797446647</v>
          </cell>
          <cell r="R270">
            <v>3949.4375458290001</v>
          </cell>
          <cell r="S270">
            <v>4896.6140354509998</v>
          </cell>
          <cell r="T270">
            <v>4494.5225431640001</v>
          </cell>
          <cell r="U270"/>
          <cell r="V270">
            <v>2295.1978417320001</v>
          </cell>
          <cell r="W270">
            <v>2043.6808957359999</v>
          </cell>
          <cell r="X270"/>
          <cell r="Y270">
            <v>3949.4375458290001</v>
          </cell>
          <cell r="Z270">
            <v>4494.5225431640001</v>
          </cell>
          <cell r="AA270"/>
          <cell r="AB270">
            <v>3253.4993337820001</v>
          </cell>
          <cell r="AC270">
            <v>2043.6808957359999</v>
          </cell>
          <cell r="AD270">
            <v>1622.374782613</v>
          </cell>
          <cell r="AE270">
            <v>2942.7766546429998</v>
          </cell>
          <cell r="AF270">
            <v>3910.9734582239998</v>
          </cell>
          <cell r="AG270">
            <v>4852.9896539849997</v>
          </cell>
          <cell r="AH270">
            <v>4494.5225431640001</v>
          </cell>
          <cell r="AI270">
            <v>3176.8326261819998</v>
          </cell>
          <cell r="AJ270">
            <v>1622.374782613</v>
          </cell>
        </row>
        <row r="271">
          <cell r="A271"/>
          <cell r="B271" t="str">
            <v>BS524212</v>
          </cell>
          <cell r="C271" t="str">
            <v>Americas / Equity movements in joint ventures - revaluation reserv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/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/>
          <cell r="V271">
            <v>0</v>
          </cell>
          <cell r="W271">
            <v>0</v>
          </cell>
          <cell r="X271"/>
          <cell r="Y271">
            <v>0</v>
          </cell>
          <cell r="Z271">
            <v>0</v>
          </cell>
          <cell r="AA271"/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</row>
        <row r="272">
          <cell r="A272"/>
          <cell r="B272" t="str">
            <v>BS524222</v>
          </cell>
          <cell r="C272" t="str">
            <v>Americas / Equity movements in associates - revaluation reserve</v>
          </cell>
          <cell r="D272">
            <v>-0.16024555800000001</v>
          </cell>
          <cell r="E272">
            <v>-0.17114138800000001</v>
          </cell>
          <cell r="F272">
            <v>-0.16509384999999999</v>
          </cell>
          <cell r="G272">
            <v>-0.244194667</v>
          </cell>
          <cell r="H272">
            <v>-0.251268555</v>
          </cell>
          <cell r="I272">
            <v>-0.32803271099999998</v>
          </cell>
          <cell r="J272">
            <v>-0.27293327299999998</v>
          </cell>
          <cell r="K272">
            <v>-0.28838753099999997</v>
          </cell>
          <cell r="L272"/>
          <cell r="M272">
            <v>-0.16024555800000001</v>
          </cell>
          <cell r="N272">
            <v>-0.17114138800000001</v>
          </cell>
          <cell r="O272">
            <v>-0.16509384999999999</v>
          </cell>
          <cell r="P272">
            <v>-0.244194667</v>
          </cell>
          <cell r="Q272">
            <v>-0.251268555</v>
          </cell>
          <cell r="R272">
            <v>-0.32803271099999998</v>
          </cell>
          <cell r="S272">
            <v>-0.27293327299999998</v>
          </cell>
          <cell r="T272">
            <v>-0.28838753099999997</v>
          </cell>
          <cell r="U272"/>
          <cell r="V272">
            <v>-0.17114138800000001</v>
          </cell>
          <cell r="W272">
            <v>-0.244194667</v>
          </cell>
          <cell r="X272"/>
          <cell r="Y272">
            <v>-0.32803271099999998</v>
          </cell>
          <cell r="Z272">
            <v>-0.28838753099999997</v>
          </cell>
          <cell r="AA272"/>
          <cell r="AB272">
            <v>-0.140165176</v>
          </cell>
          <cell r="AC272">
            <v>-0.244194667</v>
          </cell>
          <cell r="AD272">
            <v>-0.244140314</v>
          </cell>
          <cell r="AE272">
            <v>-0.251324196</v>
          </cell>
          <cell r="AF272">
            <v>-0.32870536500000003</v>
          </cell>
          <cell r="AG272">
            <v>-0.27264261099999998</v>
          </cell>
          <cell r="AH272">
            <v>-0.28838753099999997</v>
          </cell>
          <cell r="AI272">
            <v>-0.28838757799999998</v>
          </cell>
          <cell r="AJ272">
            <v>-0.164710463</v>
          </cell>
        </row>
        <row r="273">
          <cell r="A273">
            <v>401</v>
          </cell>
          <cell r="B273" t="str">
            <v>Total revaluation reserve Americas</v>
          </cell>
          <cell r="C273"/>
          <cell r="D273">
            <v>2459.9202487950001</v>
          </cell>
          <cell r="E273">
            <v>2295.0267003440003</v>
          </cell>
          <cell r="F273">
            <v>2057.7918583719998</v>
          </cell>
          <cell r="G273">
            <v>2043.4367010689998</v>
          </cell>
          <cell r="H273">
            <v>3013.546178092</v>
          </cell>
          <cell r="I273">
            <v>3949.109513118</v>
          </cell>
          <cell r="J273">
            <v>4896.3411021780003</v>
          </cell>
          <cell r="K273">
            <v>4494.2341556330002</v>
          </cell>
          <cell r="L273"/>
          <cell r="M273">
            <v>2459.9202487950001</v>
          </cell>
          <cell r="N273">
            <v>2295.0267003440003</v>
          </cell>
          <cell r="O273">
            <v>2057.7918583719998</v>
          </cell>
          <cell r="P273">
            <v>2043.4367010689998</v>
          </cell>
          <cell r="Q273">
            <v>3013.546178092</v>
          </cell>
          <cell r="R273">
            <v>3949.109513118</v>
          </cell>
          <cell r="S273">
            <v>4896.3411021780003</v>
          </cell>
          <cell r="T273">
            <v>4494.2341556330002</v>
          </cell>
          <cell r="U273"/>
          <cell r="V273">
            <v>2295.0267003440003</v>
          </cell>
          <cell r="W273">
            <v>2043.4367010689998</v>
          </cell>
          <cell r="X273"/>
          <cell r="Y273">
            <v>3949.109513118</v>
          </cell>
          <cell r="Z273">
            <v>4494.2341556330002</v>
          </cell>
          <cell r="AA273"/>
          <cell r="AB273">
            <v>3253.3591686059999</v>
          </cell>
          <cell r="AC273">
            <v>2043.4367010689998</v>
          </cell>
          <cell r="AD273">
            <v>1622.1306422989999</v>
          </cell>
          <cell r="AE273">
            <v>2942.5253304469998</v>
          </cell>
          <cell r="AF273">
            <v>3910.6447528589997</v>
          </cell>
          <cell r="AG273">
            <v>4852.7170113739994</v>
          </cell>
          <cell r="AH273">
            <v>4494.2341556330002</v>
          </cell>
          <cell r="AI273">
            <v>3176.5442386039999</v>
          </cell>
          <cell r="AJ273">
            <v>1622.2100721500001</v>
          </cell>
        </row>
        <row r="274">
          <cell r="A274"/>
          <cell r="B274" t="str">
            <v>Mongeral / Revaluation and hedging reserve</v>
          </cell>
          <cell r="C274"/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/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/>
          <cell r="V274">
            <v>0</v>
          </cell>
          <cell r="W274">
            <v>0</v>
          </cell>
          <cell r="X274"/>
          <cell r="Y274">
            <v>0</v>
          </cell>
          <cell r="Z274">
            <v>0</v>
          </cell>
          <cell r="AA274"/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</row>
        <row r="275">
          <cell r="A275"/>
          <cell r="B275" t="str">
            <v>BS524212</v>
          </cell>
          <cell r="C275" t="str">
            <v>Mongeral / Equity movements in joint ventures - revaluation reserv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/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/>
          <cell r="V275">
            <v>0</v>
          </cell>
          <cell r="W275">
            <v>0</v>
          </cell>
          <cell r="X275"/>
          <cell r="Y275">
            <v>0</v>
          </cell>
          <cell r="Z275">
            <v>0</v>
          </cell>
          <cell r="AA275"/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</row>
        <row r="276">
          <cell r="A276"/>
          <cell r="B276" t="str">
            <v>BS524222</v>
          </cell>
          <cell r="C276" t="str">
            <v>Mongeral / Equity movements in associates - revaluation reserve</v>
          </cell>
          <cell r="D276">
            <v>-0.16024555800000001</v>
          </cell>
          <cell r="E276">
            <v>-0.17114138800000001</v>
          </cell>
          <cell r="F276">
            <v>-0.16509384999999999</v>
          </cell>
          <cell r="G276">
            <v>-0.244194667</v>
          </cell>
          <cell r="H276">
            <v>-0.251268555</v>
          </cell>
          <cell r="I276">
            <v>-0.32803271099999998</v>
          </cell>
          <cell r="J276">
            <v>-0.27293327299999998</v>
          </cell>
          <cell r="K276">
            <v>-0.28838753099999997</v>
          </cell>
          <cell r="L276"/>
          <cell r="M276">
            <v>-0.16024555800000001</v>
          </cell>
          <cell r="N276">
            <v>-0.17114138800000001</v>
          </cell>
          <cell r="O276">
            <v>-0.16509384999999999</v>
          </cell>
          <cell r="P276">
            <v>-0.244194667</v>
          </cell>
          <cell r="Q276">
            <v>-0.251268555</v>
          </cell>
          <cell r="R276">
            <v>-0.32803271099999998</v>
          </cell>
          <cell r="S276">
            <v>-0.27293327299999998</v>
          </cell>
          <cell r="T276">
            <v>-0.28838753099999997</v>
          </cell>
          <cell r="U276"/>
          <cell r="V276">
            <v>-0.17114138800000001</v>
          </cell>
          <cell r="W276">
            <v>-0.244194667</v>
          </cell>
          <cell r="X276"/>
          <cell r="Y276">
            <v>-0.32803271099999998</v>
          </cell>
          <cell r="Z276">
            <v>-0.28838753099999997</v>
          </cell>
          <cell r="AA276"/>
          <cell r="AB276">
            <v>-0.140165176</v>
          </cell>
          <cell r="AC276">
            <v>-0.244194667</v>
          </cell>
          <cell r="AD276">
            <v>-0.244140314</v>
          </cell>
          <cell r="AE276">
            <v>-0.251324196</v>
          </cell>
          <cell r="AF276">
            <v>-0.32870536500000003</v>
          </cell>
          <cell r="AG276">
            <v>-0.27264261099999998</v>
          </cell>
          <cell r="AH276">
            <v>-0.28838753099999997</v>
          </cell>
          <cell r="AI276">
            <v>-0.28838757799999998</v>
          </cell>
          <cell r="AJ276">
            <v>-0.164710463</v>
          </cell>
        </row>
        <row r="277">
          <cell r="A277"/>
          <cell r="B277" t="str">
            <v>Total revaluation reserve Mongeral</v>
          </cell>
          <cell r="C277"/>
          <cell r="D277">
            <v>-0.16024555800000001</v>
          </cell>
          <cell r="E277">
            <v>-0.17114138800000001</v>
          </cell>
          <cell r="F277">
            <v>-0.16509384999999999</v>
          </cell>
          <cell r="G277">
            <v>-0.244194667</v>
          </cell>
          <cell r="H277">
            <v>-0.251268555</v>
          </cell>
          <cell r="I277">
            <v>-0.32803271099999998</v>
          </cell>
          <cell r="J277">
            <v>-0.27293327299999998</v>
          </cell>
          <cell r="K277">
            <v>-0.28838753099999997</v>
          </cell>
          <cell r="L277"/>
          <cell r="M277">
            <v>-0.16024555800000001</v>
          </cell>
          <cell r="N277">
            <v>-0.17114138800000001</v>
          </cell>
          <cell r="O277">
            <v>-0.16509384999999999</v>
          </cell>
          <cell r="P277">
            <v>-0.244194667</v>
          </cell>
          <cell r="Q277">
            <v>-0.251268555</v>
          </cell>
          <cell r="R277">
            <v>-0.32803271099999998</v>
          </cell>
          <cell r="S277">
            <v>-0.27293327299999998</v>
          </cell>
          <cell r="T277">
            <v>-0.28838753099999997</v>
          </cell>
          <cell r="U277"/>
          <cell r="V277">
            <v>-0.17114138800000001</v>
          </cell>
          <cell r="W277">
            <v>-0.244194667</v>
          </cell>
          <cell r="X277"/>
          <cell r="Y277">
            <v>-0.32803271099999998</v>
          </cell>
          <cell r="Z277">
            <v>-0.28838753099999997</v>
          </cell>
          <cell r="AA277"/>
          <cell r="AB277">
            <v>-0.140165176</v>
          </cell>
          <cell r="AC277">
            <v>-0.244194667</v>
          </cell>
          <cell r="AD277">
            <v>-0.244140314</v>
          </cell>
          <cell r="AE277">
            <v>-0.251324196</v>
          </cell>
          <cell r="AF277">
            <v>-0.32870536500000003</v>
          </cell>
          <cell r="AG277">
            <v>-0.27264261099999998</v>
          </cell>
          <cell r="AH277">
            <v>-0.28838753099999997</v>
          </cell>
          <cell r="AI277">
            <v>-0.28838757799999998</v>
          </cell>
          <cell r="AJ277">
            <v>-0.164710463</v>
          </cell>
        </row>
        <row r="278">
          <cell r="A278"/>
          <cell r="B278" t="str">
            <v>AKAAN-Aegon / Revaluation and hedging reserve</v>
          </cell>
          <cell r="C278"/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/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/>
          <cell r="V278">
            <v>0</v>
          </cell>
          <cell r="W278">
            <v>0</v>
          </cell>
          <cell r="X278"/>
          <cell r="Y278">
            <v>0</v>
          </cell>
          <cell r="Z278">
            <v>0</v>
          </cell>
          <cell r="AA278"/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</row>
        <row r="279">
          <cell r="A279"/>
          <cell r="B279" t="str">
            <v>BS524212</v>
          </cell>
          <cell r="C279" t="str">
            <v>AKAAN-Aegon / Equity movements in joint ventures - revaluation reserve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/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/>
          <cell r="V279">
            <v>0</v>
          </cell>
          <cell r="W279">
            <v>0</v>
          </cell>
          <cell r="X279"/>
          <cell r="Y279">
            <v>0</v>
          </cell>
          <cell r="Z279">
            <v>0</v>
          </cell>
          <cell r="AA279"/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</row>
        <row r="280">
          <cell r="A280"/>
          <cell r="B280" t="str">
            <v>BS524222</v>
          </cell>
          <cell r="C280" t="str">
            <v>AKAAN-Aegon / Equity movements in associates - revaluation reserve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/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/>
          <cell r="V280">
            <v>0</v>
          </cell>
          <cell r="W280">
            <v>0</v>
          </cell>
          <cell r="X280"/>
          <cell r="Y280">
            <v>0</v>
          </cell>
          <cell r="Z280">
            <v>0</v>
          </cell>
          <cell r="AA280"/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A281"/>
          <cell r="B281" t="str">
            <v>Total revaluation reserve AKAAN-Aegon</v>
          </cell>
          <cell r="C281"/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/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/>
          <cell r="V281">
            <v>0</v>
          </cell>
          <cell r="W281">
            <v>0</v>
          </cell>
          <cell r="X281"/>
          <cell r="Y281">
            <v>0</v>
          </cell>
          <cell r="Z281">
            <v>0</v>
          </cell>
          <cell r="AA281"/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A282"/>
          <cell r="B282" t="str">
            <v>Americas (USD) / Revaluation and hedging reserve</v>
          </cell>
          <cell r="C282"/>
          <cell r="D282">
            <v>3025.6530000060002</v>
          </cell>
          <cell r="E282">
            <v>2679.873000006</v>
          </cell>
          <cell r="F282">
            <v>2390.3170000069999</v>
          </cell>
          <cell r="G282">
            <v>2336.3360000070002</v>
          </cell>
          <cell r="H282">
            <v>3384.193152841</v>
          </cell>
          <cell r="I282">
            <v>4497.61947719</v>
          </cell>
          <cell r="J282">
            <v>5338.2886214500004</v>
          </cell>
          <cell r="K282">
            <v>5045.1015547019997</v>
          </cell>
          <cell r="L282"/>
          <cell r="M282">
            <v>3025.6530000060002</v>
          </cell>
          <cell r="N282">
            <v>2679.873000006</v>
          </cell>
          <cell r="O282">
            <v>2390.3170000069999</v>
          </cell>
          <cell r="P282">
            <v>2336.3360000070002</v>
          </cell>
          <cell r="Q282">
            <v>3384.193152841</v>
          </cell>
          <cell r="R282">
            <v>4497.61947719</v>
          </cell>
          <cell r="S282">
            <v>5338.2886214500004</v>
          </cell>
          <cell r="T282">
            <v>5045.1015547019997</v>
          </cell>
          <cell r="U282"/>
          <cell r="V282">
            <v>2679.873000006</v>
          </cell>
          <cell r="W282">
            <v>2336.3360000070002</v>
          </cell>
          <cell r="X282"/>
          <cell r="Y282">
            <v>4497.61947719</v>
          </cell>
          <cell r="Z282">
            <v>5045.1015547019997</v>
          </cell>
          <cell r="AA282"/>
          <cell r="AB282">
            <v>3906.8020000050001</v>
          </cell>
          <cell r="AC282">
            <v>2336.3360000070002</v>
          </cell>
          <cell r="AD282">
            <v>1865.7310000049999</v>
          </cell>
          <cell r="AE282">
            <v>3384.19315284</v>
          </cell>
          <cell r="AF282">
            <v>4497.6194769579997</v>
          </cell>
          <cell r="AG282">
            <v>5338.288619383</v>
          </cell>
          <cell r="AH282">
            <v>5045.1015547019997</v>
          </cell>
          <cell r="AI282">
            <v>3653.3575201089998</v>
          </cell>
          <cell r="AJ282">
            <v>1865.7310000049999</v>
          </cell>
        </row>
        <row r="283">
          <cell r="A283"/>
          <cell r="B283" t="str">
            <v>BS524212</v>
          </cell>
          <cell r="C283" t="str">
            <v>Americas / Equity movements in joint ventures - revaluation reserve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/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/>
          <cell r="V283">
            <v>0</v>
          </cell>
          <cell r="W283">
            <v>0</v>
          </cell>
          <cell r="X283"/>
          <cell r="Y283">
            <v>0</v>
          </cell>
          <cell r="Z283">
            <v>0</v>
          </cell>
          <cell r="AA283"/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A284"/>
          <cell r="B284" t="str">
            <v>BS524222</v>
          </cell>
          <cell r="C284" t="str">
            <v>Americas / Equity movements in associates - revaluation reserve</v>
          </cell>
          <cell r="D284">
            <v>-0.197086012</v>
          </cell>
          <cell r="E284">
            <v>-0.199824685</v>
          </cell>
          <cell r="F284">
            <v>-0.19175650699999999</v>
          </cell>
          <cell r="G284">
            <v>-0.27916334300000001</v>
          </cell>
          <cell r="H284">
            <v>-0.28214946000000002</v>
          </cell>
          <cell r="I284">
            <v>-0.373563651</v>
          </cell>
          <cell r="J284">
            <v>-0.297551854</v>
          </cell>
          <cell r="K284">
            <v>-0.32371500399999997</v>
          </cell>
          <cell r="L284"/>
          <cell r="M284">
            <v>-0.197086012</v>
          </cell>
          <cell r="N284">
            <v>-0.199824685</v>
          </cell>
          <cell r="O284">
            <v>-0.19175650699999999</v>
          </cell>
          <cell r="P284">
            <v>-0.27916334300000001</v>
          </cell>
          <cell r="Q284">
            <v>-0.28214946000000002</v>
          </cell>
          <cell r="R284">
            <v>-0.373563651</v>
          </cell>
          <cell r="S284">
            <v>-0.297551854</v>
          </cell>
          <cell r="T284">
            <v>-0.32371500399999997</v>
          </cell>
          <cell r="U284"/>
          <cell r="V284">
            <v>-0.199824685</v>
          </cell>
          <cell r="W284">
            <v>-0.27916334300000001</v>
          </cell>
          <cell r="X284"/>
          <cell r="Y284">
            <v>-0.373563651</v>
          </cell>
          <cell r="Z284">
            <v>-0.32371500399999997</v>
          </cell>
          <cell r="AA284"/>
          <cell r="AB284">
            <v>-0.168310343</v>
          </cell>
          <cell r="AC284">
            <v>-0.27916334300000001</v>
          </cell>
          <cell r="AD284">
            <v>-0.28076136099999999</v>
          </cell>
          <cell r="AE284">
            <v>-0.28902282499999998</v>
          </cell>
          <cell r="AF284">
            <v>-0.37801117000000001</v>
          </cell>
          <cell r="AG284">
            <v>-0.29990687199999999</v>
          </cell>
          <cell r="AH284">
            <v>-0.32371500399999997</v>
          </cell>
          <cell r="AI284">
            <v>-0.33164571500000001</v>
          </cell>
          <cell r="AJ284">
            <v>-0.18941703200000001</v>
          </cell>
        </row>
        <row r="285">
          <cell r="A285">
            <v>402</v>
          </cell>
          <cell r="B285" t="str">
            <v>Total revaluation reserve Americas (USD)</v>
          </cell>
          <cell r="C285"/>
          <cell r="D285">
            <v>3025.4559139940002</v>
          </cell>
          <cell r="E285">
            <v>2679.6731753210001</v>
          </cell>
          <cell r="F285">
            <v>2390.1252435000001</v>
          </cell>
          <cell r="G285">
            <v>2336.056836664</v>
          </cell>
          <cell r="H285">
            <v>3383.9110033810002</v>
          </cell>
          <cell r="I285">
            <v>4497.245913539</v>
          </cell>
          <cell r="J285">
            <v>5337.9910695960007</v>
          </cell>
          <cell r="K285">
            <v>5044.7778396979993</v>
          </cell>
          <cell r="L285"/>
          <cell r="M285">
            <v>3025.4559139940002</v>
          </cell>
          <cell r="N285">
            <v>2679.6731753210001</v>
          </cell>
          <cell r="O285">
            <v>2390.1252435000001</v>
          </cell>
          <cell r="P285">
            <v>2336.056836664</v>
          </cell>
          <cell r="Q285">
            <v>3383.9110033810002</v>
          </cell>
          <cell r="R285">
            <v>4497.245913539</v>
          </cell>
          <cell r="S285">
            <v>5337.9910695960007</v>
          </cell>
          <cell r="T285">
            <v>5044.7778396979993</v>
          </cell>
          <cell r="U285"/>
          <cell r="V285">
            <v>2679.6731753210001</v>
          </cell>
          <cell r="W285">
            <v>2336.056836664</v>
          </cell>
          <cell r="X285"/>
          <cell r="Y285">
            <v>4497.245913539</v>
          </cell>
          <cell r="Z285">
            <v>5044.7778396979993</v>
          </cell>
          <cell r="AA285"/>
          <cell r="AB285">
            <v>3906.6336896620001</v>
          </cell>
          <cell r="AC285">
            <v>2336.056836664</v>
          </cell>
          <cell r="AD285">
            <v>1865.4502386439999</v>
          </cell>
          <cell r="AE285">
            <v>3383.9041300150002</v>
          </cell>
          <cell r="AF285">
            <v>4497.2414657879999</v>
          </cell>
          <cell r="AG285">
            <v>5337.9887125109999</v>
          </cell>
          <cell r="AH285">
            <v>5044.7778396979993</v>
          </cell>
          <cell r="AI285">
            <v>3653.0258743939999</v>
          </cell>
          <cell r="AJ285">
            <v>1865.541582973</v>
          </cell>
        </row>
        <row r="286">
          <cell r="A286"/>
          <cell r="B286" t="str">
            <v>The Netherlands / Revaluation and hedging reserve</v>
          </cell>
          <cell r="C286"/>
          <cell r="D286">
            <v>1386.64524998</v>
          </cell>
          <cell r="E286">
            <v>1567.6108747400001</v>
          </cell>
          <cell r="F286">
            <v>1545.94015627</v>
          </cell>
          <cell r="G286">
            <v>1340.9292808099999</v>
          </cell>
          <cell r="H286">
            <v>845.17294165999999</v>
          </cell>
          <cell r="I286">
            <v>900.73374708999995</v>
          </cell>
          <cell r="J286">
            <v>865.26944787000002</v>
          </cell>
          <cell r="K286">
            <v>798.22053483000002</v>
          </cell>
          <cell r="L286"/>
          <cell r="M286">
            <v>1386.64524998</v>
          </cell>
          <cell r="N286">
            <v>1567.6108747400001</v>
          </cell>
          <cell r="O286">
            <v>1545.94015627</v>
          </cell>
          <cell r="P286">
            <v>1340.9292808099999</v>
          </cell>
          <cell r="Q286">
            <v>845.17294165999999</v>
          </cell>
          <cell r="R286">
            <v>900.73374708999995</v>
          </cell>
          <cell r="S286">
            <v>865.26944787000002</v>
          </cell>
          <cell r="T286">
            <v>798.22053483000002</v>
          </cell>
          <cell r="U286"/>
          <cell r="V286">
            <v>1567.6108747400001</v>
          </cell>
          <cell r="W286">
            <v>1340.9292808099999</v>
          </cell>
          <cell r="X286"/>
          <cell r="Y286">
            <v>900.73374708999995</v>
          </cell>
          <cell r="Z286">
            <v>798.22053483000002</v>
          </cell>
          <cell r="AA286"/>
          <cell r="AB286">
            <v>1206.5445646999999</v>
          </cell>
          <cell r="AC286">
            <v>1340.9292808099999</v>
          </cell>
          <cell r="AD286">
            <v>1194.42899672</v>
          </cell>
          <cell r="AE286">
            <v>744.67399999999998</v>
          </cell>
          <cell r="AF286">
            <v>900.73374758</v>
          </cell>
          <cell r="AG286">
            <v>839.76944766999998</v>
          </cell>
          <cell r="AH286">
            <v>798.22053483000002</v>
          </cell>
          <cell r="AI286">
            <v>569.54553482999995</v>
          </cell>
          <cell r="AJ286">
            <v>1397.94015627</v>
          </cell>
        </row>
        <row r="287">
          <cell r="A287"/>
          <cell r="B287" t="str">
            <v>BS524212</v>
          </cell>
          <cell r="C287" t="str">
            <v>The Netherlands / Equity movements in joint ventures - revaluation reserve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/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/>
          <cell r="V287">
            <v>0</v>
          </cell>
          <cell r="W287">
            <v>0</v>
          </cell>
          <cell r="X287"/>
          <cell r="Y287">
            <v>0</v>
          </cell>
          <cell r="Z287">
            <v>0</v>
          </cell>
          <cell r="AA287"/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</row>
        <row r="288">
          <cell r="A288"/>
          <cell r="B288" t="str">
            <v>BS524222</v>
          </cell>
          <cell r="C288" t="str">
            <v>The Netherlands / Equity movements in associates - revaluation reserve</v>
          </cell>
          <cell r="D288">
            <v>5.7640000000000002</v>
          </cell>
          <cell r="E288">
            <v>4.4269999999999996</v>
          </cell>
          <cell r="F288">
            <v>4.4269999999999996</v>
          </cell>
          <cell r="G288">
            <v>4.4269999999999996</v>
          </cell>
          <cell r="H288">
            <v>4.4269999999999996</v>
          </cell>
          <cell r="I288">
            <v>2.8479999999999999</v>
          </cell>
          <cell r="J288">
            <v>15.524895239999999</v>
          </cell>
          <cell r="K288">
            <v>2.8480014800000002</v>
          </cell>
          <cell r="L288"/>
          <cell r="M288">
            <v>5.7640000000000002</v>
          </cell>
          <cell r="N288">
            <v>4.4269999999999996</v>
          </cell>
          <cell r="O288">
            <v>4.4269999999999996</v>
          </cell>
          <cell r="P288">
            <v>4.4269999999999996</v>
          </cell>
          <cell r="Q288">
            <v>4.4269999999999996</v>
          </cell>
          <cell r="R288">
            <v>2.8479999999999999</v>
          </cell>
          <cell r="S288">
            <v>15.524895239999999</v>
          </cell>
          <cell r="T288">
            <v>2.8480014800000002</v>
          </cell>
          <cell r="U288"/>
          <cell r="V288">
            <v>4.4269999999999996</v>
          </cell>
          <cell r="W288">
            <v>4.4269999999999996</v>
          </cell>
          <cell r="X288"/>
          <cell r="Y288">
            <v>2.8479999999999999</v>
          </cell>
          <cell r="Z288">
            <v>2.8480014800000002</v>
          </cell>
          <cell r="AA288"/>
          <cell r="AB288">
            <v>5.7640000000000002</v>
          </cell>
          <cell r="AC288">
            <v>4.4269999999999996</v>
          </cell>
          <cell r="AD288">
            <v>4.4269999999999996</v>
          </cell>
          <cell r="AE288">
            <v>4.4269999999999996</v>
          </cell>
          <cell r="AF288">
            <v>2.8479999999999999</v>
          </cell>
          <cell r="AG288">
            <v>15.524895239999999</v>
          </cell>
          <cell r="AH288">
            <v>2.8480014800000002</v>
          </cell>
          <cell r="AI288">
            <v>2.8480014800000002</v>
          </cell>
          <cell r="AJ288">
            <v>4.4269999999999996</v>
          </cell>
        </row>
        <row r="289">
          <cell r="A289">
            <v>403</v>
          </cell>
          <cell r="B289" t="str">
            <v>Total revaluation reserve The Netherlands</v>
          </cell>
          <cell r="C289"/>
          <cell r="D289">
            <v>1392.4092499799999</v>
          </cell>
          <cell r="E289">
            <v>1572.03787474</v>
          </cell>
          <cell r="F289">
            <v>1550.3671562699999</v>
          </cell>
          <cell r="G289">
            <v>1345.3562808099998</v>
          </cell>
          <cell r="H289">
            <v>849.59994166000001</v>
          </cell>
          <cell r="I289">
            <v>903.58174708999991</v>
          </cell>
          <cell r="J289">
            <v>880.79434311</v>
          </cell>
          <cell r="K289">
            <v>801.06853631000001</v>
          </cell>
          <cell r="L289"/>
          <cell r="M289">
            <v>1392.4092499799999</v>
          </cell>
          <cell r="N289">
            <v>1572.03787474</v>
          </cell>
          <cell r="O289">
            <v>1550.3671562699999</v>
          </cell>
          <cell r="P289">
            <v>1345.3562808099998</v>
          </cell>
          <cell r="Q289">
            <v>849.59994166000001</v>
          </cell>
          <cell r="R289">
            <v>903.58174708999991</v>
          </cell>
          <cell r="S289">
            <v>880.79434311</v>
          </cell>
          <cell r="T289">
            <v>801.06853631000001</v>
          </cell>
          <cell r="U289"/>
          <cell r="V289">
            <v>1572.03787474</v>
          </cell>
          <cell r="W289">
            <v>1345.3562808099998</v>
          </cell>
          <cell r="X289"/>
          <cell r="Y289">
            <v>903.58174708999991</v>
          </cell>
          <cell r="Z289">
            <v>801.06853631000001</v>
          </cell>
          <cell r="AA289"/>
          <cell r="AB289">
            <v>1212.3085646999998</v>
          </cell>
          <cell r="AC289">
            <v>1345.3562808099998</v>
          </cell>
          <cell r="AD289">
            <v>1198.8559967199999</v>
          </cell>
          <cell r="AE289">
            <v>749.101</v>
          </cell>
          <cell r="AF289">
            <v>903.58174757999996</v>
          </cell>
          <cell r="AG289">
            <v>855.29434290999995</v>
          </cell>
          <cell r="AH289">
            <v>801.06853631000001</v>
          </cell>
          <cell r="AI289">
            <v>572.39353630999994</v>
          </cell>
          <cell r="AJ289">
            <v>1402.3671562699999</v>
          </cell>
        </row>
        <row r="290">
          <cell r="A290"/>
          <cell r="B290" t="str">
            <v>Variable Annuities Europe / Revaluation and hedging reserve</v>
          </cell>
          <cell r="C290"/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/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/>
          <cell r="V290">
            <v>0</v>
          </cell>
          <cell r="W290">
            <v>0</v>
          </cell>
          <cell r="X290"/>
          <cell r="Y290">
            <v>0</v>
          </cell>
          <cell r="Z290">
            <v>0</v>
          </cell>
          <cell r="AA290"/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</row>
        <row r="291">
          <cell r="A291"/>
          <cell r="B291" t="str">
            <v>BS524212</v>
          </cell>
          <cell r="C291" t="str">
            <v>(Closed) Variable Annuities Europe / Equity movements in joint ventures - revaluation reserve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/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/>
          <cell r="V291">
            <v>0</v>
          </cell>
          <cell r="W291">
            <v>0</v>
          </cell>
          <cell r="X291"/>
          <cell r="Y291">
            <v>0</v>
          </cell>
          <cell r="Z291">
            <v>0</v>
          </cell>
          <cell r="AA291"/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</row>
        <row r="292">
          <cell r="A292"/>
          <cell r="B292" t="str">
            <v>BS524222</v>
          </cell>
          <cell r="C292" t="str">
            <v>(Closed) Variable Annuities Europe / Equity movements in associates - revaluation reserve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/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/>
          <cell r="V292">
            <v>0</v>
          </cell>
          <cell r="W292">
            <v>0</v>
          </cell>
          <cell r="X292"/>
          <cell r="Y292">
            <v>0</v>
          </cell>
          <cell r="Z292">
            <v>0</v>
          </cell>
          <cell r="AA292"/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</row>
        <row r="293">
          <cell r="A293">
            <v>404</v>
          </cell>
          <cell r="B293" t="str">
            <v>Total revaluation reserve Variable Annuities Europe</v>
          </cell>
          <cell r="C293"/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/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/>
          <cell r="V293">
            <v>0</v>
          </cell>
          <cell r="W293">
            <v>0</v>
          </cell>
          <cell r="X293"/>
          <cell r="Y293">
            <v>0</v>
          </cell>
          <cell r="Z293">
            <v>0</v>
          </cell>
          <cell r="AA293"/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</row>
        <row r="294">
          <cell r="A294"/>
          <cell r="B294" t="str">
            <v>Variable Annuities Europe (GBP) / Revaluation and hedging reserve</v>
          </cell>
          <cell r="C294"/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/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/>
          <cell r="V294">
            <v>0</v>
          </cell>
          <cell r="W294">
            <v>0</v>
          </cell>
          <cell r="X294"/>
          <cell r="Y294">
            <v>0</v>
          </cell>
          <cell r="Z294">
            <v>0</v>
          </cell>
          <cell r="AA294"/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</row>
        <row r="295">
          <cell r="A295"/>
          <cell r="B295" t="str">
            <v>BS524212</v>
          </cell>
          <cell r="C295" t="str">
            <v>(Closed) Variable Annuities Europe / Equity movements in joint ventures - revaluation reserve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/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/>
          <cell r="V295">
            <v>0</v>
          </cell>
          <cell r="W295">
            <v>0</v>
          </cell>
          <cell r="X295"/>
          <cell r="Y295">
            <v>0</v>
          </cell>
          <cell r="Z295">
            <v>0</v>
          </cell>
          <cell r="AA295"/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A296"/>
          <cell r="B296" t="str">
            <v>BS524222</v>
          </cell>
          <cell r="C296" t="str">
            <v>(Closed) Variable Annuities Europe / Equity movements in associates - revaluation reserve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/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/>
          <cell r="V296">
            <v>0</v>
          </cell>
          <cell r="W296">
            <v>0</v>
          </cell>
          <cell r="X296"/>
          <cell r="Y296">
            <v>0</v>
          </cell>
          <cell r="Z296">
            <v>0</v>
          </cell>
          <cell r="AA296"/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</row>
        <row r="297">
          <cell r="A297">
            <v>405</v>
          </cell>
          <cell r="B297" t="str">
            <v>Total revaluation reserve Variable Annuities Europe (GBP)</v>
          </cell>
          <cell r="C297"/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/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/>
          <cell r="V297">
            <v>0</v>
          </cell>
          <cell r="W297">
            <v>0</v>
          </cell>
          <cell r="X297"/>
          <cell r="Y297">
            <v>0</v>
          </cell>
          <cell r="Z297">
            <v>0</v>
          </cell>
          <cell r="AA297"/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</row>
        <row r="298">
          <cell r="A298"/>
          <cell r="B298" t="str">
            <v>Aegon UK / Revaluation and hedging reserve</v>
          </cell>
          <cell r="C298"/>
          <cell r="D298">
            <v>195.61771689400001</v>
          </cell>
          <cell r="E298">
            <v>162.647956303</v>
          </cell>
          <cell r="F298">
            <v>140.85828898599999</v>
          </cell>
          <cell r="G298">
            <v>110.205627228</v>
          </cell>
          <cell r="H298">
            <v>137.34515260500001</v>
          </cell>
          <cell r="I298">
            <v>139.40683392899999</v>
          </cell>
          <cell r="J298">
            <v>163.99482310400001</v>
          </cell>
          <cell r="K298">
            <v>149.01038947200001</v>
          </cell>
          <cell r="L298"/>
          <cell r="M298">
            <v>195.61771689400001</v>
          </cell>
          <cell r="N298">
            <v>162.647956303</v>
          </cell>
          <cell r="O298">
            <v>140.85828898599999</v>
          </cell>
          <cell r="P298">
            <v>110.205627228</v>
          </cell>
          <cell r="Q298">
            <v>137.34515260500001</v>
          </cell>
          <cell r="R298">
            <v>139.40683392899999</v>
          </cell>
          <cell r="S298">
            <v>163.99482310400001</v>
          </cell>
          <cell r="T298">
            <v>149.01038947200001</v>
          </cell>
          <cell r="U298"/>
          <cell r="V298">
            <v>162.647956303</v>
          </cell>
          <cell r="W298">
            <v>110.205627228</v>
          </cell>
          <cell r="X298"/>
          <cell r="Y298">
            <v>139.40683392899999</v>
          </cell>
          <cell r="Z298">
            <v>149.01038947200001</v>
          </cell>
          <cell r="AA298"/>
          <cell r="AB298">
            <v>208.49502768599999</v>
          </cell>
          <cell r="AC298">
            <v>110.205627228</v>
          </cell>
          <cell r="AD298">
            <v>96.367045454999996</v>
          </cell>
          <cell r="AE298">
            <v>96.367045454999996</v>
          </cell>
          <cell r="AF298">
            <v>141.75140500000001</v>
          </cell>
          <cell r="AG298">
            <v>164.870704273</v>
          </cell>
          <cell r="AH298">
            <v>149.01038947200001</v>
          </cell>
          <cell r="AI298">
            <v>55.698316499999997</v>
          </cell>
          <cell r="AJ298">
            <v>96.18395056</v>
          </cell>
        </row>
        <row r="299">
          <cell r="A299"/>
          <cell r="B299" t="str">
            <v>BS524212</v>
          </cell>
          <cell r="C299" t="str">
            <v>Aegon UK / Equity movements in joint ventures - revaluation reserve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/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/>
          <cell r="V299">
            <v>0</v>
          </cell>
          <cell r="W299">
            <v>0</v>
          </cell>
          <cell r="X299"/>
          <cell r="Y299">
            <v>0</v>
          </cell>
          <cell r="Z299">
            <v>0</v>
          </cell>
          <cell r="AA299"/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</row>
        <row r="300">
          <cell r="A300"/>
          <cell r="B300" t="str">
            <v>BS524222</v>
          </cell>
          <cell r="C300" t="str">
            <v>Aegon UK / Equity movements in associates - revaluation reserve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/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/>
          <cell r="V300">
            <v>0</v>
          </cell>
          <cell r="W300">
            <v>0</v>
          </cell>
          <cell r="X300"/>
          <cell r="Y300">
            <v>0</v>
          </cell>
          <cell r="Z300">
            <v>0</v>
          </cell>
          <cell r="AA300"/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</row>
        <row r="301">
          <cell r="A301">
            <v>406</v>
          </cell>
          <cell r="B301" t="str">
            <v>Total revaluation reserve Aegon UK</v>
          </cell>
          <cell r="C301"/>
          <cell r="D301">
            <v>195.61771689400001</v>
          </cell>
          <cell r="E301">
            <v>162.647956303</v>
          </cell>
          <cell r="F301">
            <v>140.85828898599999</v>
          </cell>
          <cell r="G301">
            <v>110.205627228</v>
          </cell>
          <cell r="H301">
            <v>137.34515260500001</v>
          </cell>
          <cell r="I301">
            <v>139.40683392899999</v>
          </cell>
          <cell r="J301">
            <v>163.99482310400001</v>
          </cell>
          <cell r="K301">
            <v>149.01038947200001</v>
          </cell>
          <cell r="L301"/>
          <cell r="M301">
            <v>195.61771689400001</v>
          </cell>
          <cell r="N301">
            <v>162.647956303</v>
          </cell>
          <cell r="O301">
            <v>140.85828898599999</v>
          </cell>
          <cell r="P301">
            <v>110.205627228</v>
          </cell>
          <cell r="Q301">
            <v>137.34515260500001</v>
          </cell>
          <cell r="R301">
            <v>139.40683392899999</v>
          </cell>
          <cell r="S301">
            <v>163.99482310400001</v>
          </cell>
          <cell r="T301">
            <v>149.01038947200001</v>
          </cell>
          <cell r="U301"/>
          <cell r="V301">
            <v>162.647956303</v>
          </cell>
          <cell r="W301">
            <v>110.205627228</v>
          </cell>
          <cell r="X301"/>
          <cell r="Y301">
            <v>139.40683392899999</v>
          </cell>
          <cell r="Z301">
            <v>149.01038947200001</v>
          </cell>
          <cell r="AA301"/>
          <cell r="AB301">
            <v>208.49502768599999</v>
          </cell>
          <cell r="AC301">
            <v>110.205627228</v>
          </cell>
          <cell r="AD301">
            <v>96.367045454999996</v>
          </cell>
          <cell r="AE301">
            <v>96.367045454999996</v>
          </cell>
          <cell r="AF301">
            <v>141.75140500000001</v>
          </cell>
          <cell r="AG301">
            <v>164.870704273</v>
          </cell>
          <cell r="AH301">
            <v>149.01038947200001</v>
          </cell>
          <cell r="AI301">
            <v>55.698316499999997</v>
          </cell>
          <cell r="AJ301">
            <v>96.18395056</v>
          </cell>
        </row>
        <row r="302">
          <cell r="A302"/>
          <cell r="B302" t="str">
            <v>Aegon UK (GBP) / Revaluation and hedging reserve</v>
          </cell>
          <cell r="C302"/>
          <cell r="D302">
            <v>171.498052401</v>
          </cell>
          <cell r="E302">
            <v>143.82958775899999</v>
          </cell>
          <cell r="F302">
            <v>125.462478</v>
          </cell>
          <cell r="G302">
            <v>98.920570999999995</v>
          </cell>
          <cell r="H302">
            <v>118.350318</v>
          </cell>
          <cell r="I302">
            <v>124.741235</v>
          </cell>
          <cell r="J302">
            <v>145.08622</v>
          </cell>
          <cell r="K302">
            <v>126.256503</v>
          </cell>
          <cell r="L302"/>
          <cell r="M302">
            <v>171.498052401</v>
          </cell>
          <cell r="N302">
            <v>143.82958775899999</v>
          </cell>
          <cell r="O302">
            <v>125.462478</v>
          </cell>
          <cell r="P302">
            <v>98.920570999999995</v>
          </cell>
          <cell r="Q302">
            <v>118.350318</v>
          </cell>
          <cell r="R302">
            <v>124.741235</v>
          </cell>
          <cell r="S302">
            <v>145.08622</v>
          </cell>
          <cell r="T302">
            <v>126.256503</v>
          </cell>
          <cell r="U302"/>
          <cell r="V302">
            <v>143.82958775899999</v>
          </cell>
          <cell r="W302">
            <v>98.920570999999995</v>
          </cell>
          <cell r="X302"/>
          <cell r="Y302">
            <v>124.741235</v>
          </cell>
          <cell r="Z302">
            <v>126.256503</v>
          </cell>
          <cell r="AA302"/>
          <cell r="AB302">
            <v>185.081036076</v>
          </cell>
          <cell r="AC302">
            <v>98.920570999999995</v>
          </cell>
          <cell r="AD302">
            <v>84.802999999999997</v>
          </cell>
          <cell r="AE302">
            <v>84.802999999999997</v>
          </cell>
          <cell r="AF302">
            <v>124.74123640000001</v>
          </cell>
          <cell r="AG302">
            <v>145.08621976000001</v>
          </cell>
          <cell r="AH302">
            <v>126.256503</v>
          </cell>
          <cell r="AI302">
            <v>49.014518520000003</v>
          </cell>
          <cell r="AJ302">
            <v>84.641876492999998</v>
          </cell>
        </row>
        <row r="303">
          <cell r="A303"/>
          <cell r="B303" t="str">
            <v>BS524212</v>
          </cell>
          <cell r="C303" t="str">
            <v>Aegon UK / Equity movements in joint ventures - revaluation reserve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/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/>
          <cell r="V303">
            <v>0</v>
          </cell>
          <cell r="W303">
            <v>0</v>
          </cell>
          <cell r="X303"/>
          <cell r="Y303">
            <v>0</v>
          </cell>
          <cell r="Z303">
            <v>0</v>
          </cell>
          <cell r="AA303"/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A304"/>
          <cell r="B304" t="str">
            <v>BS524222</v>
          </cell>
          <cell r="C304" t="str">
            <v>Aegon UK / Equity movements in associates - revaluation reserve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/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/>
          <cell r="V304">
            <v>0</v>
          </cell>
          <cell r="W304">
            <v>0</v>
          </cell>
          <cell r="X304"/>
          <cell r="Y304">
            <v>0</v>
          </cell>
          <cell r="Z304">
            <v>0</v>
          </cell>
          <cell r="AA304"/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</row>
        <row r="305">
          <cell r="A305">
            <v>407</v>
          </cell>
          <cell r="B305" t="str">
            <v>Total revaluation reserve Aegon UK (GBP)</v>
          </cell>
          <cell r="C305"/>
          <cell r="D305">
            <v>171.498052401</v>
          </cell>
          <cell r="E305">
            <v>143.82958775899999</v>
          </cell>
          <cell r="F305">
            <v>125.462478</v>
          </cell>
          <cell r="G305">
            <v>98.920570999999995</v>
          </cell>
          <cell r="H305">
            <v>118.350318</v>
          </cell>
          <cell r="I305">
            <v>124.741235</v>
          </cell>
          <cell r="J305">
            <v>145.08622</v>
          </cell>
          <cell r="K305">
            <v>126.256503</v>
          </cell>
          <cell r="L305"/>
          <cell r="M305">
            <v>171.498052401</v>
          </cell>
          <cell r="N305">
            <v>143.82958775899999</v>
          </cell>
          <cell r="O305">
            <v>125.462478</v>
          </cell>
          <cell r="P305">
            <v>98.920570999999995</v>
          </cell>
          <cell r="Q305">
            <v>118.350318</v>
          </cell>
          <cell r="R305">
            <v>124.741235</v>
          </cell>
          <cell r="S305">
            <v>145.08622</v>
          </cell>
          <cell r="T305">
            <v>126.256503</v>
          </cell>
          <cell r="U305"/>
          <cell r="V305">
            <v>143.82958775899999</v>
          </cell>
          <cell r="W305">
            <v>98.920570999999995</v>
          </cell>
          <cell r="X305"/>
          <cell r="Y305">
            <v>124.741235</v>
          </cell>
          <cell r="Z305">
            <v>126.256503</v>
          </cell>
          <cell r="AA305"/>
          <cell r="AB305">
            <v>185.081036076</v>
          </cell>
          <cell r="AC305">
            <v>98.920570999999995</v>
          </cell>
          <cell r="AD305">
            <v>84.802999999999997</v>
          </cell>
          <cell r="AE305">
            <v>84.802999999999997</v>
          </cell>
          <cell r="AF305">
            <v>124.74123640000001</v>
          </cell>
          <cell r="AG305">
            <v>145.08621976000001</v>
          </cell>
          <cell r="AH305">
            <v>126.256503</v>
          </cell>
          <cell r="AI305">
            <v>49.014518520000003</v>
          </cell>
          <cell r="AJ305">
            <v>84.641876492999998</v>
          </cell>
        </row>
        <row r="306">
          <cell r="A306"/>
          <cell r="B306" t="str">
            <v>United Kingdom / Revaluation and hedging reserve</v>
          </cell>
          <cell r="C306"/>
          <cell r="D306">
            <v>195.61771689400001</v>
          </cell>
          <cell r="E306">
            <v>162.647956303</v>
          </cell>
          <cell r="F306">
            <v>140.85828898599999</v>
          </cell>
          <cell r="G306">
            <v>110.205627228</v>
          </cell>
          <cell r="H306">
            <v>137.34515260500001</v>
          </cell>
          <cell r="I306">
            <v>139.40683392899999</v>
          </cell>
          <cell r="J306">
            <v>163.99482310400001</v>
          </cell>
          <cell r="K306">
            <v>149.01038947200001</v>
          </cell>
          <cell r="L306"/>
          <cell r="M306">
            <v>195.61771689400001</v>
          </cell>
          <cell r="N306">
            <v>162.647956303</v>
          </cell>
          <cell r="O306">
            <v>140.85828898599999</v>
          </cell>
          <cell r="P306">
            <v>110.205627228</v>
          </cell>
          <cell r="Q306">
            <v>137.34515260500001</v>
          </cell>
          <cell r="R306">
            <v>139.40683392899999</v>
          </cell>
          <cell r="S306">
            <v>163.99482310400001</v>
          </cell>
          <cell r="T306">
            <v>149.01038947200001</v>
          </cell>
          <cell r="U306"/>
          <cell r="V306">
            <v>162.647956303</v>
          </cell>
          <cell r="W306">
            <v>110.205627228</v>
          </cell>
          <cell r="X306"/>
          <cell r="Y306">
            <v>139.40683392899999</v>
          </cell>
          <cell r="Z306">
            <v>149.01038947200001</v>
          </cell>
          <cell r="AA306"/>
          <cell r="AB306">
            <v>208.49502768599999</v>
          </cell>
          <cell r="AC306">
            <v>110.205627228</v>
          </cell>
          <cell r="AD306">
            <v>96.367045454999996</v>
          </cell>
          <cell r="AE306">
            <v>96.367045454999996</v>
          </cell>
          <cell r="AF306">
            <v>141.75140500000001</v>
          </cell>
          <cell r="AG306">
            <v>164.870704273</v>
          </cell>
          <cell r="AH306">
            <v>149.01038947200001</v>
          </cell>
          <cell r="AI306">
            <v>55.698316499999997</v>
          </cell>
          <cell r="AJ306">
            <v>96.18395056</v>
          </cell>
        </row>
        <row r="307">
          <cell r="A307"/>
          <cell r="B307" t="str">
            <v>BS524212</v>
          </cell>
          <cell r="C307" t="str">
            <v>United Kingdom / Equity movements in joint ventures - revaluation reserve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/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/>
          <cell r="V307">
            <v>0</v>
          </cell>
          <cell r="W307">
            <v>0</v>
          </cell>
          <cell r="X307"/>
          <cell r="Y307">
            <v>0</v>
          </cell>
          <cell r="Z307">
            <v>0</v>
          </cell>
          <cell r="AA307"/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</row>
        <row r="308">
          <cell r="A308"/>
          <cell r="B308" t="str">
            <v>BS524222</v>
          </cell>
          <cell r="C308" t="str">
            <v>United Kingdom / Equity movements in associates - revaluation reserve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/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/>
          <cell r="V308">
            <v>0</v>
          </cell>
          <cell r="W308">
            <v>0</v>
          </cell>
          <cell r="X308"/>
          <cell r="Y308">
            <v>0</v>
          </cell>
          <cell r="Z308">
            <v>0</v>
          </cell>
          <cell r="AA308"/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</row>
        <row r="309">
          <cell r="A309">
            <v>408</v>
          </cell>
          <cell r="B309" t="str">
            <v>Total revaluation reserve United Kingdom</v>
          </cell>
          <cell r="C309"/>
          <cell r="D309">
            <v>195.61771689400001</v>
          </cell>
          <cell r="E309">
            <v>162.647956303</v>
          </cell>
          <cell r="F309">
            <v>140.85828898599999</v>
          </cell>
          <cell r="G309">
            <v>110.205627228</v>
          </cell>
          <cell r="H309">
            <v>137.34515260500001</v>
          </cell>
          <cell r="I309">
            <v>139.40683392899999</v>
          </cell>
          <cell r="J309">
            <v>163.99482310400001</v>
          </cell>
          <cell r="K309">
            <v>149.01038947200001</v>
          </cell>
          <cell r="L309"/>
          <cell r="M309">
            <v>195.61771689400001</v>
          </cell>
          <cell r="N309">
            <v>162.647956303</v>
          </cell>
          <cell r="O309">
            <v>140.85828898599999</v>
          </cell>
          <cell r="P309">
            <v>110.205627228</v>
          </cell>
          <cell r="Q309">
            <v>137.34515260500001</v>
          </cell>
          <cell r="R309">
            <v>139.40683392899999</v>
          </cell>
          <cell r="S309">
            <v>163.99482310400001</v>
          </cell>
          <cell r="T309">
            <v>149.01038947200001</v>
          </cell>
          <cell r="U309"/>
          <cell r="V309">
            <v>162.647956303</v>
          </cell>
          <cell r="W309">
            <v>110.205627228</v>
          </cell>
          <cell r="X309"/>
          <cell r="Y309">
            <v>139.40683392899999</v>
          </cell>
          <cell r="Z309">
            <v>149.01038947200001</v>
          </cell>
          <cell r="AA309"/>
          <cell r="AB309">
            <v>208.49502768599999</v>
          </cell>
          <cell r="AC309">
            <v>110.205627228</v>
          </cell>
          <cell r="AD309">
            <v>96.367045454999996</v>
          </cell>
          <cell r="AE309">
            <v>96.367045454999996</v>
          </cell>
          <cell r="AF309">
            <v>141.75140500000001</v>
          </cell>
          <cell r="AG309">
            <v>164.870704273</v>
          </cell>
          <cell r="AH309">
            <v>149.01038947200001</v>
          </cell>
          <cell r="AI309">
            <v>55.698316499999997</v>
          </cell>
          <cell r="AJ309">
            <v>96.18395056</v>
          </cell>
        </row>
        <row r="310">
          <cell r="A310"/>
          <cell r="B310" t="str">
            <v>United Kingdom (GBP) / Revaluation and hedging reserve</v>
          </cell>
          <cell r="C310"/>
          <cell r="D310">
            <v>171.498052401</v>
          </cell>
          <cell r="E310">
            <v>143.82958775899999</v>
          </cell>
          <cell r="F310">
            <v>125.462478</v>
          </cell>
          <cell r="G310">
            <v>98.920570999999995</v>
          </cell>
          <cell r="H310">
            <v>118.350318</v>
          </cell>
          <cell r="I310">
            <v>124.741235</v>
          </cell>
          <cell r="J310">
            <v>145.08622</v>
          </cell>
          <cell r="K310">
            <v>126.256503</v>
          </cell>
          <cell r="L310"/>
          <cell r="M310">
            <v>171.498052401</v>
          </cell>
          <cell r="N310">
            <v>143.82958775899999</v>
          </cell>
          <cell r="O310">
            <v>125.462478</v>
          </cell>
          <cell r="P310">
            <v>98.920570999999995</v>
          </cell>
          <cell r="Q310">
            <v>118.350318</v>
          </cell>
          <cell r="R310">
            <v>124.741235</v>
          </cell>
          <cell r="S310">
            <v>145.08622</v>
          </cell>
          <cell r="T310">
            <v>126.256503</v>
          </cell>
          <cell r="U310"/>
          <cell r="V310">
            <v>143.82958775899999</v>
          </cell>
          <cell r="W310">
            <v>98.920570999999995</v>
          </cell>
          <cell r="X310"/>
          <cell r="Y310">
            <v>124.741235</v>
          </cell>
          <cell r="Z310">
            <v>126.256503</v>
          </cell>
          <cell r="AA310"/>
          <cell r="AB310">
            <v>185.081036076</v>
          </cell>
          <cell r="AC310">
            <v>98.920570999999995</v>
          </cell>
          <cell r="AD310">
            <v>84.802999999999997</v>
          </cell>
          <cell r="AE310">
            <v>84.802999999999997</v>
          </cell>
          <cell r="AF310">
            <v>124.74123640000001</v>
          </cell>
          <cell r="AG310">
            <v>145.08621976000001</v>
          </cell>
          <cell r="AH310">
            <v>126.256503</v>
          </cell>
          <cell r="AI310">
            <v>49.014518520000003</v>
          </cell>
          <cell r="AJ310">
            <v>84.641876492999998</v>
          </cell>
        </row>
        <row r="311">
          <cell r="A311"/>
          <cell r="B311" t="str">
            <v>BS524212</v>
          </cell>
          <cell r="C311" t="str">
            <v>United Kingdom / Equity movements in joint ventures - revaluation reserve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/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/>
          <cell r="V311">
            <v>0</v>
          </cell>
          <cell r="W311">
            <v>0</v>
          </cell>
          <cell r="X311"/>
          <cell r="Y311">
            <v>0</v>
          </cell>
          <cell r="Z311">
            <v>0</v>
          </cell>
          <cell r="AA311"/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A312"/>
          <cell r="B312" t="str">
            <v>BS524222</v>
          </cell>
          <cell r="C312" t="str">
            <v>United Kingdom / Equity movements in associates - revaluation reserve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/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/>
          <cell r="V312">
            <v>0</v>
          </cell>
          <cell r="W312">
            <v>0</v>
          </cell>
          <cell r="X312"/>
          <cell r="Y312">
            <v>0</v>
          </cell>
          <cell r="Z312">
            <v>0</v>
          </cell>
          <cell r="AA312"/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</row>
        <row r="313">
          <cell r="A313">
            <v>409</v>
          </cell>
          <cell r="B313" t="str">
            <v>Total revaluation reserve United Kingdom (GBP)</v>
          </cell>
          <cell r="C313"/>
          <cell r="D313">
            <v>171.498052401</v>
          </cell>
          <cell r="E313">
            <v>143.82958775899999</v>
          </cell>
          <cell r="F313">
            <v>125.462478</v>
          </cell>
          <cell r="G313">
            <v>98.920570999999995</v>
          </cell>
          <cell r="H313">
            <v>118.350318</v>
          </cell>
          <cell r="I313">
            <v>124.741235</v>
          </cell>
          <cell r="J313">
            <v>145.08622</v>
          </cell>
          <cell r="K313">
            <v>126.256503</v>
          </cell>
          <cell r="L313"/>
          <cell r="M313">
            <v>171.498052401</v>
          </cell>
          <cell r="N313">
            <v>143.82958775899999</v>
          </cell>
          <cell r="O313">
            <v>125.462478</v>
          </cell>
          <cell r="P313">
            <v>98.920570999999995</v>
          </cell>
          <cell r="Q313">
            <v>118.350318</v>
          </cell>
          <cell r="R313">
            <v>124.741235</v>
          </cell>
          <cell r="S313">
            <v>145.08622</v>
          </cell>
          <cell r="T313">
            <v>126.256503</v>
          </cell>
          <cell r="U313"/>
          <cell r="V313">
            <v>143.82958775899999</v>
          </cell>
          <cell r="W313">
            <v>98.920570999999995</v>
          </cell>
          <cell r="X313"/>
          <cell r="Y313">
            <v>124.741235</v>
          </cell>
          <cell r="Z313">
            <v>126.256503</v>
          </cell>
          <cell r="AA313"/>
          <cell r="AB313">
            <v>185.081036076</v>
          </cell>
          <cell r="AC313">
            <v>98.920570999999995</v>
          </cell>
          <cell r="AD313">
            <v>84.802999999999997</v>
          </cell>
          <cell r="AE313">
            <v>84.802999999999997</v>
          </cell>
          <cell r="AF313">
            <v>124.74123640000001</v>
          </cell>
          <cell r="AG313">
            <v>145.08621976000001</v>
          </cell>
          <cell r="AH313">
            <v>126.256503</v>
          </cell>
          <cell r="AI313">
            <v>49.014518520000003</v>
          </cell>
          <cell r="AJ313">
            <v>84.641876492999998</v>
          </cell>
        </row>
        <row r="314">
          <cell r="A314"/>
          <cell r="B314" t="str">
            <v>Hungary / Revaluation and hedging reserve</v>
          </cell>
          <cell r="C314"/>
          <cell r="D314">
            <v>8.120360754</v>
          </cell>
          <cell r="E314">
            <v>-0.57716151100000002</v>
          </cell>
          <cell r="F314">
            <v>-0.54690150800000004</v>
          </cell>
          <cell r="G314">
            <v>3.6684002019999999</v>
          </cell>
          <cell r="H314">
            <v>8.0871261870000009</v>
          </cell>
          <cell r="I314">
            <v>8.6690637190000004</v>
          </cell>
          <cell r="J314">
            <v>12.871048593999999</v>
          </cell>
          <cell r="K314">
            <v>9.9622383360000004</v>
          </cell>
          <cell r="L314"/>
          <cell r="M314">
            <v>8.120360754</v>
          </cell>
          <cell r="N314">
            <v>-0.57716151100000002</v>
          </cell>
          <cell r="O314">
            <v>-0.54690150800000004</v>
          </cell>
          <cell r="P314">
            <v>3.6684002019999999</v>
          </cell>
          <cell r="Q314">
            <v>8.0871261870000009</v>
          </cell>
          <cell r="R314">
            <v>8.6690637190000004</v>
          </cell>
          <cell r="S314">
            <v>12.871048593999999</v>
          </cell>
          <cell r="T314">
            <v>9.9622383360000004</v>
          </cell>
          <cell r="U314"/>
          <cell r="V314">
            <v>-0.57716151100000002</v>
          </cell>
          <cell r="W314">
            <v>3.6684002019999999</v>
          </cell>
          <cell r="X314"/>
          <cell r="Y314">
            <v>8.6690637190000004</v>
          </cell>
          <cell r="Z314">
            <v>9.9622383360000004</v>
          </cell>
          <cell r="AA314"/>
          <cell r="AB314">
            <v>12.096839190000001</v>
          </cell>
          <cell r="AC314">
            <v>3.6684002019999999</v>
          </cell>
          <cell r="AD314">
            <v>4.1500000000000004</v>
          </cell>
          <cell r="AE314">
            <v>4.1500000000000004</v>
          </cell>
          <cell r="AF314">
            <v>4.1500000000000004</v>
          </cell>
          <cell r="AG314">
            <v>4.0242424239999997</v>
          </cell>
          <cell r="AH314">
            <v>9.9622383360000004</v>
          </cell>
          <cell r="AI314">
            <v>4.0242424239999997</v>
          </cell>
          <cell r="AJ314">
            <v>4.1499968789999997</v>
          </cell>
        </row>
        <row r="315">
          <cell r="A315"/>
          <cell r="B315" t="str">
            <v>BS524212</v>
          </cell>
          <cell r="C315" t="str">
            <v>Hungary / Equity movements in joint ventures - revaluation reserve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/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/>
          <cell r="V315">
            <v>0</v>
          </cell>
          <cell r="W315">
            <v>0</v>
          </cell>
          <cell r="X315"/>
          <cell r="Y315">
            <v>0</v>
          </cell>
          <cell r="Z315">
            <v>0</v>
          </cell>
          <cell r="AA315"/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</row>
        <row r="316">
          <cell r="A316"/>
          <cell r="B316" t="str">
            <v>BS524222</v>
          </cell>
          <cell r="C316" t="str">
            <v>Hungary / Equity movements in associates - revaluation reserve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/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/>
          <cell r="V316">
            <v>0</v>
          </cell>
          <cell r="W316">
            <v>0</v>
          </cell>
          <cell r="X316"/>
          <cell r="Y316">
            <v>0</v>
          </cell>
          <cell r="Z316">
            <v>0</v>
          </cell>
          <cell r="AA316"/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</row>
        <row r="317">
          <cell r="A317"/>
          <cell r="B317" t="str">
            <v>Total revaluation reserve Hungary</v>
          </cell>
          <cell r="C317"/>
          <cell r="D317">
            <v>8.120360754</v>
          </cell>
          <cell r="E317">
            <v>-0.57716151100000002</v>
          </cell>
          <cell r="F317">
            <v>-0.54690150800000004</v>
          </cell>
          <cell r="G317">
            <v>3.6684002019999999</v>
          </cell>
          <cell r="H317">
            <v>8.0871261870000009</v>
          </cell>
          <cell r="I317">
            <v>8.6690637190000004</v>
          </cell>
          <cell r="J317">
            <v>12.871048593999999</v>
          </cell>
          <cell r="K317">
            <v>9.9622383360000004</v>
          </cell>
          <cell r="L317"/>
          <cell r="M317">
            <v>8.120360754</v>
          </cell>
          <cell r="N317">
            <v>-0.57716151100000002</v>
          </cell>
          <cell r="O317">
            <v>-0.54690150800000004</v>
          </cell>
          <cell r="P317">
            <v>3.6684002019999999</v>
          </cell>
          <cell r="Q317">
            <v>8.0871261870000009</v>
          </cell>
          <cell r="R317">
            <v>8.6690637190000004</v>
          </cell>
          <cell r="S317">
            <v>12.871048593999999</v>
          </cell>
          <cell r="T317">
            <v>9.9622383360000004</v>
          </cell>
          <cell r="U317"/>
          <cell r="V317">
            <v>-0.57716151100000002</v>
          </cell>
          <cell r="W317">
            <v>3.6684002019999999</v>
          </cell>
          <cell r="X317"/>
          <cell r="Y317">
            <v>8.6690637190000004</v>
          </cell>
          <cell r="Z317">
            <v>9.9622383360000004</v>
          </cell>
          <cell r="AA317"/>
          <cell r="AB317">
            <v>12.096839190000001</v>
          </cell>
          <cell r="AC317">
            <v>3.6684002019999999</v>
          </cell>
          <cell r="AD317">
            <v>4.1500000000000004</v>
          </cell>
          <cell r="AE317">
            <v>4.1500000000000004</v>
          </cell>
          <cell r="AF317">
            <v>4.1500000000000004</v>
          </cell>
          <cell r="AG317">
            <v>4.0242424239999997</v>
          </cell>
          <cell r="AH317">
            <v>9.9622383360000004</v>
          </cell>
          <cell r="AI317">
            <v>4.0242424239999997</v>
          </cell>
          <cell r="AJ317">
            <v>4.1499968789999997</v>
          </cell>
        </row>
        <row r="318">
          <cell r="A318"/>
          <cell r="B318" t="str">
            <v>Czech Republic / Revaluation and hedging reserve</v>
          </cell>
          <cell r="C318"/>
          <cell r="D318">
            <v>-0.437917418</v>
          </cell>
          <cell r="E318">
            <v>-0.69282098400000003</v>
          </cell>
          <cell r="F318">
            <v>-0.77215800800000001</v>
          </cell>
          <cell r="G318">
            <v>-0.67013465400000005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/>
          <cell r="M318">
            <v>-0.437917418</v>
          </cell>
          <cell r="N318">
            <v>-0.69282098400000003</v>
          </cell>
          <cell r="O318">
            <v>-0.77215800800000001</v>
          </cell>
          <cell r="P318">
            <v>-0.67013465400000005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/>
          <cell r="V318">
            <v>-0.69282098400000003</v>
          </cell>
          <cell r="W318">
            <v>-0.67013465400000005</v>
          </cell>
          <cell r="X318"/>
          <cell r="Y318">
            <v>0</v>
          </cell>
          <cell r="Z318">
            <v>0</v>
          </cell>
          <cell r="AA318"/>
          <cell r="AB318">
            <v>-0.28326235999999999</v>
          </cell>
          <cell r="AC318">
            <v>-0.67013465400000005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</row>
        <row r="319">
          <cell r="A319"/>
          <cell r="B319" t="str">
            <v>BS524212</v>
          </cell>
          <cell r="C319" t="str">
            <v>Czech Republic / Equity movements in joint ventures - revaluation reserve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/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/>
          <cell r="V319">
            <v>0</v>
          </cell>
          <cell r="W319">
            <v>0</v>
          </cell>
          <cell r="X319"/>
          <cell r="Y319">
            <v>0</v>
          </cell>
          <cell r="Z319">
            <v>0</v>
          </cell>
          <cell r="AA319"/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</row>
        <row r="320">
          <cell r="A320"/>
          <cell r="B320" t="str">
            <v>BS524222</v>
          </cell>
          <cell r="C320" t="str">
            <v>Czech Republic / Equity movements in associates - revaluation reserve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/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/>
          <cell r="V320">
            <v>0</v>
          </cell>
          <cell r="W320">
            <v>0</v>
          </cell>
          <cell r="X320"/>
          <cell r="Y320">
            <v>0</v>
          </cell>
          <cell r="Z320">
            <v>0</v>
          </cell>
          <cell r="AA320"/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</row>
        <row r="321">
          <cell r="A321"/>
          <cell r="B321" t="str">
            <v>Total revaluation reserve Czech Republic</v>
          </cell>
          <cell r="C321"/>
          <cell r="D321">
            <v>-0.437917418</v>
          </cell>
          <cell r="E321">
            <v>-0.69282098400000003</v>
          </cell>
          <cell r="F321">
            <v>-0.77215800800000001</v>
          </cell>
          <cell r="G321">
            <v>-0.67013465400000005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/>
          <cell r="M321">
            <v>-0.437917418</v>
          </cell>
          <cell r="N321">
            <v>-0.69282098400000003</v>
          </cell>
          <cell r="O321">
            <v>-0.77215800800000001</v>
          </cell>
          <cell r="P321">
            <v>-0.67013465400000005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/>
          <cell r="V321">
            <v>-0.69282098400000003</v>
          </cell>
          <cell r="W321">
            <v>-0.67013465400000005</v>
          </cell>
          <cell r="X321"/>
          <cell r="Y321">
            <v>0</v>
          </cell>
          <cell r="Z321">
            <v>0</v>
          </cell>
          <cell r="AA321"/>
          <cell r="AB321">
            <v>-0.28326235999999999</v>
          </cell>
          <cell r="AC321">
            <v>-0.67013465400000005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A322"/>
          <cell r="B322" t="str">
            <v>Slovakia / Revaluation and hedging reserve</v>
          </cell>
          <cell r="C322"/>
          <cell r="D322">
            <v>0.72</v>
          </cell>
          <cell r="E322">
            <v>0.57399999999999995</v>
          </cell>
          <cell r="F322">
            <v>0.498</v>
          </cell>
          <cell r="G322">
            <v>0.47699999999999998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/>
          <cell r="M322">
            <v>0.72</v>
          </cell>
          <cell r="N322">
            <v>0.57399999999999995</v>
          </cell>
          <cell r="O322">
            <v>0.498</v>
          </cell>
          <cell r="P322">
            <v>0.47699999999999998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/>
          <cell r="V322">
            <v>0.57399999999999995</v>
          </cell>
          <cell r="W322">
            <v>0.47699999999999998</v>
          </cell>
          <cell r="X322"/>
          <cell r="Y322">
            <v>0</v>
          </cell>
          <cell r="Z322">
            <v>0</v>
          </cell>
          <cell r="AA322"/>
          <cell r="AB322">
            <v>0.71899999999999997</v>
          </cell>
          <cell r="AC322">
            <v>0.47699999999999998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A323"/>
          <cell r="B323" t="str">
            <v>BS524212</v>
          </cell>
          <cell r="C323" t="str">
            <v>Slovakia / Equity movements in joint ventures - revaluation reserve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/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/>
          <cell r="V323">
            <v>0</v>
          </cell>
          <cell r="W323">
            <v>0</v>
          </cell>
          <cell r="X323"/>
          <cell r="Y323">
            <v>0</v>
          </cell>
          <cell r="Z323">
            <v>0</v>
          </cell>
          <cell r="AA323"/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A324"/>
          <cell r="B324" t="str">
            <v>BS524222</v>
          </cell>
          <cell r="C324" t="str">
            <v>Slovakia / Equity movements in associates - revaluation reserve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/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/>
          <cell r="V324">
            <v>0</v>
          </cell>
          <cell r="W324">
            <v>0</v>
          </cell>
          <cell r="X324"/>
          <cell r="Y324">
            <v>0</v>
          </cell>
          <cell r="Z324">
            <v>0</v>
          </cell>
          <cell r="AA324"/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A325"/>
          <cell r="B325" t="str">
            <v>Total revaluation reserve Slovakia</v>
          </cell>
          <cell r="C325"/>
          <cell r="D325">
            <v>0.72</v>
          </cell>
          <cell r="E325">
            <v>0.57399999999999995</v>
          </cell>
          <cell r="F325">
            <v>0.498</v>
          </cell>
          <cell r="G325">
            <v>0.47699999999999998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/>
          <cell r="M325">
            <v>0.72</v>
          </cell>
          <cell r="N325">
            <v>0.57399999999999995</v>
          </cell>
          <cell r="O325">
            <v>0.498</v>
          </cell>
          <cell r="P325">
            <v>0.47699999999999998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/>
          <cell r="V325">
            <v>0.57399999999999995</v>
          </cell>
          <cell r="W325">
            <v>0.47699999999999998</v>
          </cell>
          <cell r="X325"/>
          <cell r="Y325">
            <v>0</v>
          </cell>
          <cell r="Z325">
            <v>0</v>
          </cell>
          <cell r="AA325"/>
          <cell r="AB325">
            <v>0.71899999999999997</v>
          </cell>
          <cell r="AC325">
            <v>0.47699999999999998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A326"/>
          <cell r="B326" t="str">
            <v>Poland / Revaluation and hedging reserve</v>
          </cell>
          <cell r="C326"/>
          <cell r="D326">
            <v>0.68401557199999996</v>
          </cell>
          <cell r="E326">
            <v>0.47675199600000001</v>
          </cell>
          <cell r="F326">
            <v>0.38739150700000002</v>
          </cell>
          <cell r="G326">
            <v>1.2672183029999999</v>
          </cell>
          <cell r="H326">
            <v>1.27162204</v>
          </cell>
          <cell r="I326">
            <v>2.076253318</v>
          </cell>
          <cell r="J326">
            <v>2.7888405989999998</v>
          </cell>
          <cell r="K326">
            <v>2.454768498</v>
          </cell>
          <cell r="L326"/>
          <cell r="M326">
            <v>0.68401557199999996</v>
          </cell>
          <cell r="N326">
            <v>0.47675199600000001</v>
          </cell>
          <cell r="O326">
            <v>0.38739150700000002</v>
          </cell>
          <cell r="P326">
            <v>1.2672183029999999</v>
          </cell>
          <cell r="Q326">
            <v>1.27162204</v>
          </cell>
          <cell r="R326">
            <v>2.076253318</v>
          </cell>
          <cell r="S326">
            <v>2.7888405989999998</v>
          </cell>
          <cell r="T326">
            <v>2.454768498</v>
          </cell>
          <cell r="U326"/>
          <cell r="V326">
            <v>0.47675199600000001</v>
          </cell>
          <cell r="W326">
            <v>1.2672183029999999</v>
          </cell>
          <cell r="X326"/>
          <cell r="Y326">
            <v>2.076253318</v>
          </cell>
          <cell r="Z326">
            <v>2.454768498</v>
          </cell>
          <cell r="AA326"/>
          <cell r="AB326">
            <v>0.27401821399999998</v>
          </cell>
          <cell r="AC326">
            <v>1.2672183029999999</v>
          </cell>
          <cell r="AD326">
            <v>1.251003678</v>
          </cell>
          <cell r="AE326">
            <v>1.366700727</v>
          </cell>
          <cell r="AF326">
            <v>1.2022358769999999</v>
          </cell>
          <cell r="AG326">
            <v>2.0505929300000001</v>
          </cell>
          <cell r="AH326">
            <v>2.454768498</v>
          </cell>
          <cell r="AI326">
            <v>3.3140132580000001</v>
          </cell>
          <cell r="AJ326">
            <v>0.43767563199999998</v>
          </cell>
        </row>
        <row r="327">
          <cell r="A327"/>
          <cell r="B327" t="str">
            <v>BS524212</v>
          </cell>
          <cell r="C327" t="str">
            <v>Poland / Equity movements in joint ventures - revaluation reserve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/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/>
          <cell r="V327">
            <v>0</v>
          </cell>
          <cell r="W327">
            <v>0</v>
          </cell>
          <cell r="X327"/>
          <cell r="Y327">
            <v>0</v>
          </cell>
          <cell r="Z327">
            <v>0</v>
          </cell>
          <cell r="AA327"/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A328"/>
          <cell r="B328" t="str">
            <v>BS524222</v>
          </cell>
          <cell r="C328" t="str">
            <v>Poland / Equity movements in associates - revaluation reserve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/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/>
          <cell r="V328">
            <v>0</v>
          </cell>
          <cell r="W328">
            <v>0</v>
          </cell>
          <cell r="X328"/>
          <cell r="Y328">
            <v>0</v>
          </cell>
          <cell r="Z328">
            <v>0</v>
          </cell>
          <cell r="AA328"/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</row>
        <row r="329">
          <cell r="A329"/>
          <cell r="B329" t="str">
            <v>Total revaluation reserve Poland</v>
          </cell>
          <cell r="C329"/>
          <cell r="D329">
            <v>0.68401557199999996</v>
          </cell>
          <cell r="E329">
            <v>0.47675199600000001</v>
          </cell>
          <cell r="F329">
            <v>0.38739150700000002</v>
          </cell>
          <cell r="G329">
            <v>1.2672183029999999</v>
          </cell>
          <cell r="H329">
            <v>1.27162204</v>
          </cell>
          <cell r="I329">
            <v>2.076253318</v>
          </cell>
          <cell r="J329">
            <v>2.7888405989999998</v>
          </cell>
          <cell r="K329">
            <v>2.454768498</v>
          </cell>
          <cell r="L329"/>
          <cell r="M329">
            <v>0.68401557199999996</v>
          </cell>
          <cell r="N329">
            <v>0.47675199600000001</v>
          </cell>
          <cell r="O329">
            <v>0.38739150700000002</v>
          </cell>
          <cell r="P329">
            <v>1.2672183029999999</v>
          </cell>
          <cell r="Q329">
            <v>1.27162204</v>
          </cell>
          <cell r="R329">
            <v>2.076253318</v>
          </cell>
          <cell r="S329">
            <v>2.7888405989999998</v>
          </cell>
          <cell r="T329">
            <v>2.454768498</v>
          </cell>
          <cell r="U329"/>
          <cell r="V329">
            <v>0.47675199600000001</v>
          </cell>
          <cell r="W329">
            <v>1.2672183029999999</v>
          </cell>
          <cell r="X329"/>
          <cell r="Y329">
            <v>2.076253318</v>
          </cell>
          <cell r="Z329">
            <v>2.454768498</v>
          </cell>
          <cell r="AA329"/>
          <cell r="AB329">
            <v>0.27401821399999998</v>
          </cell>
          <cell r="AC329">
            <v>1.2672183029999999</v>
          </cell>
          <cell r="AD329">
            <v>1.251003678</v>
          </cell>
          <cell r="AE329">
            <v>1.366700727</v>
          </cell>
          <cell r="AF329">
            <v>1.2022358769999999</v>
          </cell>
          <cell r="AG329">
            <v>2.0505929300000001</v>
          </cell>
          <cell r="AH329">
            <v>2.454768498</v>
          </cell>
          <cell r="AI329">
            <v>3.3140132580000001</v>
          </cell>
          <cell r="AJ329">
            <v>0.43767563199999998</v>
          </cell>
        </row>
        <row r="330">
          <cell r="A330"/>
          <cell r="B330" t="str">
            <v>Romania / Revaluation and hedging reserve</v>
          </cell>
          <cell r="C330"/>
          <cell r="D330">
            <v>0.77972500499999997</v>
          </cell>
          <cell r="E330">
            <v>-1.309475309</v>
          </cell>
          <cell r="F330">
            <v>-6.0335387999999997E-2</v>
          </cell>
          <cell r="G330">
            <v>0.33147153600000001</v>
          </cell>
          <cell r="H330">
            <v>0.41196777899999998</v>
          </cell>
          <cell r="I330">
            <v>0.85787370799999996</v>
          </cell>
          <cell r="J330">
            <v>2.4196677069999999</v>
          </cell>
          <cell r="K330">
            <v>1.2762536040000001</v>
          </cell>
          <cell r="L330"/>
          <cell r="M330">
            <v>0.77972500499999997</v>
          </cell>
          <cell r="N330">
            <v>-1.309475309</v>
          </cell>
          <cell r="O330">
            <v>-6.0335387999999997E-2</v>
          </cell>
          <cell r="P330">
            <v>0.33147153600000001</v>
          </cell>
          <cell r="Q330">
            <v>0.41196777899999998</v>
          </cell>
          <cell r="R330">
            <v>0.85787370799999996</v>
          </cell>
          <cell r="S330">
            <v>2.4196677069999999</v>
          </cell>
          <cell r="T330">
            <v>1.2762536040000001</v>
          </cell>
          <cell r="U330"/>
          <cell r="V330">
            <v>-1.309475309</v>
          </cell>
          <cell r="W330">
            <v>0.33147153600000001</v>
          </cell>
          <cell r="X330"/>
          <cell r="Y330">
            <v>0.85787370799999996</v>
          </cell>
          <cell r="Z330">
            <v>1.2762536040000001</v>
          </cell>
          <cell r="AA330"/>
          <cell r="AB330">
            <v>1.0722470930000001</v>
          </cell>
          <cell r="AC330">
            <v>0.33147153600000001</v>
          </cell>
          <cell r="AD330">
            <v>0.31852631599999998</v>
          </cell>
          <cell r="AE330">
            <v>0.31852631599999998</v>
          </cell>
          <cell r="AF330">
            <v>0.31852631599999998</v>
          </cell>
          <cell r="AG330">
            <v>1.298947369</v>
          </cell>
          <cell r="AH330">
            <v>1.2762536040000001</v>
          </cell>
          <cell r="AI330">
            <v>1.2371677080000001</v>
          </cell>
          <cell r="AJ330">
            <v>0.12631578900000001</v>
          </cell>
        </row>
        <row r="331">
          <cell r="A331"/>
          <cell r="B331" t="str">
            <v>BS524212</v>
          </cell>
          <cell r="C331" t="str">
            <v>Romania / Equity movements in joint ventures - revaluation reserve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/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/>
          <cell r="V331">
            <v>0</v>
          </cell>
          <cell r="W331">
            <v>0</v>
          </cell>
          <cell r="X331"/>
          <cell r="Y331">
            <v>0</v>
          </cell>
          <cell r="Z331">
            <v>0</v>
          </cell>
          <cell r="AA331"/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A332"/>
          <cell r="B332" t="str">
            <v>BS524222</v>
          </cell>
          <cell r="C332" t="str">
            <v>Romania / Equity movements in associates - revaluation reserve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/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/>
          <cell r="V332">
            <v>0</v>
          </cell>
          <cell r="W332">
            <v>0</v>
          </cell>
          <cell r="X332"/>
          <cell r="Y332">
            <v>0</v>
          </cell>
          <cell r="Z332">
            <v>0</v>
          </cell>
          <cell r="AA332"/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A333"/>
          <cell r="B333" t="str">
            <v>Total revaluation reserve Romania</v>
          </cell>
          <cell r="C333"/>
          <cell r="D333">
            <v>0.77972500499999997</v>
          </cell>
          <cell r="E333">
            <v>-1.309475309</v>
          </cell>
          <cell r="F333">
            <v>-6.0335387999999997E-2</v>
          </cell>
          <cell r="G333">
            <v>0.33147153600000001</v>
          </cell>
          <cell r="H333">
            <v>0.41196777899999998</v>
          </cell>
          <cell r="I333">
            <v>0.85787370799999996</v>
          </cell>
          <cell r="J333">
            <v>2.4196677069999999</v>
          </cell>
          <cell r="K333">
            <v>1.2762536040000001</v>
          </cell>
          <cell r="L333"/>
          <cell r="M333">
            <v>0.77972500499999997</v>
          </cell>
          <cell r="N333">
            <v>-1.309475309</v>
          </cell>
          <cell r="O333">
            <v>-6.0335387999999997E-2</v>
          </cell>
          <cell r="P333">
            <v>0.33147153600000001</v>
          </cell>
          <cell r="Q333">
            <v>0.41196777899999998</v>
          </cell>
          <cell r="R333">
            <v>0.85787370799999996</v>
          </cell>
          <cell r="S333">
            <v>2.4196677069999999</v>
          </cell>
          <cell r="T333">
            <v>1.2762536040000001</v>
          </cell>
          <cell r="U333"/>
          <cell r="V333">
            <v>-1.309475309</v>
          </cell>
          <cell r="W333">
            <v>0.33147153600000001</v>
          </cell>
          <cell r="X333"/>
          <cell r="Y333">
            <v>0.85787370799999996</v>
          </cell>
          <cell r="Z333">
            <v>1.2762536040000001</v>
          </cell>
          <cell r="AA333"/>
          <cell r="AB333">
            <v>1.0722470930000001</v>
          </cell>
          <cell r="AC333">
            <v>0.33147153600000001</v>
          </cell>
          <cell r="AD333">
            <v>0.31852631599999998</v>
          </cell>
          <cell r="AE333">
            <v>0.31852631599999998</v>
          </cell>
          <cell r="AF333">
            <v>0.31852631599999998</v>
          </cell>
          <cell r="AG333">
            <v>1.298947369</v>
          </cell>
          <cell r="AH333">
            <v>1.2762536040000001</v>
          </cell>
          <cell r="AI333">
            <v>1.2371677080000001</v>
          </cell>
          <cell r="AJ333">
            <v>0.12631578900000001</v>
          </cell>
        </row>
        <row r="334">
          <cell r="A334"/>
          <cell r="B334" t="str">
            <v>Turkey / Revaluation and hedging reserve</v>
          </cell>
          <cell r="C334"/>
          <cell r="D334">
            <v>-1.427984975</v>
          </cell>
          <cell r="E334">
            <v>-6.5609108589999998</v>
          </cell>
          <cell r="F334">
            <v>-11.781010391000001</v>
          </cell>
          <cell r="G334">
            <v>-7.938796988</v>
          </cell>
          <cell r="H334">
            <v>-8.7071084699999997</v>
          </cell>
          <cell r="I334">
            <v>-4.2106066679999996</v>
          </cell>
          <cell r="J334">
            <v>-0.94711069199999998</v>
          </cell>
          <cell r="K334">
            <v>3.1637523949999999</v>
          </cell>
          <cell r="L334"/>
          <cell r="M334">
            <v>-1.427984975</v>
          </cell>
          <cell r="N334">
            <v>-6.5609108589999998</v>
          </cell>
          <cell r="O334">
            <v>-11.781010391000001</v>
          </cell>
          <cell r="P334">
            <v>-7.938796988</v>
          </cell>
          <cell r="Q334">
            <v>-8.7071084699999997</v>
          </cell>
          <cell r="R334">
            <v>-4.2106066679999996</v>
          </cell>
          <cell r="S334">
            <v>-0.94711069199999998</v>
          </cell>
          <cell r="T334">
            <v>3.1637523949999999</v>
          </cell>
          <cell r="U334"/>
          <cell r="V334">
            <v>-6.5609108589999998</v>
          </cell>
          <cell r="W334">
            <v>-7.938796988</v>
          </cell>
          <cell r="X334"/>
          <cell r="Y334">
            <v>-4.2106066679999996</v>
          </cell>
          <cell r="Z334">
            <v>3.1637523949999999</v>
          </cell>
          <cell r="AA334"/>
          <cell r="AB334">
            <v>-0.43509773800000001</v>
          </cell>
          <cell r="AC334">
            <v>-7.938796988</v>
          </cell>
          <cell r="AD334">
            <v>-6.5628571429999996</v>
          </cell>
          <cell r="AE334">
            <v>-6.5628571429999996</v>
          </cell>
          <cell r="AF334">
            <v>-7.774471632</v>
          </cell>
          <cell r="AG334">
            <v>-4.2668344620000003</v>
          </cell>
          <cell r="AH334">
            <v>3.1637523949999999</v>
          </cell>
          <cell r="AI334">
            <v>4.4451911720000004</v>
          </cell>
          <cell r="AJ334">
            <v>-6.5628571429999996</v>
          </cell>
        </row>
        <row r="335">
          <cell r="A335"/>
          <cell r="B335" t="str">
            <v>BS524212</v>
          </cell>
          <cell r="C335" t="str">
            <v>Turkey / Equity movements in joint ventures - revaluation reserve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/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/>
          <cell r="V335">
            <v>0</v>
          </cell>
          <cell r="W335">
            <v>0</v>
          </cell>
          <cell r="X335"/>
          <cell r="Y335">
            <v>0</v>
          </cell>
          <cell r="Z335">
            <v>0</v>
          </cell>
          <cell r="AA335"/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</row>
        <row r="336">
          <cell r="A336"/>
          <cell r="B336" t="str">
            <v>BS524222</v>
          </cell>
          <cell r="C336" t="str">
            <v>Turkey / Equity movements in associates - revaluation reserve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/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/>
          <cell r="V336">
            <v>0</v>
          </cell>
          <cell r="W336">
            <v>0</v>
          </cell>
          <cell r="X336"/>
          <cell r="Y336">
            <v>0</v>
          </cell>
          <cell r="Z336">
            <v>0</v>
          </cell>
          <cell r="AA336"/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</row>
        <row r="337">
          <cell r="A337"/>
          <cell r="B337" t="str">
            <v>Total revaluation reserve Turkey</v>
          </cell>
          <cell r="C337"/>
          <cell r="D337">
            <v>-1.427984975</v>
          </cell>
          <cell r="E337">
            <v>-6.5609108589999998</v>
          </cell>
          <cell r="F337">
            <v>-11.781010391000001</v>
          </cell>
          <cell r="G337">
            <v>-7.938796988</v>
          </cell>
          <cell r="H337">
            <v>-8.7071084699999997</v>
          </cell>
          <cell r="I337">
            <v>-4.2106066679999996</v>
          </cell>
          <cell r="J337">
            <v>-0.94711069199999998</v>
          </cell>
          <cell r="K337">
            <v>3.1637523949999999</v>
          </cell>
          <cell r="L337"/>
          <cell r="M337">
            <v>-1.427984975</v>
          </cell>
          <cell r="N337">
            <v>-6.5609108589999998</v>
          </cell>
          <cell r="O337">
            <v>-11.781010391000001</v>
          </cell>
          <cell r="P337">
            <v>-7.938796988</v>
          </cell>
          <cell r="Q337">
            <v>-8.7071084699999997</v>
          </cell>
          <cell r="R337">
            <v>-4.2106066679999996</v>
          </cell>
          <cell r="S337">
            <v>-0.94711069199999998</v>
          </cell>
          <cell r="T337">
            <v>3.1637523949999999</v>
          </cell>
          <cell r="U337"/>
          <cell r="V337">
            <v>-6.5609108589999998</v>
          </cell>
          <cell r="W337">
            <v>-7.938796988</v>
          </cell>
          <cell r="X337"/>
          <cell r="Y337">
            <v>-4.2106066679999996</v>
          </cell>
          <cell r="Z337">
            <v>3.1637523949999999</v>
          </cell>
          <cell r="AA337"/>
          <cell r="AB337">
            <v>-0.43509773800000001</v>
          </cell>
          <cell r="AC337">
            <v>-7.938796988</v>
          </cell>
          <cell r="AD337">
            <v>-6.5628571429999996</v>
          </cell>
          <cell r="AE337">
            <v>-6.5628571429999996</v>
          </cell>
          <cell r="AF337">
            <v>-7.774471632</v>
          </cell>
          <cell r="AG337">
            <v>-4.2668344620000003</v>
          </cell>
          <cell r="AH337">
            <v>3.1637523949999999</v>
          </cell>
          <cell r="AI337">
            <v>4.4451911720000004</v>
          </cell>
          <cell r="AJ337">
            <v>-6.5628571429999996</v>
          </cell>
        </row>
        <row r="338">
          <cell r="A338"/>
          <cell r="B338" t="str">
            <v>(Closed) Ukraine / Revaluation and hedging reserve</v>
          </cell>
          <cell r="C338"/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/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/>
          <cell r="V338">
            <v>0</v>
          </cell>
          <cell r="W338">
            <v>0</v>
          </cell>
          <cell r="X338"/>
          <cell r="Y338">
            <v>0</v>
          </cell>
          <cell r="Z338">
            <v>0</v>
          </cell>
          <cell r="AA338"/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</row>
        <row r="339">
          <cell r="A339"/>
          <cell r="B339" t="str">
            <v>BS524212</v>
          </cell>
          <cell r="C339" t="str">
            <v>(Closed) Ukraine / Equity movements in joint ventures - revaluation reserve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/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/>
          <cell r="V339">
            <v>0</v>
          </cell>
          <cell r="W339">
            <v>0</v>
          </cell>
          <cell r="X339"/>
          <cell r="Y339">
            <v>0</v>
          </cell>
          <cell r="Z339">
            <v>0</v>
          </cell>
          <cell r="AA339"/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A340"/>
          <cell r="B340" t="str">
            <v>BS524222</v>
          </cell>
          <cell r="C340" t="str">
            <v>(Closed) Ukraine / Equity movements in associates - revaluation reserve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/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/>
          <cell r="V340">
            <v>0</v>
          </cell>
          <cell r="W340">
            <v>0</v>
          </cell>
          <cell r="X340"/>
          <cell r="Y340">
            <v>0</v>
          </cell>
          <cell r="Z340">
            <v>0</v>
          </cell>
          <cell r="AA340"/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</row>
        <row r="341">
          <cell r="A341"/>
          <cell r="B341" t="str">
            <v>Total revaluation reserve (Closed) Ukraine</v>
          </cell>
          <cell r="C341"/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/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/>
          <cell r="V341">
            <v>0</v>
          </cell>
          <cell r="W341">
            <v>0</v>
          </cell>
          <cell r="X341"/>
          <cell r="Y341">
            <v>0</v>
          </cell>
          <cell r="Z341">
            <v>0</v>
          </cell>
          <cell r="AA341"/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</row>
        <row r="342">
          <cell r="A342"/>
          <cell r="B342" t="str">
            <v>Central &amp; Eastern Europe / Revaluation and hedging reserve</v>
          </cell>
          <cell r="C342"/>
          <cell r="D342">
            <v>8.4381989379999993</v>
          </cell>
          <cell r="E342">
            <v>-8.0896166669999996</v>
          </cell>
          <cell r="F342">
            <v>-12.275013788000001</v>
          </cell>
          <cell r="G342">
            <v>-2.8648416010000002</v>
          </cell>
          <cell r="H342">
            <v>1.0636075359999999</v>
          </cell>
          <cell r="I342">
            <v>7.3925840770000004</v>
          </cell>
          <cell r="J342">
            <v>17.132446208000001</v>
          </cell>
          <cell r="K342">
            <v>16.857012832999999</v>
          </cell>
          <cell r="L342"/>
          <cell r="M342">
            <v>8.4381989379999993</v>
          </cell>
          <cell r="N342">
            <v>-8.0896166669999996</v>
          </cell>
          <cell r="O342">
            <v>-12.275013788000001</v>
          </cell>
          <cell r="P342">
            <v>-2.8648416010000002</v>
          </cell>
          <cell r="Q342">
            <v>1.0636075359999999</v>
          </cell>
          <cell r="R342">
            <v>7.3925840770000004</v>
          </cell>
          <cell r="S342">
            <v>17.132446208000001</v>
          </cell>
          <cell r="T342">
            <v>16.857012832999999</v>
          </cell>
          <cell r="U342"/>
          <cell r="V342">
            <v>-8.0896166669999996</v>
          </cell>
          <cell r="W342">
            <v>-2.8648416010000002</v>
          </cell>
          <cell r="X342"/>
          <cell r="Y342">
            <v>7.3925840770000004</v>
          </cell>
          <cell r="Z342">
            <v>16.857012832999999</v>
          </cell>
          <cell r="AA342"/>
          <cell r="AB342">
            <v>13.443744399</v>
          </cell>
          <cell r="AC342">
            <v>-2.8648416010000002</v>
          </cell>
          <cell r="AD342">
            <v>-0.84332714900000005</v>
          </cell>
          <cell r="AE342">
            <v>-0.72763009999999995</v>
          </cell>
          <cell r="AF342">
            <v>-2.1037094390000002</v>
          </cell>
          <cell r="AG342">
            <v>3.1069482609999999</v>
          </cell>
          <cell r="AH342">
            <v>16.857012832999999</v>
          </cell>
          <cell r="AI342">
            <v>13.020614562</v>
          </cell>
          <cell r="AJ342">
            <v>-1.848868843</v>
          </cell>
        </row>
        <row r="343">
          <cell r="A343"/>
          <cell r="B343" t="str">
            <v>BS524212</v>
          </cell>
          <cell r="C343" t="str">
            <v>Central &amp; Eastern Europe / Equity movements in joint ventures - revaluation reserve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/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/>
          <cell r="V343">
            <v>0</v>
          </cell>
          <cell r="W343">
            <v>0</v>
          </cell>
          <cell r="X343"/>
          <cell r="Y343">
            <v>0</v>
          </cell>
          <cell r="Z343">
            <v>0</v>
          </cell>
          <cell r="AA343"/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</row>
        <row r="344">
          <cell r="A344"/>
          <cell r="B344" t="str">
            <v>BS524222</v>
          </cell>
          <cell r="C344" t="str">
            <v>Central &amp; Eastern Europe / Equity movements in associates - revaluation reserve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/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/>
          <cell r="V344">
            <v>0</v>
          </cell>
          <cell r="W344">
            <v>0</v>
          </cell>
          <cell r="X344"/>
          <cell r="Y344">
            <v>0</v>
          </cell>
          <cell r="Z344">
            <v>0</v>
          </cell>
          <cell r="AA344"/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</row>
        <row r="345">
          <cell r="A345">
            <v>410</v>
          </cell>
          <cell r="B345" t="str">
            <v>Total revaluation reserve Central &amp; Eastern Europe</v>
          </cell>
          <cell r="C345"/>
          <cell r="D345">
            <v>8.4381989379999993</v>
          </cell>
          <cell r="E345">
            <v>-8.0896166669999996</v>
          </cell>
          <cell r="F345">
            <v>-12.275013788000001</v>
          </cell>
          <cell r="G345">
            <v>-2.8648416010000002</v>
          </cell>
          <cell r="H345">
            <v>1.0636075359999999</v>
          </cell>
          <cell r="I345">
            <v>7.3925840770000004</v>
          </cell>
          <cell r="J345">
            <v>17.132446208000001</v>
          </cell>
          <cell r="K345">
            <v>16.857012832999999</v>
          </cell>
          <cell r="L345"/>
          <cell r="M345">
            <v>8.4381989379999993</v>
          </cell>
          <cell r="N345">
            <v>-8.0896166669999996</v>
          </cell>
          <cell r="O345">
            <v>-12.275013788000001</v>
          </cell>
          <cell r="P345">
            <v>-2.8648416010000002</v>
          </cell>
          <cell r="Q345">
            <v>1.0636075359999999</v>
          </cell>
          <cell r="R345">
            <v>7.3925840770000004</v>
          </cell>
          <cell r="S345">
            <v>17.132446208000001</v>
          </cell>
          <cell r="T345">
            <v>16.857012832999999</v>
          </cell>
          <cell r="U345"/>
          <cell r="V345">
            <v>-8.0896166669999996</v>
          </cell>
          <cell r="W345">
            <v>-2.8648416010000002</v>
          </cell>
          <cell r="X345"/>
          <cell r="Y345">
            <v>7.3925840770000004</v>
          </cell>
          <cell r="Z345">
            <v>16.857012832999999</v>
          </cell>
          <cell r="AA345"/>
          <cell r="AB345">
            <v>13.443744399</v>
          </cell>
          <cell r="AC345">
            <v>-2.8648416010000002</v>
          </cell>
          <cell r="AD345">
            <v>-0.84332714900000005</v>
          </cell>
          <cell r="AE345">
            <v>-0.72763009999999995</v>
          </cell>
          <cell r="AF345">
            <v>-2.1037094390000002</v>
          </cell>
          <cell r="AG345">
            <v>3.1069482609999999</v>
          </cell>
          <cell r="AH345">
            <v>16.857012832999999</v>
          </cell>
          <cell r="AI345">
            <v>13.020614562</v>
          </cell>
          <cell r="AJ345">
            <v>-1.848868843</v>
          </cell>
        </row>
        <row r="346">
          <cell r="A346"/>
          <cell r="B346" t="str">
            <v>Spain &amp; Portugal / Revaluation and hedging reserve</v>
          </cell>
          <cell r="C346"/>
          <cell r="D346">
            <v>35.265112000000002</v>
          </cell>
          <cell r="E346">
            <v>32.429211000000002</v>
          </cell>
          <cell r="F346">
            <v>29.873774000000001</v>
          </cell>
          <cell r="G346">
            <v>27.413912</v>
          </cell>
          <cell r="H346">
            <v>31.397553219999999</v>
          </cell>
          <cell r="I346">
            <v>37.427516420000003</v>
          </cell>
          <cell r="J346">
            <v>40.499636539999997</v>
          </cell>
          <cell r="K346">
            <v>32.077518519999998</v>
          </cell>
          <cell r="L346"/>
          <cell r="M346">
            <v>35.265112000000002</v>
          </cell>
          <cell r="N346">
            <v>32.429211000000002</v>
          </cell>
          <cell r="O346">
            <v>29.873774000000001</v>
          </cell>
          <cell r="P346">
            <v>27.413912</v>
          </cell>
          <cell r="Q346">
            <v>31.397553219999999</v>
          </cell>
          <cell r="R346">
            <v>37.427516420000003</v>
          </cell>
          <cell r="S346">
            <v>40.499636539999997</v>
          </cell>
          <cell r="T346">
            <v>32.077518519999998</v>
          </cell>
          <cell r="U346"/>
          <cell r="V346">
            <v>32.429211000000002</v>
          </cell>
          <cell r="W346">
            <v>27.413912</v>
          </cell>
          <cell r="X346"/>
          <cell r="Y346">
            <v>37.427516420000003</v>
          </cell>
          <cell r="Z346">
            <v>32.077518519999998</v>
          </cell>
          <cell r="AA346"/>
          <cell r="AB346">
            <v>34.330173000000002</v>
          </cell>
          <cell r="AC346">
            <v>27.413912</v>
          </cell>
          <cell r="AD346">
            <v>20.885934482</v>
          </cell>
          <cell r="AE346">
            <v>31.39743957</v>
          </cell>
          <cell r="AF346">
            <v>37.427516769999997</v>
          </cell>
          <cell r="AG346">
            <v>40.499636889999998</v>
          </cell>
          <cell r="AH346">
            <v>32.077518519999998</v>
          </cell>
          <cell r="AI346">
            <v>29.85842178</v>
          </cell>
          <cell r="AJ346">
            <v>23.345345592000001</v>
          </cell>
        </row>
        <row r="347">
          <cell r="A347"/>
          <cell r="B347" t="str">
            <v>BS524212</v>
          </cell>
          <cell r="C347" t="str">
            <v>Spain &amp; Portugal / Equity movements in joint ventures - revaluation reserve</v>
          </cell>
          <cell r="D347">
            <v>3.7621479999999998</v>
          </cell>
          <cell r="E347">
            <v>2.7076880000000001</v>
          </cell>
          <cell r="F347">
            <v>1.2902020000000001</v>
          </cell>
          <cell r="G347">
            <v>0.52598900000000004</v>
          </cell>
          <cell r="H347">
            <v>3.5783954499999999</v>
          </cell>
          <cell r="I347">
            <v>5.8735343499999999</v>
          </cell>
          <cell r="J347">
            <v>6.5618413999999996</v>
          </cell>
          <cell r="K347">
            <v>3.5927595499999998</v>
          </cell>
          <cell r="L347"/>
          <cell r="M347">
            <v>3.7621479999999998</v>
          </cell>
          <cell r="N347">
            <v>2.7076880000000001</v>
          </cell>
          <cell r="O347">
            <v>1.2902020000000001</v>
          </cell>
          <cell r="P347">
            <v>0.52598900000000004</v>
          </cell>
          <cell r="Q347">
            <v>3.5783954499999999</v>
          </cell>
          <cell r="R347">
            <v>5.8735343499999999</v>
          </cell>
          <cell r="S347">
            <v>6.5618413999999996</v>
          </cell>
          <cell r="T347">
            <v>3.5927595499999998</v>
          </cell>
          <cell r="U347"/>
          <cell r="V347">
            <v>2.7076880000000001</v>
          </cell>
          <cell r="W347">
            <v>0.52598900000000004</v>
          </cell>
          <cell r="X347"/>
          <cell r="Y347">
            <v>5.8735343499999999</v>
          </cell>
          <cell r="Z347">
            <v>3.5927595499999998</v>
          </cell>
          <cell r="AA347"/>
          <cell r="AB347">
            <v>3.8235739999999998</v>
          </cell>
          <cell r="AC347">
            <v>0.52598900000000004</v>
          </cell>
          <cell r="AD347">
            <v>-1.0433098999999999</v>
          </cell>
          <cell r="AE347">
            <v>3.5783954499999999</v>
          </cell>
          <cell r="AF347">
            <v>5.8735343499999999</v>
          </cell>
          <cell r="AG347">
            <v>6.5618413999999996</v>
          </cell>
          <cell r="AH347">
            <v>3.5927595499999998</v>
          </cell>
          <cell r="AI347">
            <v>2.7712758499999999</v>
          </cell>
          <cell r="AJ347">
            <v>-0.27909722300000001</v>
          </cell>
        </row>
        <row r="348">
          <cell r="A348"/>
          <cell r="B348" t="str">
            <v>BS524222</v>
          </cell>
          <cell r="C348" t="str">
            <v>Spain &amp; Portugal / Equity movements in associates - revaluation reserve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/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/>
          <cell r="V348">
            <v>0</v>
          </cell>
          <cell r="W348">
            <v>0</v>
          </cell>
          <cell r="X348"/>
          <cell r="Y348">
            <v>0</v>
          </cell>
          <cell r="Z348">
            <v>0</v>
          </cell>
          <cell r="AA348"/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A349">
            <v>411</v>
          </cell>
          <cell r="B349" t="str">
            <v>Total revaluation reserve Spain &amp; Portugal</v>
          </cell>
          <cell r="C349"/>
          <cell r="D349">
            <v>39.027259999999998</v>
          </cell>
          <cell r="E349">
            <v>35.136899</v>
          </cell>
          <cell r="F349">
            <v>31.163976000000002</v>
          </cell>
          <cell r="G349">
            <v>27.939900999999999</v>
          </cell>
          <cell r="H349">
            <v>34.975948670000001</v>
          </cell>
          <cell r="I349">
            <v>43.301050770000003</v>
          </cell>
          <cell r="J349">
            <v>47.061477939999996</v>
          </cell>
          <cell r="K349">
            <v>35.670278069999995</v>
          </cell>
          <cell r="L349"/>
          <cell r="M349">
            <v>39.027259999999998</v>
          </cell>
          <cell r="N349">
            <v>35.136899</v>
          </cell>
          <cell r="O349">
            <v>31.163976000000002</v>
          </cell>
          <cell r="P349">
            <v>27.939900999999999</v>
          </cell>
          <cell r="Q349">
            <v>34.975948670000001</v>
          </cell>
          <cell r="R349">
            <v>43.301050770000003</v>
          </cell>
          <cell r="S349">
            <v>47.061477939999996</v>
          </cell>
          <cell r="T349">
            <v>35.670278069999995</v>
          </cell>
          <cell r="U349"/>
          <cell r="V349">
            <v>35.136899</v>
          </cell>
          <cell r="W349">
            <v>27.939900999999999</v>
          </cell>
          <cell r="X349"/>
          <cell r="Y349">
            <v>43.301050770000003</v>
          </cell>
          <cell r="Z349">
            <v>35.670278069999995</v>
          </cell>
          <cell r="AA349"/>
          <cell r="AB349">
            <v>38.153747000000003</v>
          </cell>
          <cell r="AC349">
            <v>27.939900999999999</v>
          </cell>
          <cell r="AD349">
            <v>19.842624581999999</v>
          </cell>
          <cell r="AE349">
            <v>34.975835019999998</v>
          </cell>
          <cell r="AF349">
            <v>43.301051119999997</v>
          </cell>
          <cell r="AG349">
            <v>47.061478289999997</v>
          </cell>
          <cell r="AH349">
            <v>35.670278069999995</v>
          </cell>
          <cell r="AI349">
            <v>32.629697630000003</v>
          </cell>
          <cell r="AJ349">
            <v>23.066248369</v>
          </cell>
        </row>
        <row r="350">
          <cell r="A350"/>
          <cell r="B350" t="str">
            <v>Southern and Eastern Europe / Revaluation and hedging reserve</v>
          </cell>
          <cell r="C350"/>
          <cell r="D350">
            <v>43.703310938000001</v>
          </cell>
          <cell r="E350">
            <v>24.339594333000001</v>
          </cell>
          <cell r="F350">
            <v>17.598760211999998</v>
          </cell>
          <cell r="G350">
            <v>24.549070399000001</v>
          </cell>
          <cell r="H350">
            <v>32.461160755999998</v>
          </cell>
          <cell r="I350">
            <v>44.820100496999999</v>
          </cell>
          <cell r="J350">
            <v>57.632082748000002</v>
          </cell>
          <cell r="K350">
            <v>48.934531352999997</v>
          </cell>
          <cell r="L350"/>
          <cell r="M350">
            <v>43.703310938000001</v>
          </cell>
          <cell r="N350">
            <v>24.339594333000001</v>
          </cell>
          <cell r="O350">
            <v>17.598760211999998</v>
          </cell>
          <cell r="P350">
            <v>24.549070399000001</v>
          </cell>
          <cell r="Q350">
            <v>32.461160755999998</v>
          </cell>
          <cell r="R350">
            <v>44.820100496999999</v>
          </cell>
          <cell r="S350">
            <v>57.632082748000002</v>
          </cell>
          <cell r="T350">
            <v>48.934531352999997</v>
          </cell>
          <cell r="U350"/>
          <cell r="V350">
            <v>24.339594333000001</v>
          </cell>
          <cell r="W350">
            <v>24.549070399000001</v>
          </cell>
          <cell r="X350"/>
          <cell r="Y350">
            <v>44.820100496999999</v>
          </cell>
          <cell r="Z350">
            <v>48.934531352999997</v>
          </cell>
          <cell r="AA350"/>
          <cell r="AB350">
            <v>47.773917398999998</v>
          </cell>
          <cell r="AC350">
            <v>24.549070399000001</v>
          </cell>
          <cell r="AD350">
            <v>20.042607332999999</v>
          </cell>
          <cell r="AE350">
            <v>30.669809470000001</v>
          </cell>
          <cell r="AF350">
            <v>35.323807330999998</v>
          </cell>
          <cell r="AG350">
            <v>43.606585150999997</v>
          </cell>
          <cell r="AH350">
            <v>48.934531352999997</v>
          </cell>
          <cell r="AI350">
            <v>42.879036341999999</v>
          </cell>
          <cell r="AJ350">
            <v>21.496476748999999</v>
          </cell>
        </row>
        <row r="351">
          <cell r="A351"/>
          <cell r="B351" t="str">
            <v>BS524212</v>
          </cell>
          <cell r="C351" t="str">
            <v>Southern and Eastern Europe / Equity movements in joint ventures - revaluation reserve</v>
          </cell>
          <cell r="D351">
            <v>3.7621479999999998</v>
          </cell>
          <cell r="E351">
            <v>2.7076880000000001</v>
          </cell>
          <cell r="F351">
            <v>1.2902020000000001</v>
          </cell>
          <cell r="G351">
            <v>0.52598900000000004</v>
          </cell>
          <cell r="H351">
            <v>3.5783954499999999</v>
          </cell>
          <cell r="I351">
            <v>5.8735343499999999</v>
          </cell>
          <cell r="J351">
            <v>6.5618413999999996</v>
          </cell>
          <cell r="K351">
            <v>3.5927595499999998</v>
          </cell>
          <cell r="L351"/>
          <cell r="M351">
            <v>3.7621479999999998</v>
          </cell>
          <cell r="N351">
            <v>2.7076880000000001</v>
          </cell>
          <cell r="O351">
            <v>1.2902020000000001</v>
          </cell>
          <cell r="P351">
            <v>0.52598900000000004</v>
          </cell>
          <cell r="Q351">
            <v>3.5783954499999999</v>
          </cell>
          <cell r="R351">
            <v>5.8735343499999999</v>
          </cell>
          <cell r="S351">
            <v>6.5618413999999996</v>
          </cell>
          <cell r="T351">
            <v>3.5927595499999998</v>
          </cell>
          <cell r="U351"/>
          <cell r="V351">
            <v>2.7076880000000001</v>
          </cell>
          <cell r="W351">
            <v>0.52598900000000004</v>
          </cell>
          <cell r="X351"/>
          <cell r="Y351">
            <v>5.8735343499999999</v>
          </cell>
          <cell r="Z351">
            <v>3.5927595499999998</v>
          </cell>
          <cell r="AA351"/>
          <cell r="AB351">
            <v>3.8235739999999998</v>
          </cell>
          <cell r="AC351">
            <v>0.52598900000000004</v>
          </cell>
          <cell r="AD351">
            <v>-1.0433098999999999</v>
          </cell>
          <cell r="AE351">
            <v>3.5783954499999999</v>
          </cell>
          <cell r="AF351">
            <v>5.8735343499999999</v>
          </cell>
          <cell r="AG351">
            <v>6.5618413999999996</v>
          </cell>
          <cell r="AH351">
            <v>3.5927595499999998</v>
          </cell>
          <cell r="AI351">
            <v>2.7712758499999999</v>
          </cell>
          <cell r="AJ351">
            <v>-0.27909722300000001</v>
          </cell>
        </row>
        <row r="352">
          <cell r="A352"/>
          <cell r="B352" t="str">
            <v>BS524222</v>
          </cell>
          <cell r="C352" t="str">
            <v>Southern and Eastern Europe / Equity movements in associates - revaluation reserve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/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/>
          <cell r="V352">
            <v>0</v>
          </cell>
          <cell r="W352">
            <v>0</v>
          </cell>
          <cell r="X352"/>
          <cell r="Y352">
            <v>0</v>
          </cell>
          <cell r="Z352">
            <v>0</v>
          </cell>
          <cell r="AA352"/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</row>
        <row r="353">
          <cell r="A353">
            <v>417</v>
          </cell>
          <cell r="B353" t="str">
            <v>Total revaluation reserve Southern and Eastern Europe</v>
          </cell>
          <cell r="C353"/>
          <cell r="D353">
            <v>47.465458937999998</v>
          </cell>
          <cell r="E353">
            <v>27.047282333000002</v>
          </cell>
          <cell r="F353">
            <v>18.888962211999999</v>
          </cell>
          <cell r="G353">
            <v>25.075059399000001</v>
          </cell>
          <cell r="H353">
            <v>36.039556206</v>
          </cell>
          <cell r="I353">
            <v>50.693634846999998</v>
          </cell>
          <cell r="J353">
            <v>64.193924148000008</v>
          </cell>
          <cell r="K353">
            <v>52.527290902999994</v>
          </cell>
          <cell r="L353"/>
          <cell r="M353">
            <v>47.465458937999998</v>
          </cell>
          <cell r="N353">
            <v>27.047282333000002</v>
          </cell>
          <cell r="O353">
            <v>18.888962211999999</v>
          </cell>
          <cell r="P353">
            <v>25.075059399000001</v>
          </cell>
          <cell r="Q353">
            <v>36.039556206</v>
          </cell>
          <cell r="R353">
            <v>50.693634846999998</v>
          </cell>
          <cell r="S353">
            <v>64.193924148000008</v>
          </cell>
          <cell r="T353">
            <v>52.527290902999994</v>
          </cell>
          <cell r="U353"/>
          <cell r="V353">
            <v>27.047282333000002</v>
          </cell>
          <cell r="W353">
            <v>25.075059399000001</v>
          </cell>
          <cell r="X353"/>
          <cell r="Y353">
            <v>50.693634846999998</v>
          </cell>
          <cell r="Z353">
            <v>52.527290902999994</v>
          </cell>
          <cell r="AA353"/>
          <cell r="AB353">
            <v>51.597491398999999</v>
          </cell>
          <cell r="AC353">
            <v>25.075059399000001</v>
          </cell>
          <cell r="AD353">
            <v>18.999297432999999</v>
          </cell>
          <cell r="AE353">
            <v>34.248204919999999</v>
          </cell>
          <cell r="AF353">
            <v>41.197341680999997</v>
          </cell>
          <cell r="AG353">
            <v>50.168426550999996</v>
          </cell>
          <cell r="AH353">
            <v>52.527290902999994</v>
          </cell>
          <cell r="AI353">
            <v>45.650312192000001</v>
          </cell>
          <cell r="AJ353">
            <v>21.217379525999998</v>
          </cell>
        </row>
        <row r="354">
          <cell r="A354"/>
          <cell r="B354" t="str">
            <v>Europe / Revaluation and hedging reserve</v>
          </cell>
          <cell r="C354"/>
          <cell r="D354">
            <v>1625.966277812</v>
          </cell>
          <cell r="E354">
            <v>1754.598425376</v>
          </cell>
          <cell r="F354">
            <v>1704.397205468</v>
          </cell>
          <cell r="G354">
            <v>1475.683978437</v>
          </cell>
          <cell r="H354">
            <v>1014.979255021</v>
          </cell>
          <cell r="I354">
            <v>1084.960681516</v>
          </cell>
          <cell r="J354">
            <v>1086.896353722</v>
          </cell>
          <cell r="K354">
            <v>996.16545565499996</v>
          </cell>
          <cell r="L354"/>
          <cell r="M354">
            <v>1625.966277812</v>
          </cell>
          <cell r="N354">
            <v>1754.598425376</v>
          </cell>
          <cell r="O354">
            <v>1704.397205468</v>
          </cell>
          <cell r="P354">
            <v>1475.683978437</v>
          </cell>
          <cell r="Q354">
            <v>1014.979255021</v>
          </cell>
          <cell r="R354">
            <v>1084.960681516</v>
          </cell>
          <cell r="S354">
            <v>1086.896353722</v>
          </cell>
          <cell r="T354">
            <v>996.16545565499996</v>
          </cell>
          <cell r="U354"/>
          <cell r="V354">
            <v>1754.598425376</v>
          </cell>
          <cell r="W354">
            <v>1475.683978437</v>
          </cell>
          <cell r="X354"/>
          <cell r="Y354">
            <v>1084.960681516</v>
          </cell>
          <cell r="Z354">
            <v>996.16545565499996</v>
          </cell>
          <cell r="AA354"/>
          <cell r="AB354">
            <v>1462.813509785</v>
          </cell>
          <cell r="AC354">
            <v>1475.683978437</v>
          </cell>
          <cell r="AD354">
            <v>1310.8386495079999</v>
          </cell>
          <cell r="AE354">
            <v>871.71085492500004</v>
          </cell>
          <cell r="AF354">
            <v>1077.8089599110001</v>
          </cell>
          <cell r="AG354">
            <v>1048.2467370940001</v>
          </cell>
          <cell r="AH354">
            <v>996.16545565499996</v>
          </cell>
          <cell r="AI354">
            <v>668.12288767200005</v>
          </cell>
          <cell r="AJ354">
            <v>1515.6205835789999</v>
          </cell>
        </row>
        <row r="355">
          <cell r="A355"/>
          <cell r="B355" t="str">
            <v>BS524212</v>
          </cell>
          <cell r="C355" t="str">
            <v>Europe / Equity movements in joint ventures - revaluation reserve</v>
          </cell>
          <cell r="D355">
            <v>3.7621479999999998</v>
          </cell>
          <cell r="E355">
            <v>2.7076880000000001</v>
          </cell>
          <cell r="F355">
            <v>1.2902020000000001</v>
          </cell>
          <cell r="G355">
            <v>0.52598900000000004</v>
          </cell>
          <cell r="H355">
            <v>3.5783954499999999</v>
          </cell>
          <cell r="I355">
            <v>5.8735343499999999</v>
          </cell>
          <cell r="J355">
            <v>6.5618413999999996</v>
          </cell>
          <cell r="K355">
            <v>3.5927595499999998</v>
          </cell>
          <cell r="L355"/>
          <cell r="M355">
            <v>3.7621479999999998</v>
          </cell>
          <cell r="N355">
            <v>2.7076880000000001</v>
          </cell>
          <cell r="O355">
            <v>1.2902020000000001</v>
          </cell>
          <cell r="P355">
            <v>0.52598900000000004</v>
          </cell>
          <cell r="Q355">
            <v>3.5783954499999999</v>
          </cell>
          <cell r="R355">
            <v>5.8735343499999999</v>
          </cell>
          <cell r="S355">
            <v>6.5618413999999996</v>
          </cell>
          <cell r="T355">
            <v>3.5927595499999998</v>
          </cell>
          <cell r="U355"/>
          <cell r="V355">
            <v>2.7076880000000001</v>
          </cell>
          <cell r="W355">
            <v>0.52598900000000004</v>
          </cell>
          <cell r="X355"/>
          <cell r="Y355">
            <v>5.8735343499999999</v>
          </cell>
          <cell r="Z355">
            <v>3.5927595499999998</v>
          </cell>
          <cell r="AA355"/>
          <cell r="AB355">
            <v>3.8235739999999998</v>
          </cell>
          <cell r="AC355">
            <v>0.52598900000000004</v>
          </cell>
          <cell r="AD355">
            <v>-1.0433098999999999</v>
          </cell>
          <cell r="AE355">
            <v>3.5783954499999999</v>
          </cell>
          <cell r="AF355">
            <v>5.8735343499999999</v>
          </cell>
          <cell r="AG355">
            <v>6.5618413999999996</v>
          </cell>
          <cell r="AH355">
            <v>3.5927595499999998</v>
          </cell>
          <cell r="AI355">
            <v>2.7712758499999999</v>
          </cell>
          <cell r="AJ355">
            <v>-0.27909722300000001</v>
          </cell>
        </row>
        <row r="356">
          <cell r="A356"/>
          <cell r="B356" t="str">
            <v>BS524222</v>
          </cell>
          <cell r="C356" t="str">
            <v>Europe / Equity movements in associates - revaluation reserve</v>
          </cell>
          <cell r="D356">
            <v>5.7640000000000002</v>
          </cell>
          <cell r="E356">
            <v>4.4269999999999996</v>
          </cell>
          <cell r="F356">
            <v>4.4269999999999996</v>
          </cell>
          <cell r="G356">
            <v>4.4269999999999996</v>
          </cell>
          <cell r="H356">
            <v>4.4269999999999996</v>
          </cell>
          <cell r="I356">
            <v>2.8479999999999999</v>
          </cell>
          <cell r="J356">
            <v>15.524895239999999</v>
          </cell>
          <cell r="K356">
            <v>2.8480014800000002</v>
          </cell>
          <cell r="L356"/>
          <cell r="M356">
            <v>5.7640000000000002</v>
          </cell>
          <cell r="N356">
            <v>4.4269999999999996</v>
          </cell>
          <cell r="O356">
            <v>4.4269999999999996</v>
          </cell>
          <cell r="P356">
            <v>4.4269999999999996</v>
          </cell>
          <cell r="Q356">
            <v>4.4269999999999996</v>
          </cell>
          <cell r="R356">
            <v>2.8479999999999999</v>
          </cell>
          <cell r="S356">
            <v>15.524895239999999</v>
          </cell>
          <cell r="T356">
            <v>2.8480014800000002</v>
          </cell>
          <cell r="U356"/>
          <cell r="V356">
            <v>4.4269999999999996</v>
          </cell>
          <cell r="W356">
            <v>4.4269999999999996</v>
          </cell>
          <cell r="X356"/>
          <cell r="Y356">
            <v>2.8479999999999999</v>
          </cell>
          <cell r="Z356">
            <v>2.8480014800000002</v>
          </cell>
          <cell r="AA356"/>
          <cell r="AB356">
            <v>5.7640000000000002</v>
          </cell>
          <cell r="AC356">
            <v>4.4269999999999996</v>
          </cell>
          <cell r="AD356">
            <v>4.4269999999999996</v>
          </cell>
          <cell r="AE356">
            <v>4.4269999999999996</v>
          </cell>
          <cell r="AF356">
            <v>2.8479999999999999</v>
          </cell>
          <cell r="AG356">
            <v>15.524895239999999</v>
          </cell>
          <cell r="AH356">
            <v>2.8480014800000002</v>
          </cell>
          <cell r="AI356">
            <v>2.8480014800000002</v>
          </cell>
          <cell r="AJ356">
            <v>4.4269999999999996</v>
          </cell>
        </row>
        <row r="357">
          <cell r="A357">
            <v>412</v>
          </cell>
          <cell r="B357" t="str">
            <v>Total revaluation reserve Europe</v>
          </cell>
          <cell r="C357"/>
          <cell r="D357">
            <v>1635.492425812</v>
          </cell>
          <cell r="E357">
            <v>1761.7331133759999</v>
          </cell>
          <cell r="F357">
            <v>1710.1144074679999</v>
          </cell>
          <cell r="G357">
            <v>1480.6369674369998</v>
          </cell>
          <cell r="H357">
            <v>1022.984650471</v>
          </cell>
          <cell r="I357">
            <v>1093.682215866</v>
          </cell>
          <cell r="J357">
            <v>1108.983090362</v>
          </cell>
          <cell r="K357">
            <v>1002.6062166849999</v>
          </cell>
          <cell r="L357"/>
          <cell r="M357">
            <v>1635.492425812</v>
          </cell>
          <cell r="N357">
            <v>1761.7331133759999</v>
          </cell>
          <cell r="O357">
            <v>1710.1144074679999</v>
          </cell>
          <cell r="P357">
            <v>1480.6369674369998</v>
          </cell>
          <cell r="Q357">
            <v>1022.984650471</v>
          </cell>
          <cell r="R357">
            <v>1093.682215866</v>
          </cell>
          <cell r="S357">
            <v>1108.983090362</v>
          </cell>
          <cell r="T357">
            <v>1002.6062166849999</v>
          </cell>
          <cell r="U357"/>
          <cell r="V357">
            <v>1761.7331133759999</v>
          </cell>
          <cell r="W357">
            <v>1480.6369674369998</v>
          </cell>
          <cell r="X357"/>
          <cell r="Y357">
            <v>1093.682215866</v>
          </cell>
          <cell r="Z357">
            <v>1002.6062166849999</v>
          </cell>
          <cell r="AA357"/>
          <cell r="AB357">
            <v>1472.4010837849999</v>
          </cell>
          <cell r="AC357">
            <v>1480.6369674369998</v>
          </cell>
          <cell r="AD357">
            <v>1314.2223396079999</v>
          </cell>
          <cell r="AE357">
            <v>879.71625037500007</v>
          </cell>
          <cell r="AF357">
            <v>1086.5304942610001</v>
          </cell>
          <cell r="AG357">
            <v>1070.3334737340001</v>
          </cell>
          <cell r="AH357">
            <v>1002.6062166849999</v>
          </cell>
          <cell r="AI357">
            <v>673.74216500200009</v>
          </cell>
          <cell r="AJ357">
            <v>1519.7684863559998</v>
          </cell>
        </row>
        <row r="358">
          <cell r="A358"/>
          <cell r="B358" t="str">
            <v>Continental Europe / Revaluation and hedging reserve</v>
          </cell>
          <cell r="C358"/>
          <cell r="D358">
            <v>1430.348560918</v>
          </cell>
          <cell r="E358">
            <v>1591.950469073</v>
          </cell>
          <cell r="F358">
            <v>1563.5389164820001</v>
          </cell>
          <cell r="G358">
            <v>1365.478351209</v>
          </cell>
          <cell r="H358">
            <v>877.63410241600002</v>
          </cell>
          <cell r="I358">
            <v>945.55384758699995</v>
          </cell>
          <cell r="J358">
            <v>922.90153061800004</v>
          </cell>
          <cell r="K358">
            <v>847.15506618300003</v>
          </cell>
          <cell r="L358"/>
          <cell r="M358">
            <v>1430.348560918</v>
          </cell>
          <cell r="N358">
            <v>1591.950469073</v>
          </cell>
          <cell r="O358">
            <v>1563.5389164820001</v>
          </cell>
          <cell r="P358">
            <v>1365.478351209</v>
          </cell>
          <cell r="Q358">
            <v>877.63410241600002</v>
          </cell>
          <cell r="R358">
            <v>945.55384758699995</v>
          </cell>
          <cell r="S358">
            <v>922.90153061800004</v>
          </cell>
          <cell r="T358">
            <v>847.15506618300003</v>
          </cell>
          <cell r="U358"/>
          <cell r="V358">
            <v>1591.950469073</v>
          </cell>
          <cell r="W358">
            <v>1365.478351209</v>
          </cell>
          <cell r="X358"/>
          <cell r="Y358">
            <v>945.55384758699995</v>
          </cell>
          <cell r="Z358">
            <v>847.15506618300003</v>
          </cell>
          <cell r="AA358"/>
          <cell r="AB358">
            <v>1254.318482099</v>
          </cell>
          <cell r="AC358">
            <v>1365.478351209</v>
          </cell>
          <cell r="AD358">
            <v>1214.471604053</v>
          </cell>
          <cell r="AE358">
            <v>775.34380947</v>
          </cell>
          <cell r="AF358">
            <v>936.05755491100001</v>
          </cell>
          <cell r="AG358">
            <v>883.37603282099997</v>
          </cell>
          <cell r="AH358">
            <v>847.15506618300003</v>
          </cell>
          <cell r="AI358">
            <v>612.42457117200001</v>
          </cell>
          <cell r="AJ358">
            <v>1419.4366330190001</v>
          </cell>
        </row>
        <row r="359">
          <cell r="A359"/>
          <cell r="B359" t="str">
            <v>BS524212</v>
          </cell>
          <cell r="C359" t="str">
            <v>Continental Europe / Equity movements in joint ventures - revaluation reserve</v>
          </cell>
          <cell r="D359">
            <v>3.7621479999999998</v>
          </cell>
          <cell r="E359">
            <v>2.7076880000000001</v>
          </cell>
          <cell r="F359">
            <v>1.2902020000000001</v>
          </cell>
          <cell r="G359">
            <v>0.52598900000000004</v>
          </cell>
          <cell r="H359">
            <v>3.5783954499999999</v>
          </cell>
          <cell r="I359">
            <v>5.8735343499999999</v>
          </cell>
          <cell r="J359">
            <v>6.5618413999999996</v>
          </cell>
          <cell r="K359">
            <v>3.5927595499999998</v>
          </cell>
          <cell r="L359"/>
          <cell r="M359">
            <v>3.7621479999999998</v>
          </cell>
          <cell r="N359">
            <v>2.7076880000000001</v>
          </cell>
          <cell r="O359">
            <v>1.2902020000000001</v>
          </cell>
          <cell r="P359">
            <v>0.52598900000000004</v>
          </cell>
          <cell r="Q359">
            <v>3.5783954499999999</v>
          </cell>
          <cell r="R359">
            <v>5.8735343499999999</v>
          </cell>
          <cell r="S359">
            <v>6.5618413999999996</v>
          </cell>
          <cell r="T359">
            <v>3.5927595499999998</v>
          </cell>
          <cell r="U359"/>
          <cell r="V359">
            <v>2.7076880000000001</v>
          </cell>
          <cell r="W359">
            <v>0.52598900000000004</v>
          </cell>
          <cell r="X359"/>
          <cell r="Y359">
            <v>5.8735343499999999</v>
          </cell>
          <cell r="Z359">
            <v>3.5927595499999998</v>
          </cell>
          <cell r="AA359"/>
          <cell r="AB359">
            <v>3.8235739999999998</v>
          </cell>
          <cell r="AC359">
            <v>0.52598900000000004</v>
          </cell>
          <cell r="AD359">
            <v>-1.0433098999999999</v>
          </cell>
          <cell r="AE359">
            <v>3.5783954499999999</v>
          </cell>
          <cell r="AF359">
            <v>5.8735343499999999</v>
          </cell>
          <cell r="AG359">
            <v>6.5618413999999996</v>
          </cell>
          <cell r="AH359">
            <v>3.5927595499999998</v>
          </cell>
          <cell r="AI359">
            <v>2.7712758499999999</v>
          </cell>
          <cell r="AJ359">
            <v>-0.27909722300000001</v>
          </cell>
        </row>
        <row r="360">
          <cell r="A360"/>
          <cell r="B360" t="str">
            <v>BS524222</v>
          </cell>
          <cell r="C360" t="str">
            <v>Continental Europe / Equity movements in associates - revaluation reserve</v>
          </cell>
          <cell r="D360">
            <v>5.7640000000000002</v>
          </cell>
          <cell r="E360">
            <v>4.4269999999999996</v>
          </cell>
          <cell r="F360">
            <v>4.4269999999999996</v>
          </cell>
          <cell r="G360">
            <v>4.4269999999999996</v>
          </cell>
          <cell r="H360">
            <v>4.4269999999999996</v>
          </cell>
          <cell r="I360">
            <v>2.8479999999999999</v>
          </cell>
          <cell r="J360">
            <v>15.524895239999999</v>
          </cell>
          <cell r="K360">
            <v>2.8480014800000002</v>
          </cell>
          <cell r="L360"/>
          <cell r="M360">
            <v>5.7640000000000002</v>
          </cell>
          <cell r="N360">
            <v>4.4269999999999996</v>
          </cell>
          <cell r="O360">
            <v>4.4269999999999996</v>
          </cell>
          <cell r="P360">
            <v>4.4269999999999996</v>
          </cell>
          <cell r="Q360">
            <v>4.4269999999999996</v>
          </cell>
          <cell r="R360">
            <v>2.8479999999999999</v>
          </cell>
          <cell r="S360">
            <v>15.524895239999999</v>
          </cell>
          <cell r="T360">
            <v>2.8480014800000002</v>
          </cell>
          <cell r="U360"/>
          <cell r="V360">
            <v>4.4269999999999996</v>
          </cell>
          <cell r="W360">
            <v>4.4269999999999996</v>
          </cell>
          <cell r="X360"/>
          <cell r="Y360">
            <v>2.8479999999999999</v>
          </cell>
          <cell r="Z360">
            <v>2.8480014800000002</v>
          </cell>
          <cell r="AA360"/>
          <cell r="AB360">
            <v>5.7640000000000002</v>
          </cell>
          <cell r="AC360">
            <v>4.4269999999999996</v>
          </cell>
          <cell r="AD360">
            <v>4.4269999999999996</v>
          </cell>
          <cell r="AE360">
            <v>4.4269999999999996</v>
          </cell>
          <cell r="AF360">
            <v>2.8479999999999999</v>
          </cell>
          <cell r="AG360">
            <v>15.524895239999999</v>
          </cell>
          <cell r="AH360">
            <v>2.8480014800000002</v>
          </cell>
          <cell r="AI360">
            <v>2.8480014800000002</v>
          </cell>
          <cell r="AJ360">
            <v>4.4269999999999996</v>
          </cell>
        </row>
        <row r="361">
          <cell r="A361"/>
          <cell r="B361" t="str">
            <v>Total revaluation reserve Continental Europe</v>
          </cell>
          <cell r="C361"/>
          <cell r="D361">
            <v>1439.8747089179999</v>
          </cell>
          <cell r="E361">
            <v>1599.0851570729999</v>
          </cell>
          <cell r="F361">
            <v>1569.2561184819999</v>
          </cell>
          <cell r="G361">
            <v>1370.4313402089999</v>
          </cell>
          <cell r="H361">
            <v>885.63949786600006</v>
          </cell>
          <cell r="I361">
            <v>954.27538193699991</v>
          </cell>
          <cell r="J361">
            <v>944.98826725800006</v>
          </cell>
          <cell r="K361">
            <v>853.59582721300001</v>
          </cell>
          <cell r="L361"/>
          <cell r="M361">
            <v>1439.8747089179999</v>
          </cell>
          <cell r="N361">
            <v>1599.0851570729999</v>
          </cell>
          <cell r="O361">
            <v>1569.2561184819999</v>
          </cell>
          <cell r="P361">
            <v>1370.4313402089999</v>
          </cell>
          <cell r="Q361">
            <v>885.63949786600006</v>
          </cell>
          <cell r="R361">
            <v>954.27538193699991</v>
          </cell>
          <cell r="S361">
            <v>944.98826725800006</v>
          </cell>
          <cell r="T361">
            <v>853.59582721300001</v>
          </cell>
          <cell r="U361"/>
          <cell r="V361">
            <v>1599.0851570729999</v>
          </cell>
          <cell r="W361">
            <v>1370.4313402089999</v>
          </cell>
          <cell r="X361"/>
          <cell r="Y361">
            <v>954.27538193699991</v>
          </cell>
          <cell r="Z361">
            <v>853.59582721300001</v>
          </cell>
          <cell r="AA361"/>
          <cell r="AB361">
            <v>1263.9060560989999</v>
          </cell>
          <cell r="AC361">
            <v>1370.4313402089999</v>
          </cell>
          <cell r="AD361">
            <v>1217.8552941529999</v>
          </cell>
          <cell r="AE361">
            <v>783.34920492000003</v>
          </cell>
          <cell r="AF361">
            <v>944.77908926099997</v>
          </cell>
          <cell r="AG361">
            <v>905.46276946099999</v>
          </cell>
          <cell r="AH361">
            <v>853.59582721300001</v>
          </cell>
          <cell r="AI361">
            <v>618.04384850200006</v>
          </cell>
          <cell r="AJ361">
            <v>1423.584535796</v>
          </cell>
        </row>
        <row r="362">
          <cell r="A362"/>
          <cell r="B362" t="str">
            <v>China / Revaluation and hedging reserve</v>
          </cell>
          <cell r="C362"/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/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/>
          <cell r="V362">
            <v>0</v>
          </cell>
          <cell r="W362">
            <v>0</v>
          </cell>
          <cell r="X362"/>
          <cell r="Y362">
            <v>0</v>
          </cell>
          <cell r="Z362">
            <v>0</v>
          </cell>
          <cell r="AA362"/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A363"/>
          <cell r="B363" t="str">
            <v>BS524212</v>
          </cell>
          <cell r="C363" t="str">
            <v>China / Equity movements in joint ventures - revaluation reserve</v>
          </cell>
          <cell r="D363">
            <v>-3.4226780200000002</v>
          </cell>
          <cell r="E363">
            <v>0.25175336599999998</v>
          </cell>
          <cell r="F363">
            <v>1.4452500180000001</v>
          </cell>
          <cell r="G363">
            <v>7.3284552710000002</v>
          </cell>
          <cell r="H363">
            <v>9.1461611049999991</v>
          </cell>
          <cell r="I363">
            <v>7.1424677250000004</v>
          </cell>
          <cell r="J363">
            <v>9.6897809339999998</v>
          </cell>
          <cell r="K363">
            <v>8.8620136990000002</v>
          </cell>
          <cell r="L363"/>
          <cell r="M363">
            <v>-3.4226780200000002</v>
          </cell>
          <cell r="N363">
            <v>0.25175336599999998</v>
          </cell>
          <cell r="O363">
            <v>1.4452500180000001</v>
          </cell>
          <cell r="P363">
            <v>7.3284552710000002</v>
          </cell>
          <cell r="Q363">
            <v>9.1461611049999991</v>
          </cell>
          <cell r="R363">
            <v>7.1424677250000004</v>
          </cell>
          <cell r="S363">
            <v>9.6897809339999998</v>
          </cell>
          <cell r="T363">
            <v>8.8620136990000002</v>
          </cell>
          <cell r="U363"/>
          <cell r="V363">
            <v>0.25175336599999998</v>
          </cell>
          <cell r="W363">
            <v>7.3284552710000002</v>
          </cell>
          <cell r="X363"/>
          <cell r="Y363">
            <v>7.1424677250000004</v>
          </cell>
          <cell r="Z363">
            <v>8.8620136990000002</v>
          </cell>
          <cell r="AA363"/>
          <cell r="AB363">
            <v>-5.9778155999999996</v>
          </cell>
          <cell r="AC363">
            <v>7.3284552710000002</v>
          </cell>
          <cell r="AD363">
            <v>4.1692195170000002</v>
          </cell>
          <cell r="AE363">
            <v>7.328455269</v>
          </cell>
          <cell r="AF363">
            <v>7.328455269</v>
          </cell>
          <cell r="AG363">
            <v>1.883736869</v>
          </cell>
          <cell r="AH363">
            <v>8.8620136990000002</v>
          </cell>
          <cell r="AI363">
            <v>-1.751347279</v>
          </cell>
          <cell r="AJ363">
            <v>4.263702426</v>
          </cell>
        </row>
        <row r="364">
          <cell r="A364"/>
          <cell r="B364" t="str">
            <v>BS524222</v>
          </cell>
          <cell r="C364" t="str">
            <v>China / Equity movements in associates - revaluation reserve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/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/>
          <cell r="V364">
            <v>0</v>
          </cell>
          <cell r="W364">
            <v>0</v>
          </cell>
          <cell r="X364"/>
          <cell r="Y364">
            <v>0</v>
          </cell>
          <cell r="Z364">
            <v>0</v>
          </cell>
          <cell r="AA364"/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A365"/>
          <cell r="B365" t="str">
            <v>Total revaluation reserve China</v>
          </cell>
          <cell r="C365"/>
          <cell r="D365">
            <v>-3.4226780200000002</v>
          </cell>
          <cell r="E365">
            <v>0.25175336599999998</v>
          </cell>
          <cell r="F365">
            <v>1.4452500180000001</v>
          </cell>
          <cell r="G365">
            <v>7.3284552710000002</v>
          </cell>
          <cell r="H365">
            <v>9.1461611049999991</v>
          </cell>
          <cell r="I365">
            <v>7.1424677250000004</v>
          </cell>
          <cell r="J365">
            <v>9.6897809339999998</v>
          </cell>
          <cell r="K365">
            <v>8.8620136990000002</v>
          </cell>
          <cell r="L365"/>
          <cell r="M365">
            <v>-3.4226780200000002</v>
          </cell>
          <cell r="N365">
            <v>0.25175336599999998</v>
          </cell>
          <cell r="O365">
            <v>1.4452500180000001</v>
          </cell>
          <cell r="P365">
            <v>7.3284552710000002</v>
          </cell>
          <cell r="Q365">
            <v>9.1461611049999991</v>
          </cell>
          <cell r="R365">
            <v>7.1424677250000004</v>
          </cell>
          <cell r="S365">
            <v>9.6897809339999998</v>
          </cell>
          <cell r="T365">
            <v>8.8620136990000002</v>
          </cell>
          <cell r="U365"/>
          <cell r="V365">
            <v>0.25175336599999998</v>
          </cell>
          <cell r="W365">
            <v>7.3284552710000002</v>
          </cell>
          <cell r="X365"/>
          <cell r="Y365">
            <v>7.1424677250000004</v>
          </cell>
          <cell r="Z365">
            <v>8.8620136990000002</v>
          </cell>
          <cell r="AA365"/>
          <cell r="AB365">
            <v>-5.9778155999999996</v>
          </cell>
          <cell r="AC365">
            <v>7.3284552710000002</v>
          </cell>
          <cell r="AD365">
            <v>4.1692195170000002</v>
          </cell>
          <cell r="AE365">
            <v>7.328455269</v>
          </cell>
          <cell r="AF365">
            <v>7.328455269</v>
          </cell>
          <cell r="AG365">
            <v>1.883736869</v>
          </cell>
          <cell r="AH365">
            <v>8.8620136990000002</v>
          </cell>
          <cell r="AI365">
            <v>-1.751347279</v>
          </cell>
          <cell r="AJ365">
            <v>4.263702426</v>
          </cell>
        </row>
        <row r="366">
          <cell r="A366"/>
          <cell r="B366" t="str">
            <v>Japan / Revaluation and hedging reserve</v>
          </cell>
          <cell r="C366"/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/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/>
          <cell r="V366">
            <v>0</v>
          </cell>
          <cell r="W366">
            <v>0</v>
          </cell>
          <cell r="X366"/>
          <cell r="Y366">
            <v>0</v>
          </cell>
          <cell r="Z366">
            <v>0</v>
          </cell>
          <cell r="AA366"/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A367"/>
          <cell r="B367" t="str">
            <v>BS524212</v>
          </cell>
          <cell r="C367" t="str">
            <v>Japan / Equity movements in joint ventures - revaluation reserve</v>
          </cell>
          <cell r="D367">
            <v>3.897864E-3</v>
          </cell>
          <cell r="E367">
            <v>3.897864E-3</v>
          </cell>
          <cell r="F367">
            <v>3.897864E-3</v>
          </cell>
          <cell r="G367">
            <v>3.897864E-3</v>
          </cell>
          <cell r="H367">
            <v>0.19576096800000001</v>
          </cell>
          <cell r="I367">
            <v>1.1695148470000001</v>
          </cell>
          <cell r="J367">
            <v>1.9186668929999999</v>
          </cell>
          <cell r="K367">
            <v>2.0076020460000001</v>
          </cell>
          <cell r="L367"/>
          <cell r="M367">
            <v>3.897864E-3</v>
          </cell>
          <cell r="N367">
            <v>3.897864E-3</v>
          </cell>
          <cell r="O367">
            <v>3.897864E-3</v>
          </cell>
          <cell r="P367">
            <v>3.897864E-3</v>
          </cell>
          <cell r="Q367">
            <v>0.19576096800000001</v>
          </cell>
          <cell r="R367">
            <v>1.1695148470000001</v>
          </cell>
          <cell r="S367">
            <v>1.9186668929999999</v>
          </cell>
          <cell r="T367">
            <v>2.0076020460000001</v>
          </cell>
          <cell r="U367"/>
          <cell r="V367">
            <v>3.897864E-3</v>
          </cell>
          <cell r="W367">
            <v>3.897864E-3</v>
          </cell>
          <cell r="X367"/>
          <cell r="Y367">
            <v>1.1695148470000001</v>
          </cell>
          <cell r="Z367">
            <v>2.0076020460000001</v>
          </cell>
          <cell r="AA367"/>
          <cell r="AB367">
            <v>3.897864E-3</v>
          </cell>
          <cell r="AC367">
            <v>3.897864E-3</v>
          </cell>
          <cell r="AD367">
            <v>3.897864E-3</v>
          </cell>
          <cell r="AE367">
            <v>3.897864E-3</v>
          </cell>
          <cell r="AF367">
            <v>1.162602272</v>
          </cell>
          <cell r="AG367">
            <v>1.191095003</v>
          </cell>
          <cell r="AH367">
            <v>2.0076020460000001</v>
          </cell>
          <cell r="AI367">
            <v>5.1699834E-2</v>
          </cell>
          <cell r="AJ367">
            <v>3.897864E-3</v>
          </cell>
        </row>
        <row r="368">
          <cell r="A368"/>
          <cell r="B368" t="str">
            <v>BS524222</v>
          </cell>
          <cell r="C368" t="str">
            <v>Japan / Equity movements in associates - revaluation reserve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/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/>
          <cell r="V368">
            <v>0</v>
          </cell>
          <cell r="W368">
            <v>0</v>
          </cell>
          <cell r="X368"/>
          <cell r="Y368">
            <v>0</v>
          </cell>
          <cell r="Z368">
            <v>0</v>
          </cell>
          <cell r="AA368"/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A369"/>
          <cell r="B369" t="str">
            <v>Total revaluation reserve Japan</v>
          </cell>
          <cell r="C369"/>
          <cell r="D369">
            <v>3.897864E-3</v>
          </cell>
          <cell r="E369">
            <v>3.897864E-3</v>
          </cell>
          <cell r="F369">
            <v>3.897864E-3</v>
          </cell>
          <cell r="G369">
            <v>3.897864E-3</v>
          </cell>
          <cell r="H369">
            <v>0.19576096800000001</v>
          </cell>
          <cell r="I369">
            <v>1.1695148470000001</v>
          </cell>
          <cell r="J369">
            <v>1.9186668929999999</v>
          </cell>
          <cell r="K369">
            <v>2.0076020460000001</v>
          </cell>
          <cell r="L369"/>
          <cell r="M369">
            <v>3.897864E-3</v>
          </cell>
          <cell r="N369">
            <v>3.897864E-3</v>
          </cell>
          <cell r="O369">
            <v>3.897864E-3</v>
          </cell>
          <cell r="P369">
            <v>3.897864E-3</v>
          </cell>
          <cell r="Q369">
            <v>0.19576096800000001</v>
          </cell>
          <cell r="R369">
            <v>1.1695148470000001</v>
          </cell>
          <cell r="S369">
            <v>1.9186668929999999</v>
          </cell>
          <cell r="T369">
            <v>2.0076020460000001</v>
          </cell>
          <cell r="U369"/>
          <cell r="V369">
            <v>3.897864E-3</v>
          </cell>
          <cell r="W369">
            <v>3.897864E-3</v>
          </cell>
          <cell r="X369"/>
          <cell r="Y369">
            <v>1.1695148470000001</v>
          </cell>
          <cell r="Z369">
            <v>2.0076020460000001</v>
          </cell>
          <cell r="AA369"/>
          <cell r="AB369">
            <v>3.897864E-3</v>
          </cell>
          <cell r="AC369">
            <v>3.897864E-3</v>
          </cell>
          <cell r="AD369">
            <v>3.897864E-3</v>
          </cell>
          <cell r="AE369">
            <v>3.897864E-3</v>
          </cell>
          <cell r="AF369">
            <v>1.162602272</v>
          </cell>
          <cell r="AG369">
            <v>1.191095003</v>
          </cell>
          <cell r="AH369">
            <v>2.0076020460000001</v>
          </cell>
          <cell r="AI369">
            <v>5.1699834E-2</v>
          </cell>
          <cell r="AJ369">
            <v>3.897864E-3</v>
          </cell>
        </row>
        <row r="370">
          <cell r="A370"/>
          <cell r="B370" t="str">
            <v>India / Revaluation and hedging reserve</v>
          </cell>
          <cell r="C370"/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/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/>
          <cell r="V370">
            <v>0</v>
          </cell>
          <cell r="W370">
            <v>0</v>
          </cell>
          <cell r="X370"/>
          <cell r="Y370">
            <v>0</v>
          </cell>
          <cell r="Z370">
            <v>0</v>
          </cell>
          <cell r="AA370"/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A371"/>
          <cell r="B371" t="str">
            <v>BS524212</v>
          </cell>
          <cell r="C371" t="str">
            <v>India / Equity movements in joint ventures - revaluation reserve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/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/>
          <cell r="V371">
            <v>0</v>
          </cell>
          <cell r="W371">
            <v>0</v>
          </cell>
          <cell r="X371"/>
          <cell r="Y371">
            <v>0</v>
          </cell>
          <cell r="Z371">
            <v>0</v>
          </cell>
          <cell r="AA371"/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A372"/>
          <cell r="B372" t="str">
            <v>BS524222</v>
          </cell>
          <cell r="C372" t="str">
            <v>India / Equity movements in associates - revaluation reserve</v>
          </cell>
          <cell r="D372">
            <v>0.73184221199999999</v>
          </cell>
          <cell r="E372">
            <v>-1.9402460930000001</v>
          </cell>
          <cell r="F372">
            <v>-3.2081479380000002</v>
          </cell>
          <cell r="G372">
            <v>1.164712086</v>
          </cell>
          <cell r="H372">
            <v>1.3091335930000001</v>
          </cell>
          <cell r="I372">
            <v>7.17907517</v>
          </cell>
          <cell r="J372">
            <v>4.897089458</v>
          </cell>
          <cell r="K372">
            <v>6.8077781579999996</v>
          </cell>
          <cell r="L372"/>
          <cell r="M372">
            <v>0.73184221199999999</v>
          </cell>
          <cell r="N372">
            <v>-1.9402460930000001</v>
          </cell>
          <cell r="O372">
            <v>-3.2081479380000002</v>
          </cell>
          <cell r="P372">
            <v>1.164712086</v>
          </cell>
          <cell r="Q372">
            <v>1.3091335930000001</v>
          </cell>
          <cell r="R372">
            <v>7.17907517</v>
          </cell>
          <cell r="S372">
            <v>4.897089458</v>
          </cell>
          <cell r="T372">
            <v>6.8077781579999996</v>
          </cell>
          <cell r="U372"/>
          <cell r="V372">
            <v>-1.9402460930000001</v>
          </cell>
          <cell r="W372">
            <v>1.164712086</v>
          </cell>
          <cell r="X372"/>
          <cell r="Y372">
            <v>7.17907517</v>
          </cell>
          <cell r="Z372">
            <v>6.8077781579999996</v>
          </cell>
          <cell r="AA372"/>
          <cell r="AB372">
            <v>1.2668404170000001</v>
          </cell>
          <cell r="AC372">
            <v>1.164712086</v>
          </cell>
          <cell r="AD372">
            <v>1.164712086</v>
          </cell>
          <cell r="AE372">
            <v>1.3006684559999999</v>
          </cell>
          <cell r="AF372">
            <v>7.1088349270000002</v>
          </cell>
          <cell r="AG372">
            <v>4.8875411880000001</v>
          </cell>
          <cell r="AH372">
            <v>6.8077781579999996</v>
          </cell>
          <cell r="AI372">
            <v>6.7656338999999996E-2</v>
          </cell>
          <cell r="AJ372">
            <v>-3.1617296019999999</v>
          </cell>
        </row>
        <row r="373">
          <cell r="A373"/>
          <cell r="B373" t="str">
            <v>Total revaluation reserve India</v>
          </cell>
          <cell r="C373"/>
          <cell r="D373">
            <v>0.73184221199999999</v>
          </cell>
          <cell r="E373">
            <v>-1.9402460930000001</v>
          </cell>
          <cell r="F373">
            <v>-3.2081479380000002</v>
          </cell>
          <cell r="G373">
            <v>1.164712086</v>
          </cell>
          <cell r="H373">
            <v>1.3091335930000001</v>
          </cell>
          <cell r="I373">
            <v>7.17907517</v>
          </cell>
          <cell r="J373">
            <v>4.897089458</v>
          </cell>
          <cell r="K373">
            <v>6.8077781579999996</v>
          </cell>
          <cell r="L373"/>
          <cell r="M373">
            <v>0.73184221199999999</v>
          </cell>
          <cell r="N373">
            <v>-1.9402460930000001</v>
          </cell>
          <cell r="O373">
            <v>-3.2081479380000002</v>
          </cell>
          <cell r="P373">
            <v>1.164712086</v>
          </cell>
          <cell r="Q373">
            <v>1.3091335930000001</v>
          </cell>
          <cell r="R373">
            <v>7.17907517</v>
          </cell>
          <cell r="S373">
            <v>4.897089458</v>
          </cell>
          <cell r="T373">
            <v>6.8077781579999996</v>
          </cell>
          <cell r="U373"/>
          <cell r="V373">
            <v>-1.9402460930000001</v>
          </cell>
          <cell r="W373">
            <v>1.164712086</v>
          </cell>
          <cell r="X373"/>
          <cell r="Y373">
            <v>7.17907517</v>
          </cell>
          <cell r="Z373">
            <v>6.8077781579999996</v>
          </cell>
          <cell r="AA373"/>
          <cell r="AB373">
            <v>1.2668404170000001</v>
          </cell>
          <cell r="AC373">
            <v>1.164712086</v>
          </cell>
          <cell r="AD373">
            <v>1.164712086</v>
          </cell>
          <cell r="AE373">
            <v>1.3006684559999999</v>
          </cell>
          <cell r="AF373">
            <v>7.1088349270000002</v>
          </cell>
          <cell r="AG373">
            <v>4.8875411880000001</v>
          </cell>
          <cell r="AH373">
            <v>6.8077781579999996</v>
          </cell>
          <cell r="AI373">
            <v>6.7656338999999996E-2</v>
          </cell>
          <cell r="AJ373">
            <v>-3.1617296019999999</v>
          </cell>
        </row>
        <row r="374">
          <cell r="A374"/>
          <cell r="B374" t="str">
            <v>Indonesia / Revaluation and hedging reserve</v>
          </cell>
          <cell r="C374"/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/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/>
          <cell r="V374">
            <v>0</v>
          </cell>
          <cell r="W374">
            <v>0</v>
          </cell>
          <cell r="X374"/>
          <cell r="Y374">
            <v>0</v>
          </cell>
          <cell r="Z374">
            <v>0</v>
          </cell>
          <cell r="AA374"/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</row>
        <row r="375">
          <cell r="A375"/>
          <cell r="B375" t="str">
            <v>BS524212</v>
          </cell>
          <cell r="C375" t="str">
            <v>Indonesia / Equity movements in joint ventures - revaluation reserve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/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/>
          <cell r="V375">
            <v>0</v>
          </cell>
          <cell r="W375">
            <v>0</v>
          </cell>
          <cell r="X375"/>
          <cell r="Y375">
            <v>0</v>
          </cell>
          <cell r="Z375">
            <v>0</v>
          </cell>
          <cell r="AA375"/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A376"/>
          <cell r="B376" t="str">
            <v>BS524222</v>
          </cell>
          <cell r="C376" t="str">
            <v>Indonesia / Equity movements in associates - revaluation reserve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/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/>
          <cell r="V376">
            <v>0</v>
          </cell>
          <cell r="W376">
            <v>0</v>
          </cell>
          <cell r="X376"/>
          <cell r="Y376">
            <v>0</v>
          </cell>
          <cell r="Z376">
            <v>0</v>
          </cell>
          <cell r="AA376"/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A377"/>
          <cell r="B377" t="str">
            <v>Total revaluation reserve Indonesia</v>
          </cell>
          <cell r="C377"/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/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/>
          <cell r="V377">
            <v>0</v>
          </cell>
          <cell r="W377">
            <v>0</v>
          </cell>
          <cell r="X377"/>
          <cell r="Y377">
            <v>0</v>
          </cell>
          <cell r="Z377">
            <v>0</v>
          </cell>
          <cell r="AA377"/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</row>
        <row r="378">
          <cell r="A378"/>
          <cell r="B378" t="str">
            <v>TLB - Asia / Revaluation and hedging reserve</v>
          </cell>
          <cell r="C378"/>
          <cell r="D378">
            <v>37.721765996999999</v>
          </cell>
          <cell r="E378">
            <v>-37.802329565000001</v>
          </cell>
          <cell r="F378">
            <v>-48.057684029000001</v>
          </cell>
          <cell r="G378">
            <v>-89.156752974</v>
          </cell>
          <cell r="H378">
            <v>95.121778430999996</v>
          </cell>
          <cell r="I378">
            <v>262.63162627299999</v>
          </cell>
          <cell r="J378">
            <v>387.64633003099999</v>
          </cell>
          <cell r="K378">
            <v>369.09248819599998</v>
          </cell>
          <cell r="L378"/>
          <cell r="M378">
            <v>37.721765996999999</v>
          </cell>
          <cell r="N378">
            <v>-37.802329565000001</v>
          </cell>
          <cell r="O378">
            <v>-48.057684029000001</v>
          </cell>
          <cell r="P378">
            <v>-89.156752974</v>
          </cell>
          <cell r="Q378">
            <v>95.121778430999996</v>
          </cell>
          <cell r="R378">
            <v>262.63162627299999</v>
          </cell>
          <cell r="S378">
            <v>387.64633003099999</v>
          </cell>
          <cell r="T378">
            <v>369.09248819599998</v>
          </cell>
          <cell r="U378"/>
          <cell r="V378">
            <v>-37.802329565000001</v>
          </cell>
          <cell r="W378">
            <v>-89.156752974</v>
          </cell>
          <cell r="X378"/>
          <cell r="Y378">
            <v>262.63162627299999</v>
          </cell>
          <cell r="Z378">
            <v>369.09248819599998</v>
          </cell>
          <cell r="AA378"/>
          <cell r="AB378">
            <v>181.63557628199999</v>
          </cell>
          <cell r="AC378">
            <v>-89.156752974</v>
          </cell>
          <cell r="AD378">
            <v>-88.629565217000007</v>
          </cell>
          <cell r="AE378">
            <v>92.880213042999998</v>
          </cell>
          <cell r="AF378">
            <v>260.073822608</v>
          </cell>
          <cell r="AG378">
            <v>384.19275363600002</v>
          </cell>
          <cell r="AH378">
            <v>369.09248819599998</v>
          </cell>
          <cell r="AI378">
            <v>608.98936643499997</v>
          </cell>
          <cell r="AJ378">
            <v>-133.37565217400001</v>
          </cell>
        </row>
        <row r="379">
          <cell r="A379"/>
          <cell r="B379" t="str">
            <v>BS524212</v>
          </cell>
          <cell r="C379" t="str">
            <v>TLB - Asia / Equity movements in joint ventures - revaluation reserve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/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/>
          <cell r="V379">
            <v>0</v>
          </cell>
          <cell r="W379">
            <v>0</v>
          </cell>
          <cell r="X379"/>
          <cell r="Y379">
            <v>0</v>
          </cell>
          <cell r="Z379">
            <v>0</v>
          </cell>
          <cell r="AA379"/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A380"/>
          <cell r="B380" t="str">
            <v>BS524222</v>
          </cell>
          <cell r="C380" t="str">
            <v>TLB - Asia / Equity movements in associates - revaluation reserve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/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/>
          <cell r="V380">
            <v>0</v>
          </cell>
          <cell r="W380">
            <v>0</v>
          </cell>
          <cell r="X380"/>
          <cell r="Y380">
            <v>0</v>
          </cell>
          <cell r="Z380">
            <v>0</v>
          </cell>
          <cell r="AA380"/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</row>
        <row r="381">
          <cell r="A381"/>
          <cell r="B381" t="str">
            <v>Total revaluation reserve TLB - Asia</v>
          </cell>
          <cell r="C381"/>
          <cell r="D381">
            <v>37.721765996999999</v>
          </cell>
          <cell r="E381">
            <v>-37.802329565000001</v>
          </cell>
          <cell r="F381">
            <v>-48.057684029000001</v>
          </cell>
          <cell r="G381">
            <v>-89.156752974</v>
          </cell>
          <cell r="H381">
            <v>95.121778430999996</v>
          </cell>
          <cell r="I381">
            <v>262.63162627299999</v>
          </cell>
          <cell r="J381">
            <v>387.64633003099999</v>
          </cell>
          <cell r="K381">
            <v>369.09248819599998</v>
          </cell>
          <cell r="L381"/>
          <cell r="M381">
            <v>37.721765996999999</v>
          </cell>
          <cell r="N381">
            <v>-37.802329565000001</v>
          </cell>
          <cell r="O381">
            <v>-48.057684029000001</v>
          </cell>
          <cell r="P381">
            <v>-89.156752974</v>
          </cell>
          <cell r="Q381">
            <v>95.121778430999996</v>
          </cell>
          <cell r="R381">
            <v>262.63162627299999</v>
          </cell>
          <cell r="S381">
            <v>387.64633003099999</v>
          </cell>
          <cell r="T381">
            <v>369.09248819599998</v>
          </cell>
          <cell r="U381"/>
          <cell r="V381">
            <v>-37.802329565000001</v>
          </cell>
          <cell r="W381">
            <v>-89.156752974</v>
          </cell>
          <cell r="X381"/>
          <cell r="Y381">
            <v>262.63162627299999</v>
          </cell>
          <cell r="Z381">
            <v>369.09248819599998</v>
          </cell>
          <cell r="AA381"/>
          <cell r="AB381">
            <v>181.63557628199999</v>
          </cell>
          <cell r="AC381">
            <v>-89.156752974</v>
          </cell>
          <cell r="AD381">
            <v>-88.629565217000007</v>
          </cell>
          <cell r="AE381">
            <v>92.880213042999998</v>
          </cell>
          <cell r="AF381">
            <v>260.073822608</v>
          </cell>
          <cell r="AG381">
            <v>384.19275363600002</v>
          </cell>
          <cell r="AH381">
            <v>369.09248819599998</v>
          </cell>
          <cell r="AI381">
            <v>608.98936643499997</v>
          </cell>
          <cell r="AJ381">
            <v>-133.37565217400001</v>
          </cell>
        </row>
        <row r="382">
          <cell r="A382"/>
          <cell r="B382" t="str">
            <v>Aegon Insights / Revaluation and hedging reserve</v>
          </cell>
          <cell r="C382"/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/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/>
          <cell r="V382">
            <v>0</v>
          </cell>
          <cell r="W382">
            <v>0</v>
          </cell>
          <cell r="X382"/>
          <cell r="Y382">
            <v>0</v>
          </cell>
          <cell r="Z382">
            <v>0</v>
          </cell>
          <cell r="AA382"/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A383"/>
          <cell r="B383" t="str">
            <v>BS524212</v>
          </cell>
          <cell r="C383" t="str">
            <v>Aegon Insights / Equity movements in joint ventures - revaluation reserve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/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/>
          <cell r="V383">
            <v>0</v>
          </cell>
          <cell r="W383">
            <v>0</v>
          </cell>
          <cell r="X383"/>
          <cell r="Y383">
            <v>0</v>
          </cell>
          <cell r="Z383">
            <v>0</v>
          </cell>
          <cell r="AA383"/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</row>
        <row r="384">
          <cell r="A384"/>
          <cell r="B384" t="str">
            <v>BS524222</v>
          </cell>
          <cell r="C384" t="str">
            <v>Aegon Insights / Equity movements in associates - revaluation reserve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/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/>
          <cell r="V384">
            <v>0</v>
          </cell>
          <cell r="W384">
            <v>0</v>
          </cell>
          <cell r="X384"/>
          <cell r="Y384">
            <v>0</v>
          </cell>
          <cell r="Z384">
            <v>0</v>
          </cell>
          <cell r="AA384"/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</row>
        <row r="385">
          <cell r="A385"/>
          <cell r="B385" t="str">
            <v>Total revaluation reserve Aegon Insights</v>
          </cell>
          <cell r="C385"/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/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/>
          <cell r="V385">
            <v>0</v>
          </cell>
          <cell r="W385">
            <v>0</v>
          </cell>
          <cell r="X385"/>
          <cell r="Y385">
            <v>0</v>
          </cell>
          <cell r="Z385">
            <v>0</v>
          </cell>
          <cell r="AA385"/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</row>
        <row r="386">
          <cell r="A386"/>
          <cell r="B386" t="str">
            <v>Asia / Revaluation and hedging reserve</v>
          </cell>
          <cell r="C386"/>
          <cell r="D386">
            <v>37.721765996999999</v>
          </cell>
          <cell r="E386">
            <v>-37.652449468999997</v>
          </cell>
          <cell r="F386">
            <v>-47.943176926</v>
          </cell>
          <cell r="G386">
            <v>-89.102519244000007</v>
          </cell>
          <cell r="H386">
            <v>95.382961082999998</v>
          </cell>
          <cell r="I386">
            <v>263.00445995799998</v>
          </cell>
          <cell r="J386">
            <v>388.12453953400001</v>
          </cell>
          <cell r="K386">
            <v>370.36910934899998</v>
          </cell>
          <cell r="L386"/>
          <cell r="M386">
            <v>37.721765996999999</v>
          </cell>
          <cell r="N386">
            <v>-37.652449468999997</v>
          </cell>
          <cell r="O386">
            <v>-47.943176926</v>
          </cell>
          <cell r="P386">
            <v>-89.102519244000007</v>
          </cell>
          <cell r="Q386">
            <v>95.382961082999998</v>
          </cell>
          <cell r="R386">
            <v>263.00445995799998</v>
          </cell>
          <cell r="S386">
            <v>388.12453953400001</v>
          </cell>
          <cell r="T386">
            <v>370.36910934899998</v>
          </cell>
          <cell r="U386"/>
          <cell r="V386">
            <v>-37.652449468999997</v>
          </cell>
          <cell r="W386">
            <v>-89.102519244000007</v>
          </cell>
          <cell r="X386"/>
          <cell r="Y386">
            <v>263.00445995799998</v>
          </cell>
          <cell r="Z386">
            <v>370.36910934899998</v>
          </cell>
          <cell r="AA386"/>
          <cell r="AB386">
            <v>181.63557628199999</v>
          </cell>
          <cell r="AC386">
            <v>-89.102519244000007</v>
          </cell>
          <cell r="AD386">
            <v>-88.575652173999998</v>
          </cell>
          <cell r="AE386">
            <v>93.135240869</v>
          </cell>
          <cell r="AF386">
            <v>260.44302521700001</v>
          </cell>
          <cell r="AG386">
            <v>384.66670272699997</v>
          </cell>
          <cell r="AH386">
            <v>370.36910934899998</v>
          </cell>
          <cell r="AI386">
            <v>610.25438416999998</v>
          </cell>
          <cell r="AJ386">
            <v>-133.26</v>
          </cell>
        </row>
        <row r="387">
          <cell r="A387"/>
          <cell r="B387" t="str">
            <v>BS524212</v>
          </cell>
          <cell r="C387" t="str">
            <v>Asia / Equity movements in joint ventures - revaluation reserve</v>
          </cell>
          <cell r="D387">
            <v>-3.418780156</v>
          </cell>
          <cell r="E387">
            <v>0.25565123000000001</v>
          </cell>
          <cell r="F387">
            <v>1.4491478820000001</v>
          </cell>
          <cell r="G387">
            <v>7.332353135</v>
          </cell>
          <cell r="H387">
            <v>9.3419220729999992</v>
          </cell>
          <cell r="I387">
            <v>8.3119825719999998</v>
          </cell>
          <cell r="J387">
            <v>11.608447827000001</v>
          </cell>
          <cell r="K387">
            <v>10.869615745000001</v>
          </cell>
          <cell r="L387"/>
          <cell r="M387">
            <v>-3.418780156</v>
          </cell>
          <cell r="N387">
            <v>0.25565123000000001</v>
          </cell>
          <cell r="O387">
            <v>1.4491478820000001</v>
          </cell>
          <cell r="P387">
            <v>7.332353135</v>
          </cell>
          <cell r="Q387">
            <v>9.3419220729999992</v>
          </cell>
          <cell r="R387">
            <v>8.3119825719999998</v>
          </cell>
          <cell r="S387">
            <v>11.608447827000001</v>
          </cell>
          <cell r="T387">
            <v>10.869615745000001</v>
          </cell>
          <cell r="U387"/>
          <cell r="V387">
            <v>0.25565123000000001</v>
          </cell>
          <cell r="W387">
            <v>7.332353135</v>
          </cell>
          <cell r="X387"/>
          <cell r="Y387">
            <v>8.3119825719999998</v>
          </cell>
          <cell r="Z387">
            <v>10.869615745000001</v>
          </cell>
          <cell r="AA387"/>
          <cell r="AB387">
            <v>-5.9739177359999998</v>
          </cell>
          <cell r="AC387">
            <v>7.332353135</v>
          </cell>
          <cell r="AD387">
            <v>4.173117381</v>
          </cell>
          <cell r="AE387">
            <v>7.3323531329999998</v>
          </cell>
          <cell r="AF387">
            <v>8.491057541</v>
          </cell>
          <cell r="AG387">
            <v>3.0748318719999999</v>
          </cell>
          <cell r="AH387">
            <v>10.869615745000001</v>
          </cell>
          <cell r="AI387">
            <v>-1.6996474450000001</v>
          </cell>
          <cell r="AJ387">
            <v>4.2676002899999999</v>
          </cell>
        </row>
        <row r="388">
          <cell r="A388"/>
          <cell r="B388" t="str">
            <v>BS524222</v>
          </cell>
          <cell r="C388" t="str">
            <v>Asia / Equity movements in associates - revaluation reserve</v>
          </cell>
          <cell r="D388">
            <v>0.73184221199999999</v>
          </cell>
          <cell r="E388">
            <v>-1.9402460930000001</v>
          </cell>
          <cell r="F388">
            <v>-3.2081479380000002</v>
          </cell>
          <cell r="G388">
            <v>1.164712086</v>
          </cell>
          <cell r="H388">
            <v>1.3091335930000001</v>
          </cell>
          <cell r="I388">
            <v>7.17907517</v>
          </cell>
          <cell r="J388">
            <v>4.897089458</v>
          </cell>
          <cell r="K388">
            <v>6.8077781579999996</v>
          </cell>
          <cell r="L388"/>
          <cell r="M388">
            <v>0.73184221199999999</v>
          </cell>
          <cell r="N388">
            <v>-1.9402460930000001</v>
          </cell>
          <cell r="O388">
            <v>-3.2081479380000002</v>
          </cell>
          <cell r="P388">
            <v>1.164712086</v>
          </cell>
          <cell r="Q388">
            <v>1.3091335930000001</v>
          </cell>
          <cell r="R388">
            <v>7.17907517</v>
          </cell>
          <cell r="S388">
            <v>4.897089458</v>
          </cell>
          <cell r="T388">
            <v>6.8077781579999996</v>
          </cell>
          <cell r="U388"/>
          <cell r="V388">
            <v>-1.9402460930000001</v>
          </cell>
          <cell r="W388">
            <v>1.164712086</v>
          </cell>
          <cell r="X388"/>
          <cell r="Y388">
            <v>7.17907517</v>
          </cell>
          <cell r="Z388">
            <v>6.8077781579999996</v>
          </cell>
          <cell r="AA388"/>
          <cell r="AB388">
            <v>1.2668404170000001</v>
          </cell>
          <cell r="AC388">
            <v>1.164712086</v>
          </cell>
          <cell r="AD388">
            <v>1.164712086</v>
          </cell>
          <cell r="AE388">
            <v>1.3006684559999999</v>
          </cell>
          <cell r="AF388">
            <v>7.1088349270000002</v>
          </cell>
          <cell r="AG388">
            <v>4.8875411880000001</v>
          </cell>
          <cell r="AH388">
            <v>6.8077781579999996</v>
          </cell>
          <cell r="AI388">
            <v>6.7656338999999996E-2</v>
          </cell>
          <cell r="AJ388">
            <v>-3.1617296019999999</v>
          </cell>
        </row>
        <row r="389">
          <cell r="A389">
            <v>413</v>
          </cell>
          <cell r="B389" t="str">
            <v>Total revaluation reserve Asia</v>
          </cell>
          <cell r="C389"/>
          <cell r="D389">
            <v>35.034828052999998</v>
          </cell>
          <cell r="E389">
            <v>-39.337044331999998</v>
          </cell>
          <cell r="F389">
            <v>-49.702176982000005</v>
          </cell>
          <cell r="G389">
            <v>-80.605454023000007</v>
          </cell>
          <cell r="H389">
            <v>106.034016749</v>
          </cell>
          <cell r="I389">
            <v>278.49551769999994</v>
          </cell>
          <cell r="J389">
            <v>404.63007681900001</v>
          </cell>
          <cell r="K389">
            <v>388.04650325199998</v>
          </cell>
          <cell r="L389"/>
          <cell r="M389">
            <v>35.034828052999998</v>
          </cell>
          <cell r="N389">
            <v>-39.337044331999998</v>
          </cell>
          <cell r="O389">
            <v>-49.702176982000005</v>
          </cell>
          <cell r="P389">
            <v>-80.605454023000007</v>
          </cell>
          <cell r="Q389">
            <v>106.034016749</v>
          </cell>
          <cell r="R389">
            <v>278.49551769999994</v>
          </cell>
          <cell r="S389">
            <v>404.63007681900001</v>
          </cell>
          <cell r="T389">
            <v>388.04650325199998</v>
          </cell>
          <cell r="U389"/>
          <cell r="V389">
            <v>-39.337044331999998</v>
          </cell>
          <cell r="W389">
            <v>-80.605454023000007</v>
          </cell>
          <cell r="X389"/>
          <cell r="Y389">
            <v>278.49551769999994</v>
          </cell>
          <cell r="Z389">
            <v>388.04650325199998</v>
          </cell>
          <cell r="AA389"/>
          <cell r="AB389">
            <v>176.92849896299998</v>
          </cell>
          <cell r="AC389">
            <v>-80.605454023000007</v>
          </cell>
          <cell r="AD389">
            <v>-83.237822707000007</v>
          </cell>
          <cell r="AE389">
            <v>101.768262458</v>
          </cell>
          <cell r="AF389">
            <v>276.04291768499996</v>
          </cell>
          <cell r="AG389">
            <v>392.62907578699998</v>
          </cell>
          <cell r="AH389">
            <v>388.04650325199998</v>
          </cell>
          <cell r="AI389">
            <v>608.62239306399999</v>
          </cell>
          <cell r="AJ389">
            <v>-132.15412931200001</v>
          </cell>
        </row>
        <row r="390">
          <cell r="A390"/>
          <cell r="B390" t="str">
            <v>Asia (USD) / Revaluation and hedging reserve</v>
          </cell>
          <cell r="C390"/>
          <cell r="D390">
            <v>46.393999999999998</v>
          </cell>
          <cell r="E390">
            <v>-43.963000000000001</v>
          </cell>
          <cell r="F390">
            <v>-55.686</v>
          </cell>
          <cell r="G390">
            <v>-101.86199999999999</v>
          </cell>
          <cell r="H390">
            <v>107.105527</v>
          </cell>
          <cell r="I390">
            <v>299.509479</v>
          </cell>
          <cell r="J390">
            <v>423.13337300000001</v>
          </cell>
          <cell r="K390">
            <v>415.73932524399999</v>
          </cell>
          <cell r="L390"/>
          <cell r="M390">
            <v>46.393999999999998</v>
          </cell>
          <cell r="N390">
            <v>-43.963000000000001</v>
          </cell>
          <cell r="O390">
            <v>-55.686</v>
          </cell>
          <cell r="P390">
            <v>-101.86199999999999</v>
          </cell>
          <cell r="Q390">
            <v>107.105527</v>
          </cell>
          <cell r="R390">
            <v>299.509479</v>
          </cell>
          <cell r="S390">
            <v>423.13337300000001</v>
          </cell>
          <cell r="T390">
            <v>415.73932524399999</v>
          </cell>
          <cell r="U390"/>
          <cell r="V390">
            <v>-43.963000000000001</v>
          </cell>
          <cell r="W390">
            <v>-101.86199999999999</v>
          </cell>
          <cell r="X390"/>
          <cell r="Y390">
            <v>299.509479</v>
          </cell>
          <cell r="Z390">
            <v>415.73932524399999</v>
          </cell>
          <cell r="AA390"/>
          <cell r="AB390">
            <v>218.10799999899999</v>
          </cell>
          <cell r="AC390">
            <v>-101.86199999999999</v>
          </cell>
          <cell r="AD390">
            <v>-101.862000001</v>
          </cell>
          <cell r="AE390">
            <v>107.10552699900001</v>
          </cell>
          <cell r="AF390">
            <v>299.509479</v>
          </cell>
          <cell r="AG390">
            <v>423.13337300000001</v>
          </cell>
          <cell r="AH390">
            <v>415.73932524399999</v>
          </cell>
          <cell r="AI390">
            <v>701.79254179500003</v>
          </cell>
          <cell r="AJ390">
            <v>-153.249</v>
          </cell>
        </row>
        <row r="391">
          <cell r="A391"/>
          <cell r="B391" t="str">
            <v>BS524212</v>
          </cell>
          <cell r="C391" t="str">
            <v>Asia / Equity movements in joint ventures - revaluation reserve</v>
          </cell>
          <cell r="D391">
            <v>-4.2047577140000003</v>
          </cell>
          <cell r="E391">
            <v>0.29849837600000001</v>
          </cell>
          <cell r="F391">
            <v>1.6831852650000001</v>
          </cell>
          <cell r="G391">
            <v>8.3823461039999998</v>
          </cell>
          <cell r="H391">
            <v>10.490044295000001</v>
          </cell>
          <cell r="I391">
            <v>9.4656857530000007</v>
          </cell>
          <cell r="J391">
            <v>12.65552982</v>
          </cell>
          <cell r="K391">
            <v>12.201143673000001</v>
          </cell>
          <cell r="L391"/>
          <cell r="M391">
            <v>-4.2047577140000003</v>
          </cell>
          <cell r="N391">
            <v>0.29849837600000001</v>
          </cell>
          <cell r="O391">
            <v>1.6831852650000001</v>
          </cell>
          <cell r="P391">
            <v>8.3823461039999998</v>
          </cell>
          <cell r="Q391">
            <v>10.490044295000001</v>
          </cell>
          <cell r="R391">
            <v>9.4656857530000007</v>
          </cell>
          <cell r="S391">
            <v>12.65552982</v>
          </cell>
          <cell r="T391">
            <v>12.201143673000001</v>
          </cell>
          <cell r="U391"/>
          <cell r="V391">
            <v>0.29849837600000001</v>
          </cell>
          <cell r="W391">
            <v>8.3823461039999998</v>
          </cell>
          <cell r="X391"/>
          <cell r="Y391">
            <v>9.4656857530000007</v>
          </cell>
          <cell r="Z391">
            <v>12.201143673000001</v>
          </cell>
          <cell r="AA391"/>
          <cell r="AB391">
            <v>-7.1734804170000004</v>
          </cell>
          <cell r="AC391">
            <v>8.3823461039999998</v>
          </cell>
          <cell r="AD391">
            <v>4.7990849889999998</v>
          </cell>
          <cell r="AE391">
            <v>8.4322061030000004</v>
          </cell>
          <cell r="AF391">
            <v>9.764716172</v>
          </cell>
          <cell r="AG391">
            <v>3.3823150590000002</v>
          </cell>
          <cell r="AH391">
            <v>12.201143673000001</v>
          </cell>
          <cell r="AI391">
            <v>-1.954594561</v>
          </cell>
          <cell r="AJ391">
            <v>4.9077403339999996</v>
          </cell>
        </row>
        <row r="392">
          <cell r="A392"/>
          <cell r="B392" t="str">
            <v>BS524222</v>
          </cell>
          <cell r="C392" t="str">
            <v>Asia / Equity movements in associates - revaluation reserve</v>
          </cell>
          <cell r="D392">
            <v>0.90009273700000003</v>
          </cell>
          <cell r="E392">
            <v>-2.265431338</v>
          </cell>
          <cell r="F392">
            <v>-3.7262638300000002</v>
          </cell>
          <cell r="G392">
            <v>1.3314988569999999</v>
          </cell>
          <cell r="H392">
            <v>1.470026112</v>
          </cell>
          <cell r="I392">
            <v>8.1755308039999992</v>
          </cell>
          <cell r="J392">
            <v>5.3388069270000003</v>
          </cell>
          <cell r="K392">
            <v>7.6417309820000003</v>
          </cell>
          <cell r="L392"/>
          <cell r="M392">
            <v>0.90009273700000003</v>
          </cell>
          <cell r="N392">
            <v>-2.265431338</v>
          </cell>
          <cell r="O392">
            <v>-3.7262638300000002</v>
          </cell>
          <cell r="P392">
            <v>1.3314988569999999</v>
          </cell>
          <cell r="Q392">
            <v>1.470026112</v>
          </cell>
          <cell r="R392">
            <v>8.1755308039999992</v>
          </cell>
          <cell r="S392">
            <v>5.3388069270000003</v>
          </cell>
          <cell r="T392">
            <v>7.6417309820000003</v>
          </cell>
          <cell r="U392"/>
          <cell r="V392">
            <v>-2.265431338</v>
          </cell>
          <cell r="W392">
            <v>1.3314988569999999</v>
          </cell>
          <cell r="X392"/>
          <cell r="Y392">
            <v>8.1755308039999992</v>
          </cell>
          <cell r="Z392">
            <v>7.6417309820000003</v>
          </cell>
          <cell r="AA392"/>
          <cell r="AB392">
            <v>1.5212219730000001</v>
          </cell>
          <cell r="AC392">
            <v>1.3314988569999999</v>
          </cell>
          <cell r="AD392">
            <v>1.339418899</v>
          </cell>
          <cell r="AE392">
            <v>1.4957687239999999</v>
          </cell>
          <cell r="AF392">
            <v>8.1751601659999995</v>
          </cell>
          <cell r="AG392">
            <v>5.3762953070000004</v>
          </cell>
          <cell r="AH392">
            <v>7.6417309820000003</v>
          </cell>
          <cell r="AI392">
            <v>7.7804789999999999E-2</v>
          </cell>
          <cell r="AJ392">
            <v>-3.6359890419999998</v>
          </cell>
        </row>
        <row r="393">
          <cell r="A393">
            <v>414</v>
          </cell>
          <cell r="B393" t="str">
            <v>Total revaluation reserve Asia (USD)</v>
          </cell>
          <cell r="C393"/>
          <cell r="D393">
            <v>43.089335022999997</v>
          </cell>
          <cell r="E393">
            <v>-45.929932962000002</v>
          </cell>
          <cell r="F393">
            <v>-57.729078565000002</v>
          </cell>
          <cell r="G393">
            <v>-92.148155039000002</v>
          </cell>
          <cell r="H393">
            <v>119.065597407</v>
          </cell>
          <cell r="I393">
            <v>317.15069555700001</v>
          </cell>
          <cell r="J393">
            <v>441.12770974700004</v>
          </cell>
          <cell r="K393">
            <v>435.58219989899999</v>
          </cell>
          <cell r="L393"/>
          <cell r="M393">
            <v>43.089335022999997</v>
          </cell>
          <cell r="N393">
            <v>-45.929932962000002</v>
          </cell>
          <cell r="O393">
            <v>-57.729078565000002</v>
          </cell>
          <cell r="P393">
            <v>-92.148155039000002</v>
          </cell>
          <cell r="Q393">
            <v>119.065597407</v>
          </cell>
          <cell r="R393">
            <v>317.15069555700001</v>
          </cell>
          <cell r="S393">
            <v>441.12770974700004</v>
          </cell>
          <cell r="T393">
            <v>435.58219989899999</v>
          </cell>
          <cell r="U393"/>
          <cell r="V393">
            <v>-45.929932962000002</v>
          </cell>
          <cell r="W393">
            <v>-92.148155039000002</v>
          </cell>
          <cell r="X393"/>
          <cell r="Y393">
            <v>317.15069555700001</v>
          </cell>
          <cell r="Z393">
            <v>435.58219989899999</v>
          </cell>
          <cell r="AA393"/>
          <cell r="AB393">
            <v>212.45574155499997</v>
          </cell>
          <cell r="AC393">
            <v>-92.148155039000002</v>
          </cell>
          <cell r="AD393">
            <v>-95.72349611300001</v>
          </cell>
          <cell r="AE393">
            <v>117.03350182600001</v>
          </cell>
          <cell r="AF393">
            <v>317.44935533800003</v>
          </cell>
          <cell r="AG393">
            <v>431.89198336600003</v>
          </cell>
          <cell r="AH393">
            <v>435.58219989899999</v>
          </cell>
          <cell r="AI393">
            <v>699.91575202399997</v>
          </cell>
          <cell r="AJ393">
            <v>-151.97724870799999</v>
          </cell>
        </row>
        <row r="394">
          <cell r="A394"/>
          <cell r="B394" t="str">
            <v>Asset management / Revaluation and hedging reserve</v>
          </cell>
          <cell r="C394"/>
          <cell r="D394">
            <v>-2.5888284000000001E-2</v>
          </cell>
          <cell r="E394">
            <v>-8.81295E-3</v>
          </cell>
          <cell r="F394">
            <v>-5.1312959999999996E-3</v>
          </cell>
          <cell r="G394">
            <v>-1.854444E-3</v>
          </cell>
          <cell r="H394">
            <v>1.4494E-3</v>
          </cell>
          <cell r="I394">
            <v>5.2450000000000001E-5</v>
          </cell>
          <cell r="J394">
            <v>-2.9871199999999998E-3</v>
          </cell>
          <cell r="K394">
            <v>1.53086E-3</v>
          </cell>
          <cell r="L394"/>
          <cell r="M394">
            <v>-2.5888284000000001E-2</v>
          </cell>
          <cell r="N394">
            <v>-8.81295E-3</v>
          </cell>
          <cell r="O394">
            <v>-5.1312959999999996E-3</v>
          </cell>
          <cell r="P394">
            <v>-1.854444E-3</v>
          </cell>
          <cell r="Q394">
            <v>1.4494E-3</v>
          </cell>
          <cell r="R394">
            <v>5.2450000000000001E-5</v>
          </cell>
          <cell r="S394">
            <v>-2.9871199999999998E-3</v>
          </cell>
          <cell r="T394">
            <v>1.53086E-3</v>
          </cell>
          <cell r="U394"/>
          <cell r="V394">
            <v>-8.81295E-3</v>
          </cell>
          <cell r="W394">
            <v>-1.854444E-3</v>
          </cell>
          <cell r="X394"/>
          <cell r="Y394">
            <v>5.2450000000000001E-5</v>
          </cell>
          <cell r="Z394">
            <v>1.53086E-3</v>
          </cell>
          <cell r="AA394"/>
          <cell r="AB394">
            <v>-1.5289807000000001E-2</v>
          </cell>
          <cell r="AC394">
            <v>-1.854444E-3</v>
          </cell>
          <cell r="AD394">
            <v>-1.843478E-3</v>
          </cell>
          <cell r="AE394">
            <v>-1.8432100000000001E-3</v>
          </cell>
          <cell r="AF394">
            <v>-1.8432100000000001E-3</v>
          </cell>
          <cell r="AG394">
            <v>-1.92699E-3</v>
          </cell>
          <cell r="AH394">
            <v>1.53086E-3</v>
          </cell>
          <cell r="AI394">
            <v>1.4942499999999999E-3</v>
          </cell>
          <cell r="AJ394">
            <v>-1.5965217E-2</v>
          </cell>
        </row>
        <row r="395">
          <cell r="A395"/>
          <cell r="B395" t="str">
            <v>BS524212</v>
          </cell>
          <cell r="C395" t="str">
            <v>Asset management / Equity movements in joint ventures - revaluation reserve</v>
          </cell>
          <cell r="D395">
            <v>2.5996126049999999</v>
          </cell>
          <cell r="E395">
            <v>2.1026464379999998</v>
          </cell>
          <cell r="F395">
            <v>1.2663882470000001</v>
          </cell>
          <cell r="G395">
            <v>0.46393964500000001</v>
          </cell>
          <cell r="H395">
            <v>0.46393973500000002</v>
          </cell>
          <cell r="I395">
            <v>0.46393973599999999</v>
          </cell>
          <cell r="J395">
            <v>0.463939726</v>
          </cell>
          <cell r="K395">
            <v>0.463939726</v>
          </cell>
          <cell r="L395"/>
          <cell r="M395">
            <v>2.5996126049999999</v>
          </cell>
          <cell r="N395">
            <v>2.1026464379999998</v>
          </cell>
          <cell r="O395">
            <v>1.2663882470000001</v>
          </cell>
          <cell r="P395">
            <v>0.46393964500000001</v>
          </cell>
          <cell r="Q395">
            <v>0.46393973500000002</v>
          </cell>
          <cell r="R395">
            <v>0.46393973599999999</v>
          </cell>
          <cell r="S395">
            <v>0.463939726</v>
          </cell>
          <cell r="T395">
            <v>0.463939726</v>
          </cell>
          <cell r="U395"/>
          <cell r="V395">
            <v>2.1026464379999998</v>
          </cell>
          <cell r="W395">
            <v>0.46393964500000001</v>
          </cell>
          <cell r="X395"/>
          <cell r="Y395">
            <v>0.46393973599999999</v>
          </cell>
          <cell r="Z395">
            <v>0.463939726</v>
          </cell>
          <cell r="AA395"/>
          <cell r="AB395">
            <v>4.4695455060000002</v>
          </cell>
          <cell r="AC395">
            <v>0.46393964500000001</v>
          </cell>
          <cell r="AD395">
            <v>0.46393964500000001</v>
          </cell>
          <cell r="AE395">
            <v>0.463939726</v>
          </cell>
          <cell r="AF395">
            <v>0.463939726</v>
          </cell>
          <cell r="AG395">
            <v>0.46393972700000002</v>
          </cell>
          <cell r="AH395">
            <v>0.463939726</v>
          </cell>
          <cell r="AI395">
            <v>0.463939728</v>
          </cell>
          <cell r="AJ395">
            <v>4.4695455060000002</v>
          </cell>
        </row>
        <row r="396">
          <cell r="A396"/>
          <cell r="B396" t="str">
            <v>BS524222</v>
          </cell>
          <cell r="C396" t="str">
            <v>Asset management / Equity movements in associates - revaluation reserve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/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/>
          <cell r="V396">
            <v>0</v>
          </cell>
          <cell r="W396">
            <v>0</v>
          </cell>
          <cell r="X396"/>
          <cell r="Y396">
            <v>0</v>
          </cell>
          <cell r="Z396">
            <v>0</v>
          </cell>
          <cell r="AA396"/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</row>
        <row r="397">
          <cell r="A397">
            <v>415</v>
          </cell>
          <cell r="B397" t="str">
            <v>Total revaluation reserve Asset management</v>
          </cell>
          <cell r="C397"/>
          <cell r="D397">
            <v>2.5737243209999998</v>
          </cell>
          <cell r="E397">
            <v>2.093833488</v>
          </cell>
          <cell r="F397">
            <v>1.261256951</v>
          </cell>
          <cell r="G397">
            <v>0.462085201</v>
          </cell>
          <cell r="H397">
            <v>0.46538913500000001</v>
          </cell>
          <cell r="I397">
            <v>0.46399218599999997</v>
          </cell>
          <cell r="J397">
            <v>0.46095260599999999</v>
          </cell>
          <cell r="K397">
            <v>0.46547058600000002</v>
          </cell>
          <cell r="L397"/>
          <cell r="M397">
            <v>2.5737243209999998</v>
          </cell>
          <cell r="N397">
            <v>2.093833488</v>
          </cell>
          <cell r="O397">
            <v>1.261256951</v>
          </cell>
          <cell r="P397">
            <v>0.462085201</v>
          </cell>
          <cell r="Q397">
            <v>0.46538913500000001</v>
          </cell>
          <cell r="R397">
            <v>0.46399218599999997</v>
          </cell>
          <cell r="S397">
            <v>0.46095260599999999</v>
          </cell>
          <cell r="T397">
            <v>0.46547058600000002</v>
          </cell>
          <cell r="U397"/>
          <cell r="V397">
            <v>2.093833488</v>
          </cell>
          <cell r="W397">
            <v>0.462085201</v>
          </cell>
          <cell r="X397"/>
          <cell r="Y397">
            <v>0.46399218599999997</v>
          </cell>
          <cell r="Z397">
            <v>0.46547058600000002</v>
          </cell>
          <cell r="AA397"/>
          <cell r="AB397">
            <v>4.454255699</v>
          </cell>
          <cell r="AC397">
            <v>0.462085201</v>
          </cell>
          <cell r="AD397">
            <v>0.462096167</v>
          </cell>
          <cell r="AE397">
            <v>0.46209651600000001</v>
          </cell>
          <cell r="AF397">
            <v>0.46209651600000001</v>
          </cell>
          <cell r="AG397">
            <v>0.46201273700000001</v>
          </cell>
          <cell r="AH397">
            <v>0.46547058600000002</v>
          </cell>
          <cell r="AI397">
            <v>0.46543397799999997</v>
          </cell>
          <cell r="AJ397">
            <v>4.4535802890000005</v>
          </cell>
        </row>
        <row r="398">
          <cell r="A398">
            <v>416</v>
          </cell>
          <cell r="B398" t="str">
            <v>Total revaluation reserve in units</v>
          </cell>
          <cell r="C398"/>
          <cell r="D398">
            <v>4133.021226980999</v>
          </cell>
          <cell r="E398">
            <v>4019.5166028760004</v>
          </cell>
          <cell r="F398">
            <v>3719.4653458089997</v>
          </cell>
          <cell r="G398">
            <v>3443.9302996839997</v>
          </cell>
          <cell r="H398">
            <v>4143.0302344470001</v>
          </cell>
          <cell r="I398">
            <v>5321.7512388699997</v>
          </cell>
          <cell r="J398">
            <v>6410.4152219650014</v>
          </cell>
          <cell r="K398">
            <v>5885.3523461559998</v>
          </cell>
          <cell r="L398"/>
          <cell r="M398">
            <v>4133.021226980999</v>
          </cell>
          <cell r="N398">
            <v>4019.5166028760004</v>
          </cell>
          <cell r="O398">
            <v>3719.4653458089997</v>
          </cell>
          <cell r="P398">
            <v>3443.9302996839997</v>
          </cell>
          <cell r="Q398">
            <v>4143.0302344470001</v>
          </cell>
          <cell r="R398">
            <v>5321.7512388699997</v>
          </cell>
          <cell r="S398">
            <v>6410.4152219650014</v>
          </cell>
          <cell r="T398">
            <v>5885.3523461559998</v>
          </cell>
          <cell r="U398"/>
          <cell r="V398">
            <v>4019.5166028760004</v>
          </cell>
          <cell r="W398">
            <v>3443.9302996839997</v>
          </cell>
          <cell r="X398"/>
          <cell r="Y398">
            <v>5321.7512388699997</v>
          </cell>
          <cell r="Z398">
            <v>5885.3523461559998</v>
          </cell>
          <cell r="AA398"/>
          <cell r="AB398">
            <v>4907.1430070529996</v>
          </cell>
          <cell r="AC398">
            <v>3443.9302996839997</v>
          </cell>
          <cell r="AD398">
            <v>2853.5772553670004</v>
          </cell>
          <cell r="AE398">
            <v>3924.4719397960002</v>
          </cell>
          <cell r="AF398">
            <v>5273.6802613209993</v>
          </cell>
          <cell r="AG398">
            <v>6316.1415736319996</v>
          </cell>
          <cell r="AH398">
            <v>5885.3523461559998</v>
          </cell>
          <cell r="AI398">
            <v>4459.3742306479999</v>
          </cell>
          <cell r="AJ398">
            <v>3014.278009483</v>
          </cell>
        </row>
        <row r="399">
          <cell r="A399"/>
          <cell r="B399"/>
          <cell r="C399"/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/>
          <cell r="P399"/>
          <cell r="Q399"/>
          <cell r="R399"/>
          <cell r="S399"/>
          <cell r="T399"/>
          <cell r="U399"/>
          <cell r="V399"/>
          <cell r="W399"/>
          <cell r="X399"/>
          <cell r="Y399"/>
          <cell r="Z399"/>
          <cell r="AA399"/>
          <cell r="AB399"/>
          <cell r="AC399"/>
          <cell r="AD399"/>
          <cell r="AE399"/>
          <cell r="AF399"/>
          <cell r="AG399"/>
          <cell r="AH399"/>
          <cell r="AI399"/>
          <cell r="AJ399"/>
        </row>
        <row r="400">
          <cell r="A400"/>
          <cell r="B400" t="str">
            <v>Correction beginning balance last period</v>
          </cell>
          <cell r="C400"/>
          <cell r="D400"/>
          <cell r="E400"/>
          <cell r="F400"/>
          <cell r="G400"/>
          <cell r="H400"/>
          <cell r="I400"/>
          <cell r="J400"/>
          <cell r="K400"/>
          <cell r="L400"/>
          <cell r="M400"/>
          <cell r="N400"/>
          <cell r="O400"/>
          <cell r="P400"/>
          <cell r="Q400"/>
          <cell r="R400"/>
          <cell r="S400"/>
          <cell r="T400"/>
          <cell r="U400"/>
          <cell r="V400"/>
          <cell r="W400"/>
          <cell r="X400"/>
          <cell r="Y400"/>
          <cell r="Z400"/>
          <cell r="AA400"/>
          <cell r="AB400"/>
          <cell r="AC400"/>
          <cell r="AD400"/>
          <cell r="AE400"/>
          <cell r="AF400"/>
          <cell r="AG400"/>
          <cell r="AH400"/>
          <cell r="AI400"/>
          <cell r="AJ400"/>
        </row>
        <row r="401">
          <cell r="A401"/>
          <cell r="B401" t="str">
            <v>Americas / Revaluation and hedging reserve</v>
          </cell>
          <cell r="C401"/>
          <cell r="D401">
            <v>0</v>
          </cell>
          <cell r="E401">
            <v>-0.43637575000000001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/>
          <cell r="M401">
            <v>0</v>
          </cell>
          <cell r="N401">
            <v>-0.43637575000000001</v>
          </cell>
          <cell r="O401">
            <v>-0.43637575000000001</v>
          </cell>
          <cell r="P401">
            <v>-0.43637575000000001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/>
          <cell r="V401">
            <v>-0.43637575000000001</v>
          </cell>
          <cell r="W401">
            <v>0</v>
          </cell>
          <cell r="X401"/>
          <cell r="Y401">
            <v>0</v>
          </cell>
          <cell r="Z401">
            <v>0</v>
          </cell>
          <cell r="AA401"/>
          <cell r="AB401">
            <v>0</v>
          </cell>
          <cell r="AC401">
            <v>-0.43637575000000001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A402"/>
          <cell r="B402" t="str">
            <v>BS524212</v>
          </cell>
          <cell r="C402" t="str">
            <v>Americas / Equity movements in joint ventures - revaluation reserve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/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/>
          <cell r="V402">
            <v>0</v>
          </cell>
          <cell r="W402">
            <v>0</v>
          </cell>
          <cell r="X402"/>
          <cell r="Y402">
            <v>0</v>
          </cell>
          <cell r="Z402">
            <v>0</v>
          </cell>
          <cell r="AA402"/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A403"/>
          <cell r="B403" t="str">
            <v>BS524222</v>
          </cell>
          <cell r="C403" t="str">
            <v>Americas / Equity movements in associates - revaluation reserve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/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/>
          <cell r="V403">
            <v>0</v>
          </cell>
          <cell r="W403">
            <v>0</v>
          </cell>
          <cell r="X403"/>
          <cell r="Y403">
            <v>0</v>
          </cell>
          <cell r="Z403">
            <v>0</v>
          </cell>
          <cell r="AA403"/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</row>
        <row r="404">
          <cell r="A404"/>
          <cell r="B404" t="str">
            <v>Correction total revaluation reserve Americas</v>
          </cell>
          <cell r="C404"/>
          <cell r="D404">
            <v>0</v>
          </cell>
          <cell r="E404">
            <v>-0.43637575000000001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/>
          <cell r="M404">
            <v>0</v>
          </cell>
          <cell r="N404">
            <v>-0.43637575000000001</v>
          </cell>
          <cell r="O404">
            <v>-0.43637575000000001</v>
          </cell>
          <cell r="P404">
            <v>-0.43637575000000001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/>
          <cell r="V404">
            <v>-0.43637575000000001</v>
          </cell>
          <cell r="W404">
            <v>0</v>
          </cell>
          <cell r="X404"/>
          <cell r="Y404">
            <v>0</v>
          </cell>
          <cell r="Z404">
            <v>0</v>
          </cell>
          <cell r="AA404"/>
          <cell r="AB404">
            <v>0</v>
          </cell>
          <cell r="AC404">
            <v>-0.43637575000000001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A405"/>
          <cell r="B405" t="str">
            <v>Mongeral / Revaluation and hedging reserve</v>
          </cell>
          <cell r="C405"/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/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/>
          <cell r="V405">
            <v>0</v>
          </cell>
          <cell r="W405">
            <v>0</v>
          </cell>
          <cell r="X405"/>
          <cell r="Y405">
            <v>0</v>
          </cell>
          <cell r="Z405">
            <v>0</v>
          </cell>
          <cell r="AA405"/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</row>
        <row r="406">
          <cell r="A406"/>
          <cell r="B406" t="str">
            <v>BS524212</v>
          </cell>
          <cell r="C406" t="str">
            <v>Mongeral / Equity movements in joint ventures - revaluation reserve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/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/>
          <cell r="V406">
            <v>0</v>
          </cell>
          <cell r="W406">
            <v>0</v>
          </cell>
          <cell r="X406"/>
          <cell r="Y406">
            <v>0</v>
          </cell>
          <cell r="Z406">
            <v>0</v>
          </cell>
          <cell r="AA406"/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A407"/>
          <cell r="B407" t="str">
            <v>BS524222</v>
          </cell>
          <cell r="C407" t="str">
            <v>Mongeral / Equity movements in associates - revaluation reserve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/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/>
          <cell r="V407">
            <v>0</v>
          </cell>
          <cell r="W407">
            <v>0</v>
          </cell>
          <cell r="X407"/>
          <cell r="Y407">
            <v>0</v>
          </cell>
          <cell r="Z407">
            <v>0</v>
          </cell>
          <cell r="AA407"/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A408"/>
          <cell r="B408" t="str">
            <v>Correction total revaluation reserve Mongeral</v>
          </cell>
          <cell r="C408"/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/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/>
          <cell r="V408">
            <v>0</v>
          </cell>
          <cell r="W408">
            <v>0</v>
          </cell>
          <cell r="X408"/>
          <cell r="Y408">
            <v>0</v>
          </cell>
          <cell r="Z408">
            <v>0</v>
          </cell>
          <cell r="AA408"/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A409"/>
          <cell r="B409" t="str">
            <v>AKAAN-Aegon / Revaluation and hedging reserve</v>
          </cell>
          <cell r="C409"/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/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/>
          <cell r="V409">
            <v>0</v>
          </cell>
          <cell r="W409">
            <v>0</v>
          </cell>
          <cell r="X409"/>
          <cell r="Y409">
            <v>0</v>
          </cell>
          <cell r="Z409">
            <v>0</v>
          </cell>
          <cell r="AA409"/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A410"/>
          <cell r="B410" t="str">
            <v>BS524212</v>
          </cell>
          <cell r="C410" t="str">
            <v>AKAAN-Aegon / Equity movements in joint ventures - revaluation reserve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/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/>
          <cell r="V410">
            <v>0</v>
          </cell>
          <cell r="W410">
            <v>0</v>
          </cell>
          <cell r="X410"/>
          <cell r="Y410">
            <v>0</v>
          </cell>
          <cell r="Z410">
            <v>0</v>
          </cell>
          <cell r="AA410"/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A411"/>
          <cell r="B411" t="str">
            <v>BS524222</v>
          </cell>
          <cell r="C411" t="str">
            <v>AKAAN-Aegon / Equity movements in associates - revaluation reserve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/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/>
          <cell r="V411">
            <v>0</v>
          </cell>
          <cell r="W411">
            <v>0</v>
          </cell>
          <cell r="X411"/>
          <cell r="Y411">
            <v>0</v>
          </cell>
          <cell r="Z411">
            <v>0</v>
          </cell>
          <cell r="AA411"/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</row>
        <row r="412">
          <cell r="A412"/>
          <cell r="B412" t="str">
            <v>Correction total revaluation reserve AKAAN-Aegon</v>
          </cell>
          <cell r="C412"/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/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/>
          <cell r="V412">
            <v>0</v>
          </cell>
          <cell r="W412">
            <v>0</v>
          </cell>
          <cell r="X412"/>
          <cell r="Y412">
            <v>0</v>
          </cell>
          <cell r="Z412">
            <v>0</v>
          </cell>
          <cell r="AA412"/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</row>
        <row r="413">
          <cell r="A413"/>
          <cell r="B413" t="str">
            <v>Americas (USD) / Revaluation and hedging reserve</v>
          </cell>
          <cell r="C413"/>
          <cell r="D413">
            <v>0</v>
          </cell>
          <cell r="E413">
            <v>-0.52858194599999997</v>
          </cell>
          <cell r="F413">
            <v>7.0692869999999996E-3</v>
          </cell>
          <cell r="G413">
            <v>5.8910730000000001E-3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/>
          <cell r="M413">
            <v>0</v>
          </cell>
          <cell r="N413">
            <v>-0.52858194599999997</v>
          </cell>
          <cell r="O413">
            <v>-0.52151265899999999</v>
          </cell>
          <cell r="P413">
            <v>-0.51562158599999997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/>
          <cell r="V413">
            <v>-0.52858194599999997</v>
          </cell>
          <cell r="W413">
            <v>1.2960360000000001E-2</v>
          </cell>
          <cell r="X413"/>
          <cell r="Y413">
            <v>0</v>
          </cell>
          <cell r="Z413">
            <v>0</v>
          </cell>
          <cell r="AA413"/>
          <cell r="AB413">
            <v>0</v>
          </cell>
          <cell r="AC413">
            <v>-0.51562158599999997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A414"/>
          <cell r="B414" t="str">
            <v>BS524212</v>
          </cell>
          <cell r="C414" t="str">
            <v>Americas / Equity movements in joint ventures - revaluation reserve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/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/>
          <cell r="V414">
            <v>0</v>
          </cell>
          <cell r="W414">
            <v>0</v>
          </cell>
          <cell r="X414"/>
          <cell r="Y414">
            <v>0</v>
          </cell>
          <cell r="Z414">
            <v>0</v>
          </cell>
          <cell r="AA414"/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A415"/>
          <cell r="B415" t="str">
            <v>BS524222</v>
          </cell>
          <cell r="C415" t="str">
            <v>Americas / Equity movements in associates - revaluation reserve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/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/>
          <cell r="V415">
            <v>0</v>
          </cell>
          <cell r="W415">
            <v>0</v>
          </cell>
          <cell r="X415"/>
          <cell r="Y415">
            <v>0</v>
          </cell>
          <cell r="Z415">
            <v>0</v>
          </cell>
          <cell r="AA415"/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A416"/>
          <cell r="B416" t="str">
            <v>Correction total revaluation reserve Americas (USD)</v>
          </cell>
          <cell r="C416"/>
          <cell r="D416">
            <v>0</v>
          </cell>
          <cell r="E416">
            <v>-0.52858194599999997</v>
          </cell>
          <cell r="F416">
            <v>7.0692869999999996E-3</v>
          </cell>
          <cell r="G416">
            <v>5.8910730000000001E-3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/>
          <cell r="M416">
            <v>0</v>
          </cell>
          <cell r="N416">
            <v>-0.52858194599999997</v>
          </cell>
          <cell r="O416">
            <v>-0.52151265899999999</v>
          </cell>
          <cell r="P416">
            <v>-0.51562158599999997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/>
          <cell r="V416">
            <v>-0.52858194599999997</v>
          </cell>
          <cell r="W416">
            <v>1.2960360000000001E-2</v>
          </cell>
          <cell r="X416"/>
          <cell r="Y416">
            <v>0</v>
          </cell>
          <cell r="Z416">
            <v>0</v>
          </cell>
          <cell r="AA416"/>
          <cell r="AB416">
            <v>0</v>
          </cell>
          <cell r="AC416">
            <v>-0.51562158599999997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A417"/>
          <cell r="B417" t="str">
            <v>The Netherlands / Revaluation and hedging reserve</v>
          </cell>
          <cell r="C417"/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/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/>
          <cell r="V417">
            <v>0</v>
          </cell>
          <cell r="W417">
            <v>0</v>
          </cell>
          <cell r="X417"/>
          <cell r="Y417">
            <v>0</v>
          </cell>
          <cell r="Z417">
            <v>0</v>
          </cell>
          <cell r="AA417"/>
          <cell r="AB417">
            <v>-92.25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A418"/>
          <cell r="B418" t="str">
            <v>BS524212</v>
          </cell>
          <cell r="C418" t="str">
            <v>The Netherlands / Equity movements in joint ventures - revaluation reserve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/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/>
          <cell r="V418">
            <v>0</v>
          </cell>
          <cell r="W418">
            <v>0</v>
          </cell>
          <cell r="X418"/>
          <cell r="Y418">
            <v>0</v>
          </cell>
          <cell r="Z418">
            <v>0</v>
          </cell>
          <cell r="AA418"/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A419"/>
          <cell r="B419" t="str">
            <v>BS524222</v>
          </cell>
          <cell r="C419" t="str">
            <v>The Netherlands / Equity movements in associates - revaluation reserve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/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/>
          <cell r="V419">
            <v>0</v>
          </cell>
          <cell r="W419">
            <v>0</v>
          </cell>
          <cell r="X419"/>
          <cell r="Y419">
            <v>0</v>
          </cell>
          <cell r="Z419">
            <v>0</v>
          </cell>
          <cell r="AA419"/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A420"/>
          <cell r="B420" t="str">
            <v>Correction total revaluation reserve The Netherlands</v>
          </cell>
          <cell r="C420"/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/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/>
          <cell r="V420">
            <v>0</v>
          </cell>
          <cell r="W420">
            <v>0</v>
          </cell>
          <cell r="X420"/>
          <cell r="Y420">
            <v>0</v>
          </cell>
          <cell r="Z420">
            <v>0</v>
          </cell>
          <cell r="AA420"/>
          <cell r="AB420">
            <v>-92.25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A421"/>
          <cell r="B421" t="str">
            <v>Variable Annuities Europe / Revaluation and hedging reserve</v>
          </cell>
          <cell r="C421"/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/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/>
          <cell r="V421">
            <v>0</v>
          </cell>
          <cell r="W421">
            <v>0</v>
          </cell>
          <cell r="X421"/>
          <cell r="Y421">
            <v>0</v>
          </cell>
          <cell r="Z421">
            <v>0</v>
          </cell>
          <cell r="AA421"/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A422"/>
          <cell r="B422" t="str">
            <v>BS524212</v>
          </cell>
          <cell r="C422" t="str">
            <v>(Closed) Variable Annuities Europe / Equity movements in joint ventures - revaluation reserve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/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/>
          <cell r="V422">
            <v>0</v>
          </cell>
          <cell r="W422">
            <v>0</v>
          </cell>
          <cell r="X422"/>
          <cell r="Y422">
            <v>0</v>
          </cell>
          <cell r="Z422">
            <v>0</v>
          </cell>
          <cell r="AA422"/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A423"/>
          <cell r="B423" t="str">
            <v>BS524222</v>
          </cell>
          <cell r="C423" t="str">
            <v>(Closed) Variable Annuities Europe / Equity movements in associates - revaluation reserve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/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/>
          <cell r="V423">
            <v>0</v>
          </cell>
          <cell r="W423">
            <v>0</v>
          </cell>
          <cell r="X423"/>
          <cell r="Y423">
            <v>0</v>
          </cell>
          <cell r="Z423">
            <v>0</v>
          </cell>
          <cell r="AA423"/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A424"/>
          <cell r="B424" t="str">
            <v>Correction total revaluation reserve Variable Annuities Europe</v>
          </cell>
          <cell r="C424"/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/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/>
          <cell r="V424">
            <v>0</v>
          </cell>
          <cell r="W424">
            <v>0</v>
          </cell>
          <cell r="X424"/>
          <cell r="Y424">
            <v>0</v>
          </cell>
          <cell r="Z424">
            <v>0</v>
          </cell>
          <cell r="AA424"/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A425"/>
          <cell r="B425" t="str">
            <v>Variable Annuities Europe (GBP) / Revaluation and hedging reserve</v>
          </cell>
          <cell r="C425"/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/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/>
          <cell r="V425">
            <v>0</v>
          </cell>
          <cell r="W425">
            <v>0</v>
          </cell>
          <cell r="X425"/>
          <cell r="Y425">
            <v>0</v>
          </cell>
          <cell r="Z425">
            <v>0</v>
          </cell>
          <cell r="AA425"/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A426"/>
          <cell r="B426" t="str">
            <v>BS524212</v>
          </cell>
          <cell r="C426" t="str">
            <v>(Closed) Variable Annuities Europe / Equity movements in joint ventures - revaluation reserve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/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/>
          <cell r="V426">
            <v>0</v>
          </cell>
          <cell r="W426">
            <v>0</v>
          </cell>
          <cell r="X426"/>
          <cell r="Y426">
            <v>0</v>
          </cell>
          <cell r="Z426">
            <v>0</v>
          </cell>
          <cell r="AA426"/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</row>
        <row r="427">
          <cell r="A427"/>
          <cell r="B427" t="str">
            <v>BS524222</v>
          </cell>
          <cell r="C427" t="str">
            <v>(Closed) Variable Annuities Europe / Equity movements in associates - revaluation reserve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/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/>
          <cell r="V427">
            <v>0</v>
          </cell>
          <cell r="W427">
            <v>0</v>
          </cell>
          <cell r="X427"/>
          <cell r="Y427">
            <v>0</v>
          </cell>
          <cell r="Z427">
            <v>0</v>
          </cell>
          <cell r="AA427"/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</row>
        <row r="428">
          <cell r="A428"/>
          <cell r="B428" t="str">
            <v>Correction total revaluation reserve Variable Annuities Europe (GBP)</v>
          </cell>
          <cell r="C428"/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/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/>
          <cell r="V428">
            <v>0</v>
          </cell>
          <cell r="W428">
            <v>0</v>
          </cell>
          <cell r="X428"/>
          <cell r="Y428">
            <v>0</v>
          </cell>
          <cell r="Z428">
            <v>0</v>
          </cell>
          <cell r="AA428"/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A429"/>
          <cell r="B429" t="str">
            <v>Aegon UK / Revaluation and hedging reserve</v>
          </cell>
          <cell r="C429"/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/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/>
          <cell r="V429">
            <v>0</v>
          </cell>
          <cell r="W429">
            <v>0</v>
          </cell>
          <cell r="X429"/>
          <cell r="Y429">
            <v>0</v>
          </cell>
          <cell r="Z429">
            <v>0</v>
          </cell>
          <cell r="AA429"/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A430"/>
          <cell r="B430" t="str">
            <v>BS524212</v>
          </cell>
          <cell r="C430" t="str">
            <v>Aegon UK / Equity movements in joint ventures - revaluation reserve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/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/>
          <cell r="V430">
            <v>0</v>
          </cell>
          <cell r="W430">
            <v>0</v>
          </cell>
          <cell r="X430"/>
          <cell r="Y430">
            <v>0</v>
          </cell>
          <cell r="Z430">
            <v>0</v>
          </cell>
          <cell r="AA430"/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A431"/>
          <cell r="B431" t="str">
            <v>BS524222</v>
          </cell>
          <cell r="C431" t="str">
            <v>Aegon UK / Equity movements in associates - revaluation reserve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/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/>
          <cell r="V431">
            <v>0</v>
          </cell>
          <cell r="W431">
            <v>0</v>
          </cell>
          <cell r="X431"/>
          <cell r="Y431">
            <v>0</v>
          </cell>
          <cell r="Z431">
            <v>0</v>
          </cell>
          <cell r="AA431"/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A432"/>
          <cell r="B432" t="str">
            <v>Correcion total revaluation reserve Aegon UK</v>
          </cell>
          <cell r="C432"/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/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/>
          <cell r="V432">
            <v>0</v>
          </cell>
          <cell r="W432">
            <v>0</v>
          </cell>
          <cell r="X432"/>
          <cell r="Y432">
            <v>0</v>
          </cell>
          <cell r="Z432">
            <v>0</v>
          </cell>
          <cell r="AA432"/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A433"/>
          <cell r="B433" t="str">
            <v>Aegon UK (GBP) / Revaluation and hedging reserve</v>
          </cell>
          <cell r="C433"/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/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/>
          <cell r="V433">
            <v>0</v>
          </cell>
          <cell r="W433">
            <v>0</v>
          </cell>
          <cell r="X433"/>
          <cell r="Y433">
            <v>0</v>
          </cell>
          <cell r="Z433">
            <v>0</v>
          </cell>
          <cell r="AA433"/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A434"/>
          <cell r="B434" t="str">
            <v>BS524212</v>
          </cell>
          <cell r="C434" t="str">
            <v>Aegon UK / Equity movements in joint ventures - revaluation reserve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/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/>
          <cell r="V434">
            <v>0</v>
          </cell>
          <cell r="W434">
            <v>0</v>
          </cell>
          <cell r="X434"/>
          <cell r="Y434">
            <v>0</v>
          </cell>
          <cell r="Z434">
            <v>0</v>
          </cell>
          <cell r="AA434"/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A435"/>
          <cell r="B435" t="str">
            <v>BS524222</v>
          </cell>
          <cell r="C435" t="str">
            <v>Aegon UK / Equity movements in associates - revaluation reserve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/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/>
          <cell r="V435">
            <v>0</v>
          </cell>
          <cell r="W435">
            <v>0</v>
          </cell>
          <cell r="X435"/>
          <cell r="Y435">
            <v>0</v>
          </cell>
          <cell r="Z435">
            <v>0</v>
          </cell>
          <cell r="AA435"/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</row>
        <row r="436">
          <cell r="A436"/>
          <cell r="B436" t="str">
            <v>Correction total revaluation reserve Aegon UK (GBP)</v>
          </cell>
          <cell r="C436"/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/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/>
          <cell r="V436">
            <v>0</v>
          </cell>
          <cell r="W436">
            <v>0</v>
          </cell>
          <cell r="X436"/>
          <cell r="Y436">
            <v>0</v>
          </cell>
          <cell r="Z436">
            <v>0</v>
          </cell>
          <cell r="AA436"/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</row>
        <row r="437">
          <cell r="A437"/>
          <cell r="B437" t="str">
            <v>United Kingdom / Revaluation and hedging reserve</v>
          </cell>
          <cell r="C437"/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/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/>
          <cell r="V437">
            <v>0</v>
          </cell>
          <cell r="W437">
            <v>0</v>
          </cell>
          <cell r="X437"/>
          <cell r="Y437">
            <v>0</v>
          </cell>
          <cell r="Z437">
            <v>0</v>
          </cell>
          <cell r="AA437"/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</row>
        <row r="438">
          <cell r="A438"/>
          <cell r="B438" t="str">
            <v>BS524212</v>
          </cell>
          <cell r="C438" t="str">
            <v>United Kingdom / Equity movements in joint ventures - revaluation reserve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/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/>
          <cell r="V438">
            <v>0</v>
          </cell>
          <cell r="W438">
            <v>0</v>
          </cell>
          <cell r="X438"/>
          <cell r="Y438">
            <v>0</v>
          </cell>
          <cell r="Z438">
            <v>0</v>
          </cell>
          <cell r="AA438"/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A439"/>
          <cell r="B439" t="str">
            <v>BS524222</v>
          </cell>
          <cell r="C439" t="str">
            <v>United Kingdom / Equity movements in associates - revaluation reserve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/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/>
          <cell r="V439">
            <v>0</v>
          </cell>
          <cell r="W439">
            <v>0</v>
          </cell>
          <cell r="X439"/>
          <cell r="Y439">
            <v>0</v>
          </cell>
          <cell r="Z439">
            <v>0</v>
          </cell>
          <cell r="AA439"/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440"/>
          <cell r="B440" t="str">
            <v>Correction total revaluation reserve United Kingdom</v>
          </cell>
          <cell r="C440"/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/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/>
          <cell r="V440">
            <v>0</v>
          </cell>
          <cell r="W440">
            <v>0</v>
          </cell>
          <cell r="X440"/>
          <cell r="Y440">
            <v>0</v>
          </cell>
          <cell r="Z440">
            <v>0</v>
          </cell>
          <cell r="AA440"/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A441"/>
          <cell r="B441" t="str">
            <v>United Kingdom (GBP) / Revaluation and hedging reserve</v>
          </cell>
          <cell r="C441"/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/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/>
          <cell r="V441">
            <v>0</v>
          </cell>
          <cell r="W441">
            <v>0</v>
          </cell>
          <cell r="X441"/>
          <cell r="Y441">
            <v>0</v>
          </cell>
          <cell r="Z441">
            <v>0</v>
          </cell>
          <cell r="AA441"/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A442"/>
          <cell r="B442" t="str">
            <v>BS524212</v>
          </cell>
          <cell r="C442" t="str">
            <v>United Kingdom / Equity movements in joint ventures - revaluation reserve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/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/>
          <cell r="V442">
            <v>0</v>
          </cell>
          <cell r="W442">
            <v>0</v>
          </cell>
          <cell r="X442"/>
          <cell r="Y442">
            <v>0</v>
          </cell>
          <cell r="Z442">
            <v>0</v>
          </cell>
          <cell r="AA442"/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A443"/>
          <cell r="B443" t="str">
            <v>BS524222</v>
          </cell>
          <cell r="C443" t="str">
            <v>United Kingdom / Equity movements in associates - revaluation reserve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/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/>
          <cell r="V443">
            <v>0</v>
          </cell>
          <cell r="W443">
            <v>0</v>
          </cell>
          <cell r="X443"/>
          <cell r="Y443">
            <v>0</v>
          </cell>
          <cell r="Z443">
            <v>0</v>
          </cell>
          <cell r="AA443"/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</row>
        <row r="444">
          <cell r="A444"/>
          <cell r="B444" t="str">
            <v>Correction total revaluation reserve United Kingdom (GBP)</v>
          </cell>
          <cell r="C444"/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/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/>
          <cell r="V444">
            <v>0</v>
          </cell>
          <cell r="W444">
            <v>0</v>
          </cell>
          <cell r="X444"/>
          <cell r="Y444">
            <v>0</v>
          </cell>
          <cell r="Z444">
            <v>0</v>
          </cell>
          <cell r="AA444"/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A445"/>
          <cell r="B445" t="str">
            <v>Hungary / Revaluation and hedging reserve</v>
          </cell>
          <cell r="C445"/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/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/>
          <cell r="V445">
            <v>0</v>
          </cell>
          <cell r="W445">
            <v>0</v>
          </cell>
          <cell r="X445"/>
          <cell r="Y445">
            <v>0</v>
          </cell>
          <cell r="Z445">
            <v>0</v>
          </cell>
          <cell r="AA445"/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A446"/>
          <cell r="B446" t="str">
            <v>BS524212</v>
          </cell>
          <cell r="C446" t="str">
            <v>Hungary / Equity movements in joint ventures - revaluation reserve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/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/>
          <cell r="V446">
            <v>0</v>
          </cell>
          <cell r="W446">
            <v>0</v>
          </cell>
          <cell r="X446"/>
          <cell r="Y446">
            <v>0</v>
          </cell>
          <cell r="Z446">
            <v>0</v>
          </cell>
          <cell r="AA446"/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</row>
        <row r="447">
          <cell r="A447"/>
          <cell r="B447" t="str">
            <v>BS524222</v>
          </cell>
          <cell r="C447" t="str">
            <v>Hungary / Equity movements in associates - revaluation reserve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/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/>
          <cell r="V447">
            <v>0</v>
          </cell>
          <cell r="W447">
            <v>0</v>
          </cell>
          <cell r="X447"/>
          <cell r="Y447">
            <v>0</v>
          </cell>
          <cell r="Z447">
            <v>0</v>
          </cell>
          <cell r="AA447"/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A448"/>
          <cell r="B448" t="str">
            <v>Correction total revaluation reserve Hungary</v>
          </cell>
          <cell r="C448"/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/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/>
          <cell r="V448">
            <v>0</v>
          </cell>
          <cell r="W448">
            <v>0</v>
          </cell>
          <cell r="X448"/>
          <cell r="Y448">
            <v>0</v>
          </cell>
          <cell r="Z448">
            <v>0</v>
          </cell>
          <cell r="AA448"/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</row>
        <row r="449">
          <cell r="A449"/>
          <cell r="B449" t="str">
            <v>Czech Republic / Revaluation and hedging reserve</v>
          </cell>
          <cell r="C449"/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/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/>
          <cell r="V449">
            <v>0</v>
          </cell>
          <cell r="W449">
            <v>0</v>
          </cell>
          <cell r="X449"/>
          <cell r="Y449">
            <v>0</v>
          </cell>
          <cell r="Z449">
            <v>0</v>
          </cell>
          <cell r="AA449"/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</row>
        <row r="450">
          <cell r="A450"/>
          <cell r="B450" t="str">
            <v>BS524212</v>
          </cell>
          <cell r="C450" t="str">
            <v>Czech Republic / Equity movements in joint ventures - revaluation reserv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/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/>
          <cell r="V450">
            <v>0</v>
          </cell>
          <cell r="W450">
            <v>0</v>
          </cell>
          <cell r="X450"/>
          <cell r="Y450">
            <v>0</v>
          </cell>
          <cell r="Z450">
            <v>0</v>
          </cell>
          <cell r="AA450"/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</row>
        <row r="451">
          <cell r="A451"/>
          <cell r="B451" t="str">
            <v>BS524222</v>
          </cell>
          <cell r="C451" t="str">
            <v>Czech Republic / Equity movements in associates - revaluation reserve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/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/>
          <cell r="V451">
            <v>0</v>
          </cell>
          <cell r="W451">
            <v>0</v>
          </cell>
          <cell r="X451"/>
          <cell r="Y451">
            <v>0</v>
          </cell>
          <cell r="Z451">
            <v>0</v>
          </cell>
          <cell r="AA451"/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A452"/>
          <cell r="B452" t="str">
            <v>Correction total revaluation reserve Czech Republic</v>
          </cell>
          <cell r="C452"/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/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/>
          <cell r="V452">
            <v>0</v>
          </cell>
          <cell r="W452">
            <v>0</v>
          </cell>
          <cell r="X452"/>
          <cell r="Y452">
            <v>0</v>
          </cell>
          <cell r="Z452">
            <v>0</v>
          </cell>
          <cell r="AA452"/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</row>
        <row r="453">
          <cell r="A453"/>
          <cell r="B453" t="str">
            <v>Slovakia / Revaluation and hedging reserve</v>
          </cell>
          <cell r="C453"/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/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/>
          <cell r="V453">
            <v>0</v>
          </cell>
          <cell r="W453">
            <v>0</v>
          </cell>
          <cell r="X453"/>
          <cell r="Y453">
            <v>0</v>
          </cell>
          <cell r="Z453">
            <v>0</v>
          </cell>
          <cell r="AA453"/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</row>
        <row r="454">
          <cell r="A454"/>
          <cell r="B454" t="str">
            <v>BS524212</v>
          </cell>
          <cell r="C454" t="str">
            <v>Slovakia / Equity movements in joint ventures - revaluation reserve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/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/>
          <cell r="V454">
            <v>0</v>
          </cell>
          <cell r="W454">
            <v>0</v>
          </cell>
          <cell r="X454"/>
          <cell r="Y454">
            <v>0</v>
          </cell>
          <cell r="Z454">
            <v>0</v>
          </cell>
          <cell r="AA454"/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A455"/>
          <cell r="B455" t="str">
            <v>BS524222</v>
          </cell>
          <cell r="C455" t="str">
            <v>Slovakia / Equity movements in associates - revaluation reserve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/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/>
          <cell r="V455">
            <v>0</v>
          </cell>
          <cell r="W455">
            <v>0</v>
          </cell>
          <cell r="X455"/>
          <cell r="Y455">
            <v>0</v>
          </cell>
          <cell r="Z455">
            <v>0</v>
          </cell>
          <cell r="AA455"/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</row>
        <row r="456">
          <cell r="A456"/>
          <cell r="B456" t="str">
            <v>Correction total revaluation reserve Slovakia</v>
          </cell>
          <cell r="C456"/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/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/>
          <cell r="V456">
            <v>0</v>
          </cell>
          <cell r="W456">
            <v>0</v>
          </cell>
          <cell r="X456"/>
          <cell r="Y456">
            <v>0</v>
          </cell>
          <cell r="Z456">
            <v>0</v>
          </cell>
          <cell r="AA456"/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</row>
        <row r="457">
          <cell r="A457"/>
          <cell r="B457" t="str">
            <v>Poland / Revaluation and hedging reserve</v>
          </cell>
          <cell r="C457"/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/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/>
          <cell r="V457">
            <v>0</v>
          </cell>
          <cell r="W457">
            <v>0</v>
          </cell>
          <cell r="X457"/>
          <cell r="Y457">
            <v>0</v>
          </cell>
          <cell r="Z457">
            <v>0</v>
          </cell>
          <cell r="AA457"/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A458"/>
          <cell r="B458" t="str">
            <v>BS524212</v>
          </cell>
          <cell r="C458" t="str">
            <v>Poland / Equity movements in joint ventures - revaluation reserve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/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/>
          <cell r="V458">
            <v>0</v>
          </cell>
          <cell r="W458">
            <v>0</v>
          </cell>
          <cell r="X458"/>
          <cell r="Y458">
            <v>0</v>
          </cell>
          <cell r="Z458">
            <v>0</v>
          </cell>
          <cell r="AA458"/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</row>
        <row r="459">
          <cell r="A459"/>
          <cell r="B459" t="str">
            <v>BS524222</v>
          </cell>
          <cell r="C459" t="str">
            <v>Poland / Equity movements in associates - revaluation reserve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/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/>
          <cell r="V459">
            <v>0</v>
          </cell>
          <cell r="W459">
            <v>0</v>
          </cell>
          <cell r="X459"/>
          <cell r="Y459">
            <v>0</v>
          </cell>
          <cell r="Z459">
            <v>0</v>
          </cell>
          <cell r="AA459"/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A460"/>
          <cell r="B460" t="str">
            <v>Correction total revaluation reserve Poland</v>
          </cell>
          <cell r="C460"/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/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/>
          <cell r="V460">
            <v>0</v>
          </cell>
          <cell r="W460">
            <v>0</v>
          </cell>
          <cell r="X460"/>
          <cell r="Y460">
            <v>0</v>
          </cell>
          <cell r="Z460">
            <v>0</v>
          </cell>
          <cell r="AA460"/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</row>
        <row r="461">
          <cell r="A461"/>
          <cell r="B461" t="str">
            <v>Romania / Revaluation and hedging reserve</v>
          </cell>
          <cell r="C461"/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/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/>
          <cell r="V461">
            <v>0</v>
          </cell>
          <cell r="W461">
            <v>0</v>
          </cell>
          <cell r="X461"/>
          <cell r="Y461">
            <v>0</v>
          </cell>
          <cell r="Z461">
            <v>0</v>
          </cell>
          <cell r="AA461"/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A462"/>
          <cell r="B462" t="str">
            <v>BS524212</v>
          </cell>
          <cell r="C462" t="str">
            <v>Romania / Equity movements in joint ventures - revaluation reserv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/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/>
          <cell r="V462">
            <v>0</v>
          </cell>
          <cell r="W462">
            <v>0</v>
          </cell>
          <cell r="X462"/>
          <cell r="Y462">
            <v>0</v>
          </cell>
          <cell r="Z462">
            <v>0</v>
          </cell>
          <cell r="AA462"/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A463"/>
          <cell r="B463" t="str">
            <v>BS524222</v>
          </cell>
          <cell r="C463" t="str">
            <v>Romania / Equity movements in associates - revaluation reserv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/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/>
          <cell r="V463">
            <v>0</v>
          </cell>
          <cell r="W463">
            <v>0</v>
          </cell>
          <cell r="X463"/>
          <cell r="Y463">
            <v>0</v>
          </cell>
          <cell r="Z463">
            <v>0</v>
          </cell>
          <cell r="AA463"/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A464"/>
          <cell r="B464" t="str">
            <v>Correction total revaluation reserve Romania</v>
          </cell>
          <cell r="C464"/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/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/>
          <cell r="V464">
            <v>0</v>
          </cell>
          <cell r="W464">
            <v>0</v>
          </cell>
          <cell r="X464"/>
          <cell r="Y464">
            <v>0</v>
          </cell>
          <cell r="Z464">
            <v>0</v>
          </cell>
          <cell r="AA464"/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A465"/>
          <cell r="B465" t="str">
            <v>Turkey / Revaluation and hedging reserve</v>
          </cell>
          <cell r="C465"/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/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/>
          <cell r="V465">
            <v>0</v>
          </cell>
          <cell r="W465">
            <v>0</v>
          </cell>
          <cell r="X465"/>
          <cell r="Y465">
            <v>0</v>
          </cell>
          <cell r="Z465">
            <v>0</v>
          </cell>
          <cell r="AA465"/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A466"/>
          <cell r="B466" t="str">
            <v>BS524212</v>
          </cell>
          <cell r="C466" t="str">
            <v>Turkey / Equity movements in joint ventures - revaluation reserve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/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/>
          <cell r="V466">
            <v>0</v>
          </cell>
          <cell r="W466">
            <v>0</v>
          </cell>
          <cell r="X466"/>
          <cell r="Y466">
            <v>0</v>
          </cell>
          <cell r="Z466">
            <v>0</v>
          </cell>
          <cell r="AA466"/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A467"/>
          <cell r="B467" t="str">
            <v>BS524222</v>
          </cell>
          <cell r="C467" t="str">
            <v>Turkey / Equity movements in associates - revaluation reserve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/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/>
          <cell r="V467">
            <v>0</v>
          </cell>
          <cell r="W467">
            <v>0</v>
          </cell>
          <cell r="X467"/>
          <cell r="Y467">
            <v>0</v>
          </cell>
          <cell r="Z467">
            <v>0</v>
          </cell>
          <cell r="AA467"/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</row>
        <row r="468">
          <cell r="A468"/>
          <cell r="B468" t="str">
            <v>Correction total revaluation reserve Turkey</v>
          </cell>
          <cell r="C468"/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/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/>
          <cell r="V468">
            <v>0</v>
          </cell>
          <cell r="W468">
            <v>0</v>
          </cell>
          <cell r="X468"/>
          <cell r="Y468">
            <v>0</v>
          </cell>
          <cell r="Z468">
            <v>0</v>
          </cell>
          <cell r="AA468"/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</row>
        <row r="469">
          <cell r="A469"/>
          <cell r="B469" t="str">
            <v>(Closed) Ukraine / Revaluation and hedging reserve</v>
          </cell>
          <cell r="C469"/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/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/>
          <cell r="V469">
            <v>0</v>
          </cell>
          <cell r="W469">
            <v>0</v>
          </cell>
          <cell r="X469"/>
          <cell r="Y469">
            <v>0</v>
          </cell>
          <cell r="Z469">
            <v>0</v>
          </cell>
          <cell r="AA469"/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</row>
        <row r="470">
          <cell r="A470"/>
          <cell r="B470" t="str">
            <v>BS524212</v>
          </cell>
          <cell r="C470" t="str">
            <v>(Closed) Ukraine / Equity movements in joint ventures - revaluation reserve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/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/>
          <cell r="V470">
            <v>0</v>
          </cell>
          <cell r="W470">
            <v>0</v>
          </cell>
          <cell r="X470"/>
          <cell r="Y470">
            <v>0</v>
          </cell>
          <cell r="Z470">
            <v>0</v>
          </cell>
          <cell r="AA470"/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A471"/>
          <cell r="B471" t="str">
            <v>BS524222</v>
          </cell>
          <cell r="C471" t="str">
            <v>(Closed) Ukraine / Equity movements in associates - revaluation reserve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/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/>
          <cell r="V471">
            <v>0</v>
          </cell>
          <cell r="W471">
            <v>0</v>
          </cell>
          <cell r="X471"/>
          <cell r="Y471">
            <v>0</v>
          </cell>
          <cell r="Z471">
            <v>0</v>
          </cell>
          <cell r="AA471"/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A472"/>
          <cell r="B472" t="str">
            <v>Correction total revaluation reserve (Closed) Ukraine</v>
          </cell>
          <cell r="C472"/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/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/>
          <cell r="V472">
            <v>0</v>
          </cell>
          <cell r="W472">
            <v>0</v>
          </cell>
          <cell r="X472"/>
          <cell r="Y472">
            <v>0</v>
          </cell>
          <cell r="Z472">
            <v>0</v>
          </cell>
          <cell r="AA472"/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</row>
        <row r="473">
          <cell r="A473"/>
          <cell r="B473" t="str">
            <v>Central &amp; Eastern Europe / Revaluation and hedging reserve</v>
          </cell>
          <cell r="C473"/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/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/>
          <cell r="V473">
            <v>0</v>
          </cell>
          <cell r="W473">
            <v>0</v>
          </cell>
          <cell r="X473"/>
          <cell r="Y473">
            <v>0</v>
          </cell>
          <cell r="Z473">
            <v>0</v>
          </cell>
          <cell r="AA473"/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A474"/>
          <cell r="B474" t="str">
            <v>BS524212</v>
          </cell>
          <cell r="C474" t="str">
            <v>Central &amp; Eastern Europe / Equity movements in joint ventures - revaluation reserve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/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/>
          <cell r="V474">
            <v>0</v>
          </cell>
          <cell r="W474">
            <v>0</v>
          </cell>
          <cell r="X474"/>
          <cell r="Y474">
            <v>0</v>
          </cell>
          <cell r="Z474">
            <v>0</v>
          </cell>
          <cell r="AA474"/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</row>
        <row r="475">
          <cell r="A475"/>
          <cell r="B475" t="str">
            <v>BS524222</v>
          </cell>
          <cell r="C475" t="str">
            <v>Central &amp; Eastern Europe / Equity movements in associates - revaluation reserve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/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/>
          <cell r="V475">
            <v>0</v>
          </cell>
          <cell r="W475">
            <v>0</v>
          </cell>
          <cell r="X475"/>
          <cell r="Y475">
            <v>0</v>
          </cell>
          <cell r="Z475">
            <v>0</v>
          </cell>
          <cell r="AA475"/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</row>
        <row r="476">
          <cell r="A476"/>
          <cell r="B476" t="str">
            <v>Correction total revaluation reserve Central &amp; Eastern Europe</v>
          </cell>
          <cell r="C476"/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/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/>
          <cell r="V476">
            <v>0</v>
          </cell>
          <cell r="W476">
            <v>0</v>
          </cell>
          <cell r="X476"/>
          <cell r="Y476">
            <v>0</v>
          </cell>
          <cell r="Z476">
            <v>0</v>
          </cell>
          <cell r="AA476"/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</row>
        <row r="477">
          <cell r="A477"/>
          <cell r="B477" t="str">
            <v>Spain &amp; Portugal / Revaluation and hedging reserve</v>
          </cell>
          <cell r="C477"/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/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/>
          <cell r="V477">
            <v>0</v>
          </cell>
          <cell r="W477">
            <v>0</v>
          </cell>
          <cell r="X477"/>
          <cell r="Y477">
            <v>0</v>
          </cell>
          <cell r="Z477">
            <v>0</v>
          </cell>
          <cell r="AA477"/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A478"/>
          <cell r="B478" t="str">
            <v>BS524212</v>
          </cell>
          <cell r="C478" t="str">
            <v>Spain &amp; Portugal / Equity movements in joint ventures - revaluation reserve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/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/>
          <cell r="V478">
            <v>0</v>
          </cell>
          <cell r="W478">
            <v>0</v>
          </cell>
          <cell r="X478"/>
          <cell r="Y478">
            <v>0</v>
          </cell>
          <cell r="Z478">
            <v>0</v>
          </cell>
          <cell r="AA478"/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</row>
        <row r="479">
          <cell r="A479"/>
          <cell r="B479" t="str">
            <v>BS524222</v>
          </cell>
          <cell r="C479" t="str">
            <v>Spain &amp; Portugal / Equity movements in associates - revaluation reserve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/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/>
          <cell r="V479">
            <v>0</v>
          </cell>
          <cell r="W479">
            <v>0</v>
          </cell>
          <cell r="X479"/>
          <cell r="Y479">
            <v>0</v>
          </cell>
          <cell r="Z479">
            <v>0</v>
          </cell>
          <cell r="AA479"/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</row>
        <row r="480">
          <cell r="A480"/>
          <cell r="B480" t="str">
            <v>Correction total revaluation reserve Spain &amp; Portugal</v>
          </cell>
          <cell r="C480"/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/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/>
          <cell r="V480">
            <v>0</v>
          </cell>
          <cell r="W480">
            <v>0</v>
          </cell>
          <cell r="X480"/>
          <cell r="Y480">
            <v>0</v>
          </cell>
          <cell r="Z480">
            <v>0</v>
          </cell>
          <cell r="AA480"/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</row>
        <row r="481">
          <cell r="A481"/>
          <cell r="B481" t="str">
            <v>Southern and Eastern Europe / Revaluation and hedging reserve</v>
          </cell>
          <cell r="C481"/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/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/>
          <cell r="V481">
            <v>0</v>
          </cell>
          <cell r="W481">
            <v>0</v>
          </cell>
          <cell r="X481"/>
          <cell r="Y481">
            <v>0</v>
          </cell>
          <cell r="Z481">
            <v>0</v>
          </cell>
          <cell r="AA481"/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</row>
        <row r="482">
          <cell r="A482"/>
          <cell r="B482" t="str">
            <v>BS524212</v>
          </cell>
          <cell r="C482" t="str">
            <v>Southern and Eastern Europe / Equity movements in joint ventures - revaluation reserve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/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/>
          <cell r="V482">
            <v>0</v>
          </cell>
          <cell r="W482">
            <v>0</v>
          </cell>
          <cell r="X482"/>
          <cell r="Y482">
            <v>0</v>
          </cell>
          <cell r="Z482">
            <v>0</v>
          </cell>
          <cell r="AA482"/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</row>
        <row r="483">
          <cell r="A483"/>
          <cell r="B483" t="str">
            <v>BS524222</v>
          </cell>
          <cell r="C483" t="str">
            <v>Southern and Eastern Europe / Equity movements in associates - revaluation reserve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/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/>
          <cell r="V483">
            <v>0</v>
          </cell>
          <cell r="W483">
            <v>0</v>
          </cell>
          <cell r="X483"/>
          <cell r="Y483">
            <v>0</v>
          </cell>
          <cell r="Z483">
            <v>0</v>
          </cell>
          <cell r="AA483"/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A484"/>
          <cell r="B484" t="str">
            <v>Correction total revaluation reserve Southern and Eastern Europe</v>
          </cell>
          <cell r="C484"/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/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/>
          <cell r="V484">
            <v>0</v>
          </cell>
          <cell r="W484">
            <v>0</v>
          </cell>
          <cell r="X484"/>
          <cell r="Y484">
            <v>0</v>
          </cell>
          <cell r="Z484">
            <v>0</v>
          </cell>
          <cell r="AA484"/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</row>
        <row r="485">
          <cell r="A485"/>
          <cell r="B485" t="str">
            <v>Europe / Revaluation and hedging reserve</v>
          </cell>
          <cell r="C485"/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/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/>
          <cell r="V485">
            <v>0</v>
          </cell>
          <cell r="W485">
            <v>0</v>
          </cell>
          <cell r="X485"/>
          <cell r="Y485">
            <v>0</v>
          </cell>
          <cell r="Z485">
            <v>0</v>
          </cell>
          <cell r="AA485"/>
          <cell r="AB485">
            <v>-92.25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A486"/>
          <cell r="B486" t="str">
            <v>BS524212</v>
          </cell>
          <cell r="C486" t="str">
            <v>Europe / Equity movements in joint ventures - revaluation reserve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/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/>
          <cell r="V486">
            <v>0</v>
          </cell>
          <cell r="W486">
            <v>0</v>
          </cell>
          <cell r="X486"/>
          <cell r="Y486">
            <v>0</v>
          </cell>
          <cell r="Z486">
            <v>0</v>
          </cell>
          <cell r="AA486"/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</row>
        <row r="487">
          <cell r="A487"/>
          <cell r="B487" t="str">
            <v>BS524222</v>
          </cell>
          <cell r="C487" t="str">
            <v>Europe / Equity movements in associates - revaluation reserve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/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/>
          <cell r="V487">
            <v>0</v>
          </cell>
          <cell r="W487">
            <v>0</v>
          </cell>
          <cell r="X487"/>
          <cell r="Y487">
            <v>0</v>
          </cell>
          <cell r="Z487">
            <v>0</v>
          </cell>
          <cell r="AA487"/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</row>
        <row r="488">
          <cell r="A488"/>
          <cell r="B488" t="str">
            <v>Correction total revaluation reserve Europe</v>
          </cell>
          <cell r="C488"/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/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/>
          <cell r="V488">
            <v>0</v>
          </cell>
          <cell r="W488">
            <v>0</v>
          </cell>
          <cell r="X488"/>
          <cell r="Y488">
            <v>0</v>
          </cell>
          <cell r="Z488">
            <v>0</v>
          </cell>
          <cell r="AA488"/>
          <cell r="AB488">
            <v>-92.25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A489"/>
          <cell r="B489" t="str">
            <v>Continental Europe / Revaluation and hedging reserve</v>
          </cell>
          <cell r="C489"/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/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/>
          <cell r="V489">
            <v>0</v>
          </cell>
          <cell r="W489">
            <v>0</v>
          </cell>
          <cell r="X489"/>
          <cell r="Y489">
            <v>0</v>
          </cell>
          <cell r="Z489">
            <v>0</v>
          </cell>
          <cell r="AA489"/>
          <cell r="AB489">
            <v>-92.25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490"/>
          <cell r="B490" t="str">
            <v>BS524212</v>
          </cell>
          <cell r="C490" t="str">
            <v>Continental Europe / Equity movements in joint ventures - revaluation reserve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/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/>
          <cell r="V490">
            <v>0</v>
          </cell>
          <cell r="W490">
            <v>0</v>
          </cell>
          <cell r="X490"/>
          <cell r="Y490">
            <v>0</v>
          </cell>
          <cell r="Z490">
            <v>0</v>
          </cell>
          <cell r="AA490"/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A491"/>
          <cell r="B491" t="str">
            <v>BS524222</v>
          </cell>
          <cell r="C491" t="str">
            <v>Continental Europe / Equity movements in associates - revaluation reserve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/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/>
          <cell r="V491">
            <v>0</v>
          </cell>
          <cell r="W491">
            <v>0</v>
          </cell>
          <cell r="X491"/>
          <cell r="Y491">
            <v>0</v>
          </cell>
          <cell r="Z491">
            <v>0</v>
          </cell>
          <cell r="AA491"/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</row>
        <row r="492">
          <cell r="A492"/>
          <cell r="B492" t="str">
            <v>Correction total revaluation reserve Continental Europe</v>
          </cell>
          <cell r="C492"/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/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/>
          <cell r="V492">
            <v>0</v>
          </cell>
          <cell r="W492">
            <v>0</v>
          </cell>
          <cell r="X492"/>
          <cell r="Y492">
            <v>0</v>
          </cell>
          <cell r="Z492">
            <v>0</v>
          </cell>
          <cell r="AA492"/>
          <cell r="AB492">
            <v>-92.25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</row>
        <row r="493">
          <cell r="A493"/>
          <cell r="B493" t="str">
            <v>China / Revaluation and hedging reserve</v>
          </cell>
          <cell r="C493"/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/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/>
          <cell r="V493">
            <v>0</v>
          </cell>
          <cell r="W493">
            <v>0</v>
          </cell>
          <cell r="X493"/>
          <cell r="Y493">
            <v>0</v>
          </cell>
          <cell r="Z493">
            <v>0</v>
          </cell>
          <cell r="AA493"/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A494"/>
          <cell r="B494" t="str">
            <v>BS524212</v>
          </cell>
          <cell r="C494" t="str">
            <v>China / Equity movements in joint ventures - revaluation reserve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/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/>
          <cell r="V494">
            <v>0</v>
          </cell>
          <cell r="W494">
            <v>0</v>
          </cell>
          <cell r="X494"/>
          <cell r="Y494">
            <v>0</v>
          </cell>
          <cell r="Z494">
            <v>0</v>
          </cell>
          <cell r="AA494"/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A495"/>
          <cell r="B495" t="str">
            <v>BS524222</v>
          </cell>
          <cell r="C495" t="str">
            <v>China / Equity movements in associates - revaluation reserve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/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/>
          <cell r="V495">
            <v>0</v>
          </cell>
          <cell r="W495">
            <v>0</v>
          </cell>
          <cell r="X495"/>
          <cell r="Y495">
            <v>0</v>
          </cell>
          <cell r="Z495">
            <v>0</v>
          </cell>
          <cell r="AA495"/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A496"/>
          <cell r="B496" t="str">
            <v>Correction total revaluation reserve China</v>
          </cell>
          <cell r="C496"/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/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/>
          <cell r="V496">
            <v>0</v>
          </cell>
          <cell r="W496">
            <v>0</v>
          </cell>
          <cell r="X496"/>
          <cell r="Y496">
            <v>0</v>
          </cell>
          <cell r="Z496">
            <v>0</v>
          </cell>
          <cell r="AA496"/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A497"/>
          <cell r="B497" t="str">
            <v>Japan / Revaluation and hedging reserve</v>
          </cell>
          <cell r="C497"/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/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/>
          <cell r="V497">
            <v>0</v>
          </cell>
          <cell r="W497">
            <v>0</v>
          </cell>
          <cell r="X497"/>
          <cell r="Y497">
            <v>0</v>
          </cell>
          <cell r="Z497">
            <v>0</v>
          </cell>
          <cell r="AA497"/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</row>
        <row r="498">
          <cell r="A498"/>
          <cell r="B498" t="str">
            <v>BS524212</v>
          </cell>
          <cell r="C498" t="str">
            <v>Japan / Equity movements in joint ventures - revaluation reserve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/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/>
          <cell r="V498">
            <v>0</v>
          </cell>
          <cell r="W498">
            <v>0</v>
          </cell>
          <cell r="X498"/>
          <cell r="Y498">
            <v>0</v>
          </cell>
          <cell r="Z498">
            <v>0</v>
          </cell>
          <cell r="AA498"/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</row>
        <row r="499">
          <cell r="A499"/>
          <cell r="B499" t="str">
            <v>BS524222</v>
          </cell>
          <cell r="C499" t="str">
            <v>Japan / Equity movements in associates - revaluation reserve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/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/>
          <cell r="V499">
            <v>0</v>
          </cell>
          <cell r="W499">
            <v>0</v>
          </cell>
          <cell r="X499"/>
          <cell r="Y499">
            <v>0</v>
          </cell>
          <cell r="Z499">
            <v>0</v>
          </cell>
          <cell r="AA499"/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</row>
        <row r="500">
          <cell r="A500"/>
          <cell r="B500" t="str">
            <v>Correction total revaluation reserve Japan</v>
          </cell>
          <cell r="C500"/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/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/>
          <cell r="V500">
            <v>0</v>
          </cell>
          <cell r="W500">
            <v>0</v>
          </cell>
          <cell r="X500"/>
          <cell r="Y500">
            <v>0</v>
          </cell>
          <cell r="Z500">
            <v>0</v>
          </cell>
          <cell r="AA500"/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</row>
        <row r="501">
          <cell r="A501"/>
          <cell r="B501" t="str">
            <v>India / Revaluation and hedging reserve</v>
          </cell>
          <cell r="C501"/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/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/>
          <cell r="V501">
            <v>0</v>
          </cell>
          <cell r="W501">
            <v>0</v>
          </cell>
          <cell r="X501"/>
          <cell r="Y501">
            <v>0</v>
          </cell>
          <cell r="Z501">
            <v>0</v>
          </cell>
          <cell r="AA501"/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</row>
        <row r="502">
          <cell r="A502"/>
          <cell r="B502" t="str">
            <v>BS524212</v>
          </cell>
          <cell r="C502" t="str">
            <v>India / Equity movements in joint ventures - revaluation reserve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/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/>
          <cell r="V502">
            <v>0</v>
          </cell>
          <cell r="W502">
            <v>0</v>
          </cell>
          <cell r="X502"/>
          <cell r="Y502">
            <v>0</v>
          </cell>
          <cell r="Z502">
            <v>0</v>
          </cell>
          <cell r="AA502"/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503"/>
          <cell r="B503" t="str">
            <v>BS524222</v>
          </cell>
          <cell r="C503" t="str">
            <v>India / Equity movements in associates - revaluation reserve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/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/>
          <cell r="V503">
            <v>0</v>
          </cell>
          <cell r="W503">
            <v>0</v>
          </cell>
          <cell r="X503"/>
          <cell r="Y503">
            <v>0</v>
          </cell>
          <cell r="Z503">
            <v>0</v>
          </cell>
          <cell r="AA503"/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504"/>
          <cell r="B504" t="str">
            <v>Correction total revaluation reserve India</v>
          </cell>
          <cell r="C504"/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/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/>
          <cell r="V504">
            <v>0</v>
          </cell>
          <cell r="W504">
            <v>0</v>
          </cell>
          <cell r="X504"/>
          <cell r="Y504">
            <v>0</v>
          </cell>
          <cell r="Z504">
            <v>0</v>
          </cell>
          <cell r="AA504"/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505"/>
          <cell r="B505" t="str">
            <v>Indonesia / Revaluation and hedging reserve</v>
          </cell>
          <cell r="C505"/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/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/>
          <cell r="V505">
            <v>0</v>
          </cell>
          <cell r="W505">
            <v>0</v>
          </cell>
          <cell r="X505"/>
          <cell r="Y505">
            <v>0</v>
          </cell>
          <cell r="Z505">
            <v>0</v>
          </cell>
          <cell r="AA505"/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A506"/>
          <cell r="B506" t="str">
            <v>BS524212</v>
          </cell>
          <cell r="C506" t="str">
            <v>Indonesia / Equity movements in joint ventures - revaluation reserve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/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/>
          <cell r="V506">
            <v>0</v>
          </cell>
          <cell r="W506">
            <v>0</v>
          </cell>
          <cell r="X506"/>
          <cell r="Y506">
            <v>0</v>
          </cell>
          <cell r="Z506">
            <v>0</v>
          </cell>
          <cell r="AA506"/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A507"/>
          <cell r="B507" t="str">
            <v>BS524222</v>
          </cell>
          <cell r="C507" t="str">
            <v>Indonesia / Equity movements in associates - revaluation reserve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/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/>
          <cell r="V507">
            <v>0</v>
          </cell>
          <cell r="W507">
            <v>0</v>
          </cell>
          <cell r="X507"/>
          <cell r="Y507">
            <v>0</v>
          </cell>
          <cell r="Z507">
            <v>0</v>
          </cell>
          <cell r="AA507"/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</row>
        <row r="508">
          <cell r="A508"/>
          <cell r="B508" t="str">
            <v>Correction total revaluation reserve Indonesia</v>
          </cell>
          <cell r="C508"/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/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/>
          <cell r="V508">
            <v>0</v>
          </cell>
          <cell r="W508">
            <v>0</v>
          </cell>
          <cell r="X508"/>
          <cell r="Y508">
            <v>0</v>
          </cell>
          <cell r="Z508">
            <v>0</v>
          </cell>
          <cell r="AA508"/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</row>
        <row r="509">
          <cell r="A509"/>
          <cell r="B509" t="str">
            <v>TLB - Asia / Revaluation and hedging reserve</v>
          </cell>
          <cell r="C509"/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/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/>
          <cell r="V509">
            <v>0</v>
          </cell>
          <cell r="W509">
            <v>0</v>
          </cell>
          <cell r="X509"/>
          <cell r="Y509">
            <v>0</v>
          </cell>
          <cell r="Z509">
            <v>0</v>
          </cell>
          <cell r="AA509"/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A510"/>
          <cell r="B510" t="str">
            <v>BS524212</v>
          </cell>
          <cell r="C510" t="str">
            <v>TLB - Asia / Equity movements in joint ventures - revaluation reserve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/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/>
          <cell r="V510">
            <v>0</v>
          </cell>
          <cell r="W510">
            <v>0</v>
          </cell>
          <cell r="X510"/>
          <cell r="Y510">
            <v>0</v>
          </cell>
          <cell r="Z510">
            <v>0</v>
          </cell>
          <cell r="AA510"/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A511"/>
          <cell r="B511" t="str">
            <v>BS524222</v>
          </cell>
          <cell r="C511" t="str">
            <v>TLB - Asia / Equity movements in associates - revaluation reserve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/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/>
          <cell r="V511">
            <v>0</v>
          </cell>
          <cell r="W511">
            <v>0</v>
          </cell>
          <cell r="X511"/>
          <cell r="Y511">
            <v>0</v>
          </cell>
          <cell r="Z511">
            <v>0</v>
          </cell>
          <cell r="AA511"/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</row>
        <row r="512">
          <cell r="A512"/>
          <cell r="B512" t="str">
            <v>Correction total revaluation reserve TLB - Asia</v>
          </cell>
          <cell r="C512"/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/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/>
          <cell r="V512">
            <v>0</v>
          </cell>
          <cell r="W512">
            <v>0</v>
          </cell>
          <cell r="X512"/>
          <cell r="Y512">
            <v>0</v>
          </cell>
          <cell r="Z512">
            <v>0</v>
          </cell>
          <cell r="AA512"/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A513"/>
          <cell r="B513" t="str">
            <v>Aegon Insights / Revaluation and hedging reserve</v>
          </cell>
          <cell r="C513"/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/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/>
          <cell r="V513">
            <v>0</v>
          </cell>
          <cell r="W513">
            <v>0</v>
          </cell>
          <cell r="X513"/>
          <cell r="Y513">
            <v>0</v>
          </cell>
          <cell r="Z513">
            <v>0</v>
          </cell>
          <cell r="AA513"/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A514"/>
          <cell r="B514" t="str">
            <v>BS524212</v>
          </cell>
          <cell r="C514" t="str">
            <v>Aegon Insights / Equity movements in joint ventures - revaluation reserve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/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/>
          <cell r="V514">
            <v>0</v>
          </cell>
          <cell r="W514">
            <v>0</v>
          </cell>
          <cell r="X514"/>
          <cell r="Y514">
            <v>0</v>
          </cell>
          <cell r="Z514">
            <v>0</v>
          </cell>
          <cell r="AA514"/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A515"/>
          <cell r="B515" t="str">
            <v>BS524222</v>
          </cell>
          <cell r="C515" t="str">
            <v>Aegon Insights / Equity movements in associates - revaluation reserve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/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/>
          <cell r="V515">
            <v>0</v>
          </cell>
          <cell r="W515">
            <v>0</v>
          </cell>
          <cell r="X515"/>
          <cell r="Y515">
            <v>0</v>
          </cell>
          <cell r="Z515">
            <v>0</v>
          </cell>
          <cell r="AA515"/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A516"/>
          <cell r="B516" t="str">
            <v>Correction total revaluation reserve Aegon Insights</v>
          </cell>
          <cell r="C516"/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/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/>
          <cell r="V516">
            <v>0</v>
          </cell>
          <cell r="W516">
            <v>0</v>
          </cell>
          <cell r="X516"/>
          <cell r="Y516">
            <v>0</v>
          </cell>
          <cell r="Z516">
            <v>0</v>
          </cell>
          <cell r="AA516"/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</row>
        <row r="517">
          <cell r="A517"/>
          <cell r="B517" t="str">
            <v>Asia / Revaluation and hedging reserve</v>
          </cell>
          <cell r="C517"/>
          <cell r="D517">
            <v>0</v>
          </cell>
          <cell r="E517">
            <v>0.43637575000000001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/>
          <cell r="M517">
            <v>0</v>
          </cell>
          <cell r="N517">
            <v>0.43637575000000001</v>
          </cell>
          <cell r="O517">
            <v>0.43637575000000001</v>
          </cell>
          <cell r="P517">
            <v>0.43637575000000001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/>
          <cell r="V517">
            <v>0.43637575000000001</v>
          </cell>
          <cell r="W517">
            <v>0</v>
          </cell>
          <cell r="X517"/>
          <cell r="Y517">
            <v>0</v>
          </cell>
          <cell r="Z517">
            <v>0</v>
          </cell>
          <cell r="AA517"/>
          <cell r="AB517">
            <v>0</v>
          </cell>
          <cell r="AC517">
            <v>0.43637575000000001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A518"/>
          <cell r="B518" t="str">
            <v>BS524212</v>
          </cell>
          <cell r="C518" t="str">
            <v>Asia / Equity movements in joint ventures - revaluation reserve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/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/>
          <cell r="V518">
            <v>0</v>
          </cell>
          <cell r="W518">
            <v>0</v>
          </cell>
          <cell r="X518"/>
          <cell r="Y518">
            <v>0</v>
          </cell>
          <cell r="Z518">
            <v>0</v>
          </cell>
          <cell r="AA518"/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</row>
        <row r="519">
          <cell r="A519"/>
          <cell r="B519" t="str">
            <v>BS524222</v>
          </cell>
          <cell r="C519" t="str">
            <v>Asia / Equity movements in associates - revaluation reserve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/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/>
          <cell r="V519">
            <v>0</v>
          </cell>
          <cell r="W519">
            <v>0</v>
          </cell>
          <cell r="X519"/>
          <cell r="Y519">
            <v>0</v>
          </cell>
          <cell r="Z519">
            <v>0</v>
          </cell>
          <cell r="AA519"/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</row>
        <row r="520">
          <cell r="A520"/>
          <cell r="B520" t="str">
            <v>Correction total revaluation reserve Asia</v>
          </cell>
          <cell r="C520"/>
          <cell r="D520">
            <v>0</v>
          </cell>
          <cell r="E520">
            <v>0.43637575000000001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/>
          <cell r="M520">
            <v>0</v>
          </cell>
          <cell r="N520">
            <v>0.43637575000000001</v>
          </cell>
          <cell r="O520">
            <v>0.43637575000000001</v>
          </cell>
          <cell r="P520">
            <v>0.43637575000000001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/>
          <cell r="V520">
            <v>0.43637575000000001</v>
          </cell>
          <cell r="W520">
            <v>0</v>
          </cell>
          <cell r="X520"/>
          <cell r="Y520">
            <v>0</v>
          </cell>
          <cell r="Z520">
            <v>0</v>
          </cell>
          <cell r="AA520"/>
          <cell r="AB520">
            <v>0</v>
          </cell>
          <cell r="AC520">
            <v>0.43637575000000001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A521"/>
          <cell r="B521" t="str">
            <v>Asia (USD) / Revaluation and hedging reserve</v>
          </cell>
          <cell r="C521"/>
          <cell r="D521">
            <v>0</v>
          </cell>
          <cell r="E521">
            <v>0.52858194599999997</v>
          </cell>
          <cell r="F521">
            <v>-7.0692869999999996E-3</v>
          </cell>
          <cell r="G521">
            <v>-5.8910730000000001E-3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/>
          <cell r="M521">
            <v>0</v>
          </cell>
          <cell r="N521">
            <v>0.52858194599999997</v>
          </cell>
          <cell r="O521">
            <v>0.52151265899999999</v>
          </cell>
          <cell r="P521">
            <v>0.51562158599999997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/>
          <cell r="V521">
            <v>0.52858194599999997</v>
          </cell>
          <cell r="W521">
            <v>-1.2960360000000001E-2</v>
          </cell>
          <cell r="X521"/>
          <cell r="Y521">
            <v>0</v>
          </cell>
          <cell r="Z521">
            <v>0</v>
          </cell>
          <cell r="AA521"/>
          <cell r="AB521">
            <v>0</v>
          </cell>
          <cell r="AC521">
            <v>0.51562158599999997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A522"/>
          <cell r="B522" t="str">
            <v>BS524212</v>
          </cell>
          <cell r="C522" t="str">
            <v>Asia / Equity movements in joint ventures - revaluation reserve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/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/>
          <cell r="V522">
            <v>0</v>
          </cell>
          <cell r="W522">
            <v>0</v>
          </cell>
          <cell r="X522"/>
          <cell r="Y522">
            <v>0</v>
          </cell>
          <cell r="Z522">
            <v>0</v>
          </cell>
          <cell r="AA522"/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A523"/>
          <cell r="B523" t="str">
            <v>BS524222</v>
          </cell>
          <cell r="C523" t="str">
            <v>Asia / Equity movements in associates - revaluation reserve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/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/>
          <cell r="V523">
            <v>0</v>
          </cell>
          <cell r="W523">
            <v>0</v>
          </cell>
          <cell r="X523"/>
          <cell r="Y523">
            <v>0</v>
          </cell>
          <cell r="Z523">
            <v>0</v>
          </cell>
          <cell r="AA523"/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A524"/>
          <cell r="B524" t="str">
            <v>Correction total revaluation reserve Asia (USD)</v>
          </cell>
          <cell r="C524"/>
          <cell r="D524">
            <v>0</v>
          </cell>
          <cell r="E524">
            <v>0.52858194599999997</v>
          </cell>
          <cell r="F524">
            <v>-7.0692869999999996E-3</v>
          </cell>
          <cell r="G524">
            <v>-5.8910730000000001E-3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/>
          <cell r="M524">
            <v>0</v>
          </cell>
          <cell r="N524">
            <v>0.52858194599999997</v>
          </cell>
          <cell r="O524">
            <v>0.52151265899999999</v>
          </cell>
          <cell r="P524">
            <v>0.51562158599999997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/>
          <cell r="V524">
            <v>0.52858194599999997</v>
          </cell>
          <cell r="W524">
            <v>-1.2960360000000001E-2</v>
          </cell>
          <cell r="X524"/>
          <cell r="Y524">
            <v>0</v>
          </cell>
          <cell r="Z524">
            <v>0</v>
          </cell>
          <cell r="AA524"/>
          <cell r="AB524">
            <v>0</v>
          </cell>
          <cell r="AC524">
            <v>0.51562158599999997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A525"/>
          <cell r="B525" t="str">
            <v>Asset management / Revaluation and hedging reserve</v>
          </cell>
          <cell r="C525"/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/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/>
          <cell r="V525">
            <v>0</v>
          </cell>
          <cell r="W525">
            <v>0</v>
          </cell>
          <cell r="X525"/>
          <cell r="Y525">
            <v>0</v>
          </cell>
          <cell r="Z525">
            <v>0</v>
          </cell>
          <cell r="AA525"/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A526"/>
          <cell r="B526" t="str">
            <v>BS524212</v>
          </cell>
          <cell r="C526" t="str">
            <v>Asset management / Equity movements in joint ventures - revaluation reserve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/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/>
          <cell r="V526">
            <v>0</v>
          </cell>
          <cell r="W526">
            <v>0</v>
          </cell>
          <cell r="X526"/>
          <cell r="Y526">
            <v>0</v>
          </cell>
          <cell r="Z526">
            <v>0</v>
          </cell>
          <cell r="AA526"/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A527"/>
          <cell r="B527" t="str">
            <v>BS524222</v>
          </cell>
          <cell r="C527" t="str">
            <v>Asset management / Equity movements in associates - revaluation reserve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/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/>
          <cell r="V527">
            <v>0</v>
          </cell>
          <cell r="W527">
            <v>0</v>
          </cell>
          <cell r="X527"/>
          <cell r="Y527">
            <v>0</v>
          </cell>
          <cell r="Z527">
            <v>0</v>
          </cell>
          <cell r="AA527"/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A528"/>
          <cell r="B528" t="str">
            <v>Correction total revaluation reserve Asset management</v>
          </cell>
          <cell r="C528"/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/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/>
          <cell r="V528">
            <v>0</v>
          </cell>
          <cell r="W528">
            <v>0</v>
          </cell>
          <cell r="X528"/>
          <cell r="Y528">
            <v>0</v>
          </cell>
          <cell r="Z528">
            <v>0</v>
          </cell>
          <cell r="AA528"/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A529"/>
          <cell r="B529" t="str">
            <v>Total correction revaluation reserve in units</v>
          </cell>
          <cell r="C529"/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/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/>
          <cell r="V529">
            <v>0</v>
          </cell>
          <cell r="W529">
            <v>0</v>
          </cell>
          <cell r="X529"/>
          <cell r="Y529">
            <v>0</v>
          </cell>
          <cell r="Z529">
            <v>0</v>
          </cell>
          <cell r="AA529"/>
          <cell r="AB529">
            <v>-92.25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</row>
        <row r="530">
          <cell r="A530"/>
          <cell r="B530"/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  <cell r="M530"/>
          <cell r="N530"/>
          <cell r="O530"/>
          <cell r="P530"/>
          <cell r="Q530"/>
          <cell r="R530"/>
          <cell r="S530"/>
          <cell r="T530"/>
          <cell r="U530"/>
          <cell r="V530"/>
          <cell r="W530"/>
          <cell r="X530"/>
          <cell r="Y530"/>
          <cell r="Z530"/>
          <cell r="AA530"/>
          <cell r="AB530"/>
          <cell r="AC530"/>
          <cell r="AD530"/>
          <cell r="AE530"/>
          <cell r="AF530"/>
          <cell r="AG530"/>
          <cell r="AH530"/>
          <cell r="AI530"/>
          <cell r="AJ530"/>
        </row>
        <row r="531">
          <cell r="A531"/>
          <cell r="B531" t="str">
            <v>Remeasurements of defined benefit plans in units</v>
          </cell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  <cell r="M531"/>
          <cell r="N531"/>
          <cell r="O531"/>
          <cell r="P531"/>
          <cell r="Q531"/>
          <cell r="R531"/>
          <cell r="S531"/>
          <cell r="T531"/>
          <cell r="U531"/>
          <cell r="V531"/>
          <cell r="W531"/>
          <cell r="X531"/>
          <cell r="Y531"/>
          <cell r="Z531"/>
          <cell r="AA531"/>
          <cell r="AB531"/>
          <cell r="AC531"/>
          <cell r="AD531"/>
          <cell r="AE531"/>
          <cell r="AF531"/>
          <cell r="AG531"/>
          <cell r="AH531"/>
          <cell r="AI531"/>
          <cell r="AJ531"/>
        </row>
        <row r="532">
          <cell r="A532">
            <v>501</v>
          </cell>
          <cell r="B532" t="str">
            <v>UN100000(SEGM.)</v>
          </cell>
          <cell r="C532" t="str">
            <v>Americas(SEGM.)</v>
          </cell>
          <cell r="D532">
            <v>-652.02455484200004</v>
          </cell>
          <cell r="E532">
            <v>-624.12898252800005</v>
          </cell>
          <cell r="F532">
            <v>-599.69436073999998</v>
          </cell>
          <cell r="G532">
            <v>-681.26402729200004</v>
          </cell>
          <cell r="H532">
            <v>-714.47921542400002</v>
          </cell>
          <cell r="I532">
            <v>-749.965575167</v>
          </cell>
          <cell r="J532">
            <v>-820.03968629600001</v>
          </cell>
          <cell r="K532">
            <v>-801.01921514499998</v>
          </cell>
          <cell r="L532"/>
          <cell r="M532">
            <v>-652.02455484200004</v>
          </cell>
          <cell r="N532">
            <v>-624.12898252800005</v>
          </cell>
          <cell r="O532">
            <v>-599.69436073999998</v>
          </cell>
          <cell r="P532">
            <v>-681.26402729200004</v>
          </cell>
          <cell r="Q532">
            <v>-714.47921542400002</v>
          </cell>
          <cell r="R532">
            <v>-749.965575167</v>
          </cell>
          <cell r="S532">
            <v>-820.03968629600001</v>
          </cell>
          <cell r="T532">
            <v>-801.01921514499998</v>
          </cell>
          <cell r="U532"/>
          <cell r="V532">
            <v>-624.12898252800005</v>
          </cell>
          <cell r="W532">
            <v>-681.26402729200004</v>
          </cell>
          <cell r="X532"/>
          <cell r="Y532">
            <v>-749.965575167</v>
          </cell>
          <cell r="Z532">
            <v>-801.01921514499998</v>
          </cell>
          <cell r="AA532"/>
          <cell r="AB532">
            <v>-730.46385742799998</v>
          </cell>
          <cell r="AC532">
            <v>-681.26402729200004</v>
          </cell>
          <cell r="AD532">
            <v>-598.66872695699999</v>
          </cell>
          <cell r="AE532">
            <v>-697.64235739100002</v>
          </cell>
          <cell r="AF532">
            <v>-742.66156260900004</v>
          </cell>
          <cell r="AG532">
            <v>-812.73387818200001</v>
          </cell>
          <cell r="AH532">
            <v>-801.01921514499998</v>
          </cell>
          <cell r="AI532">
            <v>-628.176565826</v>
          </cell>
          <cell r="AJ532">
            <v>-523.15913043499995</v>
          </cell>
        </row>
        <row r="533">
          <cell r="A533"/>
          <cell r="B533" t="str">
            <v>UN130100(SEGM.)</v>
          </cell>
          <cell r="C533" t="str">
            <v>Mongeral(SEGM.)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/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/>
          <cell r="V533">
            <v>0</v>
          </cell>
          <cell r="W533">
            <v>0</v>
          </cell>
          <cell r="X533"/>
          <cell r="Y533">
            <v>0</v>
          </cell>
          <cell r="Z533">
            <v>0</v>
          </cell>
          <cell r="AA533"/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A534"/>
          <cell r="B534" t="str">
            <v>UN130005(SEGM.)</v>
          </cell>
          <cell r="C534" t="str">
            <v>AKAAN-Aegon(SEGM.)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/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/>
          <cell r="V534">
            <v>0</v>
          </cell>
          <cell r="W534">
            <v>0</v>
          </cell>
          <cell r="X534"/>
          <cell r="Y534">
            <v>0</v>
          </cell>
          <cell r="Z534">
            <v>0</v>
          </cell>
          <cell r="AA534"/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A535">
            <v>502</v>
          </cell>
          <cell r="B535" t="str">
            <v>Americas (USD)</v>
          </cell>
          <cell r="C535"/>
          <cell r="D535">
            <v>-801.92499999999995</v>
          </cell>
          <cell r="E535">
            <v>-728.73299999999995</v>
          </cell>
          <cell r="F535">
            <v>-696.54499999999996</v>
          </cell>
          <cell r="G535">
            <v>-778.82103600000005</v>
          </cell>
          <cell r="H535">
            <v>-802.28871100000003</v>
          </cell>
          <cell r="I535">
            <v>-854.06079699999998</v>
          </cell>
          <cell r="J535">
            <v>-894.00726599999996</v>
          </cell>
          <cell r="K535">
            <v>-899.14406899999994</v>
          </cell>
          <cell r="L535"/>
          <cell r="M535">
            <v>-801.92499999999995</v>
          </cell>
          <cell r="N535">
            <v>-728.73299999999995</v>
          </cell>
          <cell r="O535">
            <v>-696.54499999999996</v>
          </cell>
          <cell r="P535">
            <v>-778.82103600000005</v>
          </cell>
          <cell r="Q535">
            <v>-802.28871100000003</v>
          </cell>
          <cell r="R535">
            <v>-854.06079699999998</v>
          </cell>
          <cell r="S535">
            <v>-894.00726599999996</v>
          </cell>
          <cell r="T535">
            <v>-899.14406899999994</v>
          </cell>
          <cell r="U535"/>
          <cell r="V535">
            <v>-728.73299999999995</v>
          </cell>
          <cell r="W535">
            <v>-778.82103600000005</v>
          </cell>
          <cell r="X535"/>
          <cell r="Y535">
            <v>-854.06079699999998</v>
          </cell>
          <cell r="Z535">
            <v>-899.14406899999994</v>
          </cell>
          <cell r="AA535"/>
          <cell r="AB535">
            <v>-877.14099999999996</v>
          </cell>
          <cell r="AC535">
            <v>-778.82103600000005</v>
          </cell>
          <cell r="AD535">
            <v>-688.46903600099995</v>
          </cell>
          <cell r="AE535">
            <v>-802.28871100000003</v>
          </cell>
          <cell r="AF535">
            <v>-854.06079699999998</v>
          </cell>
          <cell r="AG535">
            <v>-894.00726599999996</v>
          </cell>
          <cell r="AH535">
            <v>-899.14406899999994</v>
          </cell>
          <cell r="AI535">
            <v>-722.40305069999999</v>
          </cell>
          <cell r="AJ535">
            <v>-601.63300000000004</v>
          </cell>
        </row>
        <row r="536">
          <cell r="A536">
            <v>503</v>
          </cell>
          <cell r="B536" t="str">
            <v>UN200000(SEGM.)</v>
          </cell>
          <cell r="C536" t="str">
            <v>The Netherlands(SEGM.)</v>
          </cell>
          <cell r="D536">
            <v>-712.31550000000004</v>
          </cell>
          <cell r="E536">
            <v>-776.56050000000005</v>
          </cell>
          <cell r="F536">
            <v>-734.74686999999994</v>
          </cell>
          <cell r="G536">
            <v>-999.34157000000005</v>
          </cell>
          <cell r="H536">
            <v>-1167.807</v>
          </cell>
          <cell r="I536">
            <v>-1258.1300000000001</v>
          </cell>
          <cell r="J536">
            <v>-1635.5369450000001</v>
          </cell>
          <cell r="K536">
            <v>-1350.6546579999999</v>
          </cell>
          <cell r="L536"/>
          <cell r="M536">
            <v>-712.31550000000004</v>
          </cell>
          <cell r="N536">
            <v>-776.56050000000005</v>
          </cell>
          <cell r="O536">
            <v>-734.74686999999994</v>
          </cell>
          <cell r="P536">
            <v>-999.34157000000005</v>
          </cell>
          <cell r="Q536">
            <v>-1167.807</v>
          </cell>
          <cell r="R536">
            <v>-1258.1300000000001</v>
          </cell>
          <cell r="S536">
            <v>-1635.5369450000001</v>
          </cell>
          <cell r="T536">
            <v>-1350.6546579999999</v>
          </cell>
          <cell r="U536"/>
          <cell r="V536">
            <v>-776.56050000000005</v>
          </cell>
          <cell r="W536">
            <v>-999.34157000000005</v>
          </cell>
          <cell r="X536"/>
          <cell r="Y536">
            <v>-1258.1300000000001</v>
          </cell>
          <cell r="Z536">
            <v>-1350.6546579999999</v>
          </cell>
          <cell r="AA536"/>
          <cell r="AB536">
            <v>-736.03220999999996</v>
          </cell>
          <cell r="AC536">
            <v>-999.34157000000005</v>
          </cell>
          <cell r="AD536">
            <v>-999.34199999999998</v>
          </cell>
          <cell r="AE536">
            <v>-1167.806</v>
          </cell>
          <cell r="AF536">
            <v>-1258.1298750000001</v>
          </cell>
          <cell r="AG536">
            <v>-1635.5369450000001</v>
          </cell>
          <cell r="AH536">
            <v>-1350.6546579999999</v>
          </cell>
          <cell r="AI536">
            <v>-1350.6546579999999</v>
          </cell>
          <cell r="AJ536">
            <v>-734.74686999999994</v>
          </cell>
        </row>
        <row r="537">
          <cell r="A537">
            <v>504</v>
          </cell>
          <cell r="B537" t="str">
            <v>UN424000(SEGM.)</v>
          </cell>
          <cell r="C537" t="str">
            <v>(Closed) Variable Annuities Europe(SEGM.)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/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/>
          <cell r="V537">
            <v>0</v>
          </cell>
          <cell r="W537">
            <v>0</v>
          </cell>
          <cell r="X537"/>
          <cell r="Y537">
            <v>0</v>
          </cell>
          <cell r="Z537">
            <v>0</v>
          </cell>
          <cell r="AA537"/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A538">
            <v>505</v>
          </cell>
          <cell r="B538" t="str">
            <v>Variable Annuities Europe (GBP)</v>
          </cell>
          <cell r="C538"/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/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/>
          <cell r="V538">
            <v>0</v>
          </cell>
          <cell r="W538">
            <v>0</v>
          </cell>
          <cell r="X538"/>
          <cell r="Y538">
            <v>0</v>
          </cell>
          <cell r="Z538">
            <v>0</v>
          </cell>
          <cell r="AA538"/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</row>
        <row r="539">
          <cell r="A539">
            <v>506</v>
          </cell>
          <cell r="B539" t="str">
            <v>UN300000(SEGM.)</v>
          </cell>
          <cell r="C539" t="str">
            <v>Aegon UK(SEGM.)</v>
          </cell>
          <cell r="D539">
            <v>-183.51365005100001</v>
          </cell>
          <cell r="E539">
            <v>-122.081829696</v>
          </cell>
          <cell r="F539">
            <v>-149.89660491699999</v>
          </cell>
          <cell r="G539">
            <v>-169.86312834200001</v>
          </cell>
          <cell r="H539">
            <v>-188.44191133800001</v>
          </cell>
          <cell r="I539">
            <v>-182.96077447499999</v>
          </cell>
          <cell r="J539">
            <v>-207.39459138699999</v>
          </cell>
          <cell r="K539">
            <v>-245.38668122300001</v>
          </cell>
          <cell r="L539"/>
          <cell r="M539">
            <v>-183.51365005100001</v>
          </cell>
          <cell r="N539">
            <v>-122.081829696</v>
          </cell>
          <cell r="O539">
            <v>-149.89660491699999</v>
          </cell>
          <cell r="P539">
            <v>-169.86312834200001</v>
          </cell>
          <cell r="Q539">
            <v>-188.44191133800001</v>
          </cell>
          <cell r="R539">
            <v>-182.96077447499999</v>
          </cell>
          <cell r="S539">
            <v>-207.39459138699999</v>
          </cell>
          <cell r="T539">
            <v>-245.38668122300001</v>
          </cell>
          <cell r="U539"/>
          <cell r="V539">
            <v>-122.081829696</v>
          </cell>
          <cell r="W539">
            <v>-169.86312834200001</v>
          </cell>
          <cell r="X539"/>
          <cell r="Y539">
            <v>-182.96077447499999</v>
          </cell>
          <cell r="Z539">
            <v>-245.38668122300001</v>
          </cell>
          <cell r="AA539"/>
          <cell r="AB539">
            <v>-202.06176410899999</v>
          </cell>
          <cell r="AC539">
            <v>-169.86312834200001</v>
          </cell>
          <cell r="AD539">
            <v>-184.28749999999999</v>
          </cell>
          <cell r="AE539">
            <v>-184.28749999999999</v>
          </cell>
          <cell r="AF539">
            <v>-186.03784204499999</v>
          </cell>
          <cell r="AG539">
            <v>-208.502697727</v>
          </cell>
          <cell r="AH539">
            <v>-245.38668122300001</v>
          </cell>
          <cell r="AI539">
            <v>-247.13197045499999</v>
          </cell>
          <cell r="AJ539">
            <v>-184.28738636400001</v>
          </cell>
        </row>
        <row r="540">
          <cell r="A540">
            <v>507</v>
          </cell>
          <cell r="B540" t="str">
            <v>Aegon UK (GBP)</v>
          </cell>
          <cell r="C540"/>
          <cell r="D540">
            <v>-160.88641699999999</v>
          </cell>
          <cell r="E540">
            <v>-107.956962</v>
          </cell>
          <cell r="F540">
            <v>-133.51290599999999</v>
          </cell>
          <cell r="G540">
            <v>-152.469144</v>
          </cell>
          <cell r="H540">
            <v>-162.38039499999999</v>
          </cell>
          <cell r="I540">
            <v>-163.713301</v>
          </cell>
          <cell r="J540">
            <v>-183.48199500000001</v>
          </cell>
          <cell r="K540">
            <v>-207.916135</v>
          </cell>
          <cell r="L540"/>
          <cell r="M540">
            <v>-160.88641699999999</v>
          </cell>
          <cell r="N540">
            <v>-107.956962</v>
          </cell>
          <cell r="O540">
            <v>-133.51290599999999</v>
          </cell>
          <cell r="P540">
            <v>-152.469144</v>
          </cell>
          <cell r="Q540">
            <v>-162.38039499999999</v>
          </cell>
          <cell r="R540">
            <v>-163.713301</v>
          </cell>
          <cell r="S540">
            <v>-183.48199500000001</v>
          </cell>
          <cell r="T540">
            <v>-207.916135</v>
          </cell>
          <cell r="U540"/>
          <cell r="V540">
            <v>-107.956962</v>
          </cell>
          <cell r="W540">
            <v>-152.469144</v>
          </cell>
          <cell r="X540"/>
          <cell r="Y540">
            <v>-163.713301</v>
          </cell>
          <cell r="Z540">
            <v>-207.916135</v>
          </cell>
          <cell r="AA540"/>
          <cell r="AB540">
            <v>-179.370228</v>
          </cell>
          <cell r="AC540">
            <v>-152.469144</v>
          </cell>
          <cell r="AD540">
            <v>-162.173</v>
          </cell>
          <cell r="AE540">
            <v>-162.173</v>
          </cell>
          <cell r="AF540">
            <v>-163.713301</v>
          </cell>
          <cell r="AG540">
            <v>-183.48237399999999</v>
          </cell>
          <cell r="AH540">
            <v>-207.916135</v>
          </cell>
          <cell r="AI540">
            <v>-217.476134</v>
          </cell>
          <cell r="AJ540">
            <v>-162.1729</v>
          </cell>
        </row>
        <row r="541">
          <cell r="A541">
            <v>508</v>
          </cell>
          <cell r="B541" t="str">
            <v>UN310000(SEGM.)</v>
          </cell>
          <cell r="C541" t="str">
            <v>United Kingdom(SEGM.)</v>
          </cell>
          <cell r="D541">
            <v>-183.51365005100001</v>
          </cell>
          <cell r="E541">
            <v>-122.081829696</v>
          </cell>
          <cell r="F541">
            <v>-149.89660491699999</v>
          </cell>
          <cell r="G541">
            <v>-169.86312834200001</v>
          </cell>
          <cell r="H541">
            <v>-188.44191133800001</v>
          </cell>
          <cell r="I541">
            <v>-182.96077447499999</v>
          </cell>
          <cell r="J541">
            <v>-207.39459138699999</v>
          </cell>
          <cell r="K541">
            <v>-245.38668122300001</v>
          </cell>
          <cell r="L541"/>
          <cell r="M541">
            <v>-183.51365005100001</v>
          </cell>
          <cell r="N541">
            <v>-122.081829696</v>
          </cell>
          <cell r="O541">
            <v>-149.89660491699999</v>
          </cell>
          <cell r="P541">
            <v>-169.86312834200001</v>
          </cell>
          <cell r="Q541">
            <v>-188.44191133800001</v>
          </cell>
          <cell r="R541">
            <v>-182.96077447499999</v>
          </cell>
          <cell r="S541">
            <v>-207.39459138699999</v>
          </cell>
          <cell r="T541">
            <v>-245.38668122300001</v>
          </cell>
          <cell r="U541"/>
          <cell r="V541">
            <v>-122.081829696</v>
          </cell>
          <cell r="W541">
            <v>-169.86312834200001</v>
          </cell>
          <cell r="X541"/>
          <cell r="Y541">
            <v>-182.96077447499999</v>
          </cell>
          <cell r="Z541">
            <v>-245.38668122300001</v>
          </cell>
          <cell r="AA541"/>
          <cell r="AB541">
            <v>-202.06176410899999</v>
          </cell>
          <cell r="AC541">
            <v>-169.86312834200001</v>
          </cell>
          <cell r="AD541">
            <v>-184.28749999999999</v>
          </cell>
          <cell r="AE541">
            <v>-184.28749999999999</v>
          </cell>
          <cell r="AF541">
            <v>-186.03784204499999</v>
          </cell>
          <cell r="AG541">
            <v>-208.502697727</v>
          </cell>
          <cell r="AH541">
            <v>-245.38668122300001</v>
          </cell>
          <cell r="AI541">
            <v>-247.13197045499999</v>
          </cell>
          <cell r="AJ541">
            <v>-184.28738636400001</v>
          </cell>
        </row>
        <row r="542">
          <cell r="A542">
            <v>509</v>
          </cell>
          <cell r="B542" t="str">
            <v>United Kingdom (GBP)</v>
          </cell>
          <cell r="C542"/>
          <cell r="D542">
            <v>-160.88641699999999</v>
          </cell>
          <cell r="E542">
            <v>-107.956962</v>
          </cell>
          <cell r="F542">
            <v>-133.51290599999999</v>
          </cell>
          <cell r="G542">
            <v>-152.469144</v>
          </cell>
          <cell r="H542">
            <v>-162.38039499999999</v>
          </cell>
          <cell r="I542">
            <v>-163.713301</v>
          </cell>
          <cell r="J542">
            <v>-183.48199500000001</v>
          </cell>
          <cell r="K542">
            <v>-207.916135</v>
          </cell>
          <cell r="L542"/>
          <cell r="M542">
            <v>-160.88641699999999</v>
          </cell>
          <cell r="N542">
            <v>-107.956962</v>
          </cell>
          <cell r="O542">
            <v>-133.51290599999999</v>
          </cell>
          <cell r="P542">
            <v>-152.469144</v>
          </cell>
          <cell r="Q542">
            <v>-162.38039499999999</v>
          </cell>
          <cell r="R542">
            <v>-163.713301</v>
          </cell>
          <cell r="S542">
            <v>-183.48199500000001</v>
          </cell>
          <cell r="T542">
            <v>-207.916135</v>
          </cell>
          <cell r="U542"/>
          <cell r="V542">
            <v>-107.956962</v>
          </cell>
          <cell r="W542">
            <v>-152.469144</v>
          </cell>
          <cell r="X542"/>
          <cell r="Y542">
            <v>-163.713301</v>
          </cell>
          <cell r="Z542">
            <v>-207.916135</v>
          </cell>
          <cell r="AA542"/>
          <cell r="AB542">
            <v>-179.370228</v>
          </cell>
          <cell r="AC542">
            <v>-152.469144</v>
          </cell>
          <cell r="AD542">
            <v>-162.173</v>
          </cell>
          <cell r="AE542">
            <v>-162.173</v>
          </cell>
          <cell r="AF542">
            <v>-163.713301</v>
          </cell>
          <cell r="AG542">
            <v>-183.48237399999999</v>
          </cell>
          <cell r="AH542">
            <v>-207.916135</v>
          </cell>
          <cell r="AI542">
            <v>-217.476134</v>
          </cell>
          <cell r="AJ542">
            <v>-162.1729</v>
          </cell>
        </row>
        <row r="543">
          <cell r="A543"/>
          <cell r="B543" t="str">
            <v>UN411000(SEGM.)</v>
          </cell>
          <cell r="C543" t="str">
            <v>Hungary(SEGM.)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/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/>
          <cell r="V543">
            <v>0</v>
          </cell>
          <cell r="W543">
            <v>0</v>
          </cell>
          <cell r="X543"/>
          <cell r="Y543">
            <v>0</v>
          </cell>
          <cell r="Z543">
            <v>0</v>
          </cell>
          <cell r="AA543"/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</row>
        <row r="544">
          <cell r="A544"/>
          <cell r="B544" t="str">
            <v>UN414000(SEGM.)</v>
          </cell>
          <cell r="C544" t="str">
            <v>Czech Republic(SEGM.)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/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/>
          <cell r="V544">
            <v>0</v>
          </cell>
          <cell r="W544">
            <v>0</v>
          </cell>
          <cell r="X544"/>
          <cell r="Y544">
            <v>0</v>
          </cell>
          <cell r="Z544">
            <v>0</v>
          </cell>
          <cell r="AA544"/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</row>
        <row r="545">
          <cell r="A545"/>
          <cell r="B545" t="str">
            <v>UN413000(SEGM.)</v>
          </cell>
          <cell r="C545" t="str">
            <v>Slovakia(SEGM.)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/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/>
          <cell r="V545">
            <v>0</v>
          </cell>
          <cell r="W545">
            <v>0</v>
          </cell>
          <cell r="X545"/>
          <cell r="Y545">
            <v>0</v>
          </cell>
          <cell r="Z545">
            <v>0</v>
          </cell>
          <cell r="AA545"/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A546"/>
          <cell r="B546" t="str">
            <v>UN415000(SEGM.)</v>
          </cell>
          <cell r="C546" t="str">
            <v>Poland(SEGM.)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/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/>
          <cell r="V546">
            <v>0</v>
          </cell>
          <cell r="W546">
            <v>0</v>
          </cell>
          <cell r="X546"/>
          <cell r="Y546">
            <v>0</v>
          </cell>
          <cell r="Z546">
            <v>0</v>
          </cell>
          <cell r="AA546"/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A547"/>
          <cell r="B547" t="str">
            <v>UN416000(SEGM.)</v>
          </cell>
          <cell r="C547" t="str">
            <v>Romania(SEGM.)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/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/>
          <cell r="V547">
            <v>0</v>
          </cell>
          <cell r="W547">
            <v>0</v>
          </cell>
          <cell r="X547"/>
          <cell r="Y547">
            <v>0</v>
          </cell>
          <cell r="Z547">
            <v>0</v>
          </cell>
          <cell r="AA547"/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A548"/>
          <cell r="B548" t="str">
            <v>UN412000(SEGM.)</v>
          </cell>
          <cell r="C548" t="str">
            <v>Turkey(SEGM.)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/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/>
          <cell r="V548">
            <v>0</v>
          </cell>
          <cell r="W548">
            <v>0</v>
          </cell>
          <cell r="X548"/>
          <cell r="Y548">
            <v>0</v>
          </cell>
          <cell r="Z548">
            <v>0</v>
          </cell>
          <cell r="AA548"/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</row>
        <row r="549">
          <cell r="A549"/>
          <cell r="B549" t="str">
            <v>UN417000(SEGM.)</v>
          </cell>
          <cell r="C549" t="str">
            <v>(Closed) Ukraine(SEGM.)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/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/>
          <cell r="V549">
            <v>0</v>
          </cell>
          <cell r="W549">
            <v>0</v>
          </cell>
          <cell r="X549"/>
          <cell r="Y549">
            <v>0</v>
          </cell>
          <cell r="Z549">
            <v>0</v>
          </cell>
          <cell r="AA549"/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</row>
        <row r="550">
          <cell r="A550">
            <v>510</v>
          </cell>
          <cell r="B550" t="str">
            <v>UN410000(SEGM.)</v>
          </cell>
          <cell r="C550" t="str">
            <v>Central &amp; Eastern Europe(SEGM.)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/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/>
          <cell r="V550">
            <v>0</v>
          </cell>
          <cell r="W550">
            <v>0</v>
          </cell>
          <cell r="X550"/>
          <cell r="Y550">
            <v>0</v>
          </cell>
          <cell r="Z550">
            <v>0</v>
          </cell>
          <cell r="AA550"/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</row>
        <row r="551">
          <cell r="A551">
            <v>511</v>
          </cell>
          <cell r="B551" t="str">
            <v>UN422000(SEGM.)</v>
          </cell>
          <cell r="C551" t="str">
            <v>Spain &amp; Portugal(SEGM.)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/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/>
          <cell r="V551">
            <v>0</v>
          </cell>
          <cell r="W551">
            <v>0</v>
          </cell>
          <cell r="X551"/>
          <cell r="Y551">
            <v>0</v>
          </cell>
          <cell r="Z551">
            <v>0</v>
          </cell>
          <cell r="AA551"/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</row>
        <row r="552">
          <cell r="A552">
            <v>517</v>
          </cell>
          <cell r="B552" t="str">
            <v>UN400030(SEGM.)</v>
          </cell>
          <cell r="C552" t="str">
            <v>Southern and Eastern Europe(SEGM.)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/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/>
          <cell r="V552">
            <v>0</v>
          </cell>
          <cell r="W552">
            <v>0</v>
          </cell>
          <cell r="X552"/>
          <cell r="Y552">
            <v>0</v>
          </cell>
          <cell r="Z552">
            <v>0</v>
          </cell>
          <cell r="AA552"/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</row>
        <row r="553">
          <cell r="A553">
            <v>512</v>
          </cell>
          <cell r="B553" t="str">
            <v>UN400010(SEGM.)</v>
          </cell>
          <cell r="C553" t="str">
            <v>Europe(SEGM.)</v>
          </cell>
          <cell r="D553">
            <v>-895.82915005100006</v>
          </cell>
          <cell r="E553">
            <v>-898.64232969600005</v>
          </cell>
          <cell r="F553">
            <v>-884.64347491700005</v>
          </cell>
          <cell r="G553">
            <v>-1169.204698342</v>
          </cell>
          <cell r="H553">
            <v>-1356.248911338</v>
          </cell>
          <cell r="I553">
            <v>-1441.090774475</v>
          </cell>
          <cell r="J553">
            <v>-1842.9315363870001</v>
          </cell>
          <cell r="K553">
            <v>-1596.041339223</v>
          </cell>
          <cell r="L553"/>
          <cell r="M553">
            <v>-895.82915005100006</v>
          </cell>
          <cell r="N553">
            <v>-898.64232969600005</v>
          </cell>
          <cell r="O553">
            <v>-884.64347491700005</v>
          </cell>
          <cell r="P553">
            <v>-1169.204698342</v>
          </cell>
          <cell r="Q553">
            <v>-1356.248911338</v>
          </cell>
          <cell r="R553">
            <v>-1441.090774475</v>
          </cell>
          <cell r="S553">
            <v>-1842.9315363870001</v>
          </cell>
          <cell r="T553">
            <v>-1596.041339223</v>
          </cell>
          <cell r="U553"/>
          <cell r="V553">
            <v>-898.64232969600005</v>
          </cell>
          <cell r="W553">
            <v>-1169.204698342</v>
          </cell>
          <cell r="X553"/>
          <cell r="Y553">
            <v>-1441.090774475</v>
          </cell>
          <cell r="Z553">
            <v>-1596.041339223</v>
          </cell>
          <cell r="AA553"/>
          <cell r="AB553">
            <v>-938.09397410899999</v>
          </cell>
          <cell r="AC553">
            <v>-1169.204698342</v>
          </cell>
          <cell r="AD553">
            <v>-1183.6295</v>
          </cell>
          <cell r="AE553">
            <v>-1352.0934999999999</v>
          </cell>
          <cell r="AF553">
            <v>-1444.167717045</v>
          </cell>
          <cell r="AG553">
            <v>-1844.039642727</v>
          </cell>
          <cell r="AH553">
            <v>-1596.041339223</v>
          </cell>
          <cell r="AI553">
            <v>-1597.786628455</v>
          </cell>
          <cell r="AJ553">
            <v>-919.03425636400004</v>
          </cell>
        </row>
        <row r="554">
          <cell r="A554"/>
          <cell r="B554" t="str">
            <v>UN400020(SEGM.)</v>
          </cell>
          <cell r="C554" t="str">
            <v>Continental Europe(SEGM.)</v>
          </cell>
          <cell r="D554">
            <v>-712.31550000000004</v>
          </cell>
          <cell r="E554">
            <v>-776.56050000000005</v>
          </cell>
          <cell r="F554">
            <v>-734.74686999999994</v>
          </cell>
          <cell r="G554">
            <v>-999.34157000000005</v>
          </cell>
          <cell r="H554">
            <v>-1167.807</v>
          </cell>
          <cell r="I554">
            <v>-1258.1300000000001</v>
          </cell>
          <cell r="J554">
            <v>-1635.5369450000001</v>
          </cell>
          <cell r="K554">
            <v>-1350.6546579999999</v>
          </cell>
          <cell r="L554"/>
          <cell r="M554">
            <v>-712.31550000000004</v>
          </cell>
          <cell r="N554">
            <v>-776.56050000000005</v>
          </cell>
          <cell r="O554">
            <v>-734.74686999999994</v>
          </cell>
          <cell r="P554">
            <v>-999.34157000000005</v>
          </cell>
          <cell r="Q554">
            <v>-1167.807</v>
          </cell>
          <cell r="R554">
            <v>-1258.1300000000001</v>
          </cell>
          <cell r="S554">
            <v>-1635.5369450000001</v>
          </cell>
          <cell r="T554">
            <v>-1350.6546579999999</v>
          </cell>
          <cell r="U554"/>
          <cell r="V554">
            <v>-776.56050000000005</v>
          </cell>
          <cell r="W554">
            <v>-999.34157000000005</v>
          </cell>
          <cell r="X554"/>
          <cell r="Y554">
            <v>-1258.1300000000001</v>
          </cell>
          <cell r="Z554">
            <v>-1350.6546579999999</v>
          </cell>
          <cell r="AA554"/>
          <cell r="AB554">
            <v>-736.03220999999996</v>
          </cell>
          <cell r="AC554">
            <v>-999.34157000000005</v>
          </cell>
          <cell r="AD554">
            <v>-999.34199999999998</v>
          </cell>
          <cell r="AE554">
            <v>-1167.806</v>
          </cell>
          <cell r="AF554">
            <v>-1258.1298750000001</v>
          </cell>
          <cell r="AG554">
            <v>-1635.5369450000001</v>
          </cell>
          <cell r="AH554">
            <v>-1350.6546579999999</v>
          </cell>
          <cell r="AI554">
            <v>-1350.6546579999999</v>
          </cell>
          <cell r="AJ554">
            <v>-734.74686999999994</v>
          </cell>
        </row>
        <row r="555">
          <cell r="A555"/>
          <cell r="B555" t="str">
            <v>UN433000(SEGM.)</v>
          </cell>
          <cell r="C555" t="str">
            <v>China(SEGM.)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/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/>
          <cell r="V555">
            <v>0</v>
          </cell>
          <cell r="W555">
            <v>0</v>
          </cell>
          <cell r="X555"/>
          <cell r="Y555">
            <v>0</v>
          </cell>
          <cell r="Z555">
            <v>0</v>
          </cell>
          <cell r="AA555"/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</row>
        <row r="556">
          <cell r="A556"/>
          <cell r="B556" t="str">
            <v>UN435000(SEGM.)</v>
          </cell>
          <cell r="C556" t="str">
            <v>Japan(SEGM.)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/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/>
          <cell r="V556">
            <v>0</v>
          </cell>
          <cell r="W556">
            <v>0</v>
          </cell>
          <cell r="X556"/>
          <cell r="Y556">
            <v>0</v>
          </cell>
          <cell r="Z556">
            <v>0</v>
          </cell>
          <cell r="AA556"/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A557"/>
          <cell r="B557" t="str">
            <v>UN434000(SEGM.)</v>
          </cell>
          <cell r="C557" t="str">
            <v>India(SEGM.)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/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/>
          <cell r="V557">
            <v>0</v>
          </cell>
          <cell r="W557">
            <v>0</v>
          </cell>
          <cell r="X557"/>
          <cell r="Y557">
            <v>0</v>
          </cell>
          <cell r="Z557">
            <v>0</v>
          </cell>
          <cell r="AA557"/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</row>
        <row r="558">
          <cell r="A558"/>
          <cell r="B558" t="str">
            <v>UN436000(SEGM.)</v>
          </cell>
          <cell r="C558" t="str">
            <v>Indonesia(SEGM.)</v>
          </cell>
          <cell r="D558">
            <v>-4.6621899999999998E-4</v>
          </cell>
          <cell r="E558">
            <v>1.5096534999999999E-2</v>
          </cell>
          <cell r="F558">
            <v>1.4593174E-2</v>
          </cell>
          <cell r="G558">
            <v>1.5365152E-2</v>
          </cell>
          <cell r="H558">
            <v>1.5796731000000001E-2</v>
          </cell>
          <cell r="I558">
            <v>0</v>
          </cell>
          <cell r="J558">
            <v>0</v>
          </cell>
          <cell r="K558">
            <v>0</v>
          </cell>
          <cell r="L558"/>
          <cell r="M558">
            <v>-4.6621899999999998E-4</v>
          </cell>
          <cell r="N558">
            <v>1.5096534999999999E-2</v>
          </cell>
          <cell r="O558">
            <v>1.4593174E-2</v>
          </cell>
          <cell r="P558">
            <v>1.5365152E-2</v>
          </cell>
          <cell r="Q558">
            <v>1.5796731000000001E-2</v>
          </cell>
          <cell r="R558">
            <v>0</v>
          </cell>
          <cell r="S558">
            <v>0</v>
          </cell>
          <cell r="T558">
            <v>0</v>
          </cell>
          <cell r="U558"/>
          <cell r="V558">
            <v>1.5096534999999999E-2</v>
          </cell>
          <cell r="W558">
            <v>1.5365152E-2</v>
          </cell>
          <cell r="X558"/>
          <cell r="Y558">
            <v>0</v>
          </cell>
          <cell r="Z558">
            <v>0</v>
          </cell>
          <cell r="AA558"/>
          <cell r="AB558">
            <v>-4.84537E-4</v>
          </cell>
          <cell r="AC558">
            <v>1.5365152E-2</v>
          </cell>
          <cell r="AD558">
            <v>1.4433143000000001E-2</v>
          </cell>
          <cell r="AE558">
            <v>1.4433143000000001E-2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1.4433143000000001E-2</v>
          </cell>
        </row>
        <row r="559">
          <cell r="A559"/>
          <cell r="B559" t="str">
            <v>UN431111(SEGM.)</v>
          </cell>
          <cell r="C559" t="str">
            <v>TLB - Asia(SEGM.)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/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/>
          <cell r="V559">
            <v>0</v>
          </cell>
          <cell r="W559">
            <v>0</v>
          </cell>
          <cell r="X559"/>
          <cell r="Y559">
            <v>0</v>
          </cell>
          <cell r="Z559">
            <v>0</v>
          </cell>
          <cell r="AA559"/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560"/>
          <cell r="B560" t="str">
            <v>UN431200(SEGM.)</v>
          </cell>
          <cell r="C560" t="str">
            <v>Aegon Insights(SEGM.)</v>
          </cell>
          <cell r="D560">
            <v>1.6261484999999999E-2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/>
          <cell r="M560">
            <v>1.6261484999999999E-2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/>
          <cell r="V560">
            <v>0</v>
          </cell>
          <cell r="W560">
            <v>0</v>
          </cell>
          <cell r="X560"/>
          <cell r="Y560">
            <v>0</v>
          </cell>
          <cell r="Z560">
            <v>0</v>
          </cell>
          <cell r="AA560"/>
          <cell r="AB560">
            <v>1.6655563000000002E-2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A561">
            <v>513</v>
          </cell>
          <cell r="B561" t="str">
            <v>UN430000(SEGM.)</v>
          </cell>
          <cell r="C561" t="str">
            <v>Asia(SEGM.)</v>
          </cell>
          <cell r="D561">
            <v>1.5795265999999999E-2</v>
          </cell>
          <cell r="E561">
            <v>1.5096534999999999E-2</v>
          </cell>
          <cell r="F561">
            <v>1.4593174E-2</v>
          </cell>
          <cell r="G561">
            <v>1.5365152E-2</v>
          </cell>
          <cell r="H561">
            <v>1.5796731000000001E-2</v>
          </cell>
          <cell r="I561">
            <v>4.5529504999999998E-2</v>
          </cell>
          <cell r="J561">
            <v>4.7526142E-2</v>
          </cell>
          <cell r="K561">
            <v>4.6158575E-2</v>
          </cell>
          <cell r="L561"/>
          <cell r="M561">
            <v>1.5795265999999999E-2</v>
          </cell>
          <cell r="N561">
            <v>1.5096534999999999E-2</v>
          </cell>
          <cell r="O561">
            <v>1.4593174E-2</v>
          </cell>
          <cell r="P561">
            <v>1.5365152E-2</v>
          </cell>
          <cell r="Q561">
            <v>1.5796731000000001E-2</v>
          </cell>
          <cell r="R561">
            <v>4.5529504999999998E-2</v>
          </cell>
          <cell r="S561">
            <v>4.7526142E-2</v>
          </cell>
          <cell r="T561">
            <v>4.6158575E-2</v>
          </cell>
          <cell r="U561"/>
          <cell r="V561">
            <v>1.5096534999999999E-2</v>
          </cell>
          <cell r="W561">
            <v>1.5365152E-2</v>
          </cell>
          <cell r="X561"/>
          <cell r="Y561">
            <v>4.5529504999999998E-2</v>
          </cell>
          <cell r="Z561">
            <v>4.6158575E-2</v>
          </cell>
          <cell r="AA561"/>
          <cell r="AB561">
            <v>1.6171026000000002E-2</v>
          </cell>
          <cell r="AC561">
            <v>1.5365152E-2</v>
          </cell>
          <cell r="AD561">
            <v>1.4433143000000001E-2</v>
          </cell>
          <cell r="AE561">
            <v>1.4433143000000001E-2</v>
          </cell>
          <cell r="AF561">
            <v>1.5484348E-2</v>
          </cell>
          <cell r="AG561">
            <v>1.6188181999999999E-2</v>
          </cell>
          <cell r="AH561">
            <v>4.6158575E-2</v>
          </cell>
          <cell r="AI561">
            <v>4.5054783000000001E-2</v>
          </cell>
          <cell r="AJ561">
            <v>1.4433143000000001E-2</v>
          </cell>
        </row>
        <row r="562">
          <cell r="A562">
            <v>514</v>
          </cell>
          <cell r="B562" t="str">
            <v>Asia (USD)</v>
          </cell>
          <cell r="C562"/>
          <cell r="D562">
            <v>1.9426597E-2</v>
          </cell>
          <cell r="E562">
            <v>1.7626714000000002E-2</v>
          </cell>
          <cell r="F562">
            <v>1.6949972000000001E-2</v>
          </cell>
          <cell r="G562">
            <v>1.7565442000000001E-2</v>
          </cell>
          <cell r="H562">
            <v>1.7738149000000002E-2</v>
          </cell>
          <cell r="I562">
            <v>5.1848999999999999E-2</v>
          </cell>
          <cell r="J562">
            <v>5.1812999999999998E-2</v>
          </cell>
          <cell r="K562">
            <v>5.1812999999999998E-2</v>
          </cell>
          <cell r="L562"/>
          <cell r="M562">
            <v>1.9426597E-2</v>
          </cell>
          <cell r="N562">
            <v>1.7626714000000002E-2</v>
          </cell>
          <cell r="O562">
            <v>1.6949972000000001E-2</v>
          </cell>
          <cell r="P562">
            <v>1.7565442000000001E-2</v>
          </cell>
          <cell r="Q562">
            <v>1.7738149000000002E-2</v>
          </cell>
          <cell r="R562">
            <v>5.1848999999999999E-2</v>
          </cell>
          <cell r="S562">
            <v>5.1812999999999998E-2</v>
          </cell>
          <cell r="T562">
            <v>5.1812999999999998E-2</v>
          </cell>
          <cell r="U562"/>
          <cell r="V562">
            <v>1.7626714000000002E-2</v>
          </cell>
          <cell r="W562">
            <v>1.7565442000000001E-2</v>
          </cell>
          <cell r="X562"/>
          <cell r="Y562">
            <v>5.1848999999999999E-2</v>
          </cell>
          <cell r="Z562">
            <v>5.1812999999999998E-2</v>
          </cell>
          <cell r="AA562"/>
          <cell r="AB562">
            <v>1.9418168E-2</v>
          </cell>
          <cell r="AC562">
            <v>1.7565442000000001E-2</v>
          </cell>
          <cell r="AD562">
            <v>1.6598114000000001E-2</v>
          </cell>
          <cell r="AE562">
            <v>1.6598114000000001E-2</v>
          </cell>
          <cell r="AF562">
            <v>1.7807E-2</v>
          </cell>
          <cell r="AG562">
            <v>1.7807E-2</v>
          </cell>
          <cell r="AH562">
            <v>5.1812999999999998E-2</v>
          </cell>
          <cell r="AI562">
            <v>5.1812999999999998E-2</v>
          </cell>
          <cell r="AJ562">
            <v>1.6598114000000001E-2</v>
          </cell>
        </row>
        <row r="563">
          <cell r="A563">
            <v>515</v>
          </cell>
          <cell r="B563" t="str">
            <v>UN500000(SEGM.)</v>
          </cell>
          <cell r="C563" t="str">
            <v>Asset management(SEGM.)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/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/>
          <cell r="V563">
            <v>0</v>
          </cell>
          <cell r="W563">
            <v>0</v>
          </cell>
          <cell r="X563"/>
          <cell r="Y563">
            <v>0</v>
          </cell>
          <cell r="Z563">
            <v>0</v>
          </cell>
          <cell r="AA563"/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</row>
        <row r="564">
          <cell r="A564">
            <v>516</v>
          </cell>
          <cell r="B564" t="str">
            <v>Total remeasurements of defined benefit plans in units</v>
          </cell>
          <cell r="C564"/>
          <cell r="D564">
            <v>-1547.837909627</v>
          </cell>
          <cell r="E564">
            <v>-1522.7562156890001</v>
          </cell>
          <cell r="F564">
            <v>-1484.3232424829996</v>
          </cell>
          <cell r="G564">
            <v>-1850.4533604820001</v>
          </cell>
          <cell r="H564">
            <v>-2070.712330031</v>
          </cell>
          <cell r="I564">
            <v>-2191.0108201369999</v>
          </cell>
          <cell r="J564">
            <v>-2662.9236965409996</v>
          </cell>
          <cell r="K564">
            <v>-2397.0143957929999</v>
          </cell>
          <cell r="L564"/>
          <cell r="M564">
            <v>-1547.837909627</v>
          </cell>
          <cell r="N564">
            <v>-1522.7562156890001</v>
          </cell>
          <cell r="O564">
            <v>-1484.3232424829996</v>
          </cell>
          <cell r="P564">
            <v>-1850.4533604820001</v>
          </cell>
          <cell r="Q564">
            <v>-2070.712330031</v>
          </cell>
          <cell r="R564">
            <v>-2191.0108201369999</v>
          </cell>
          <cell r="S564">
            <v>-2662.9236965409996</v>
          </cell>
          <cell r="T564">
            <v>-2397.0143957929999</v>
          </cell>
          <cell r="U564"/>
          <cell r="V564">
            <v>-1522.7562156890001</v>
          </cell>
          <cell r="W564">
            <v>-1850.4533604820001</v>
          </cell>
          <cell r="X564"/>
          <cell r="Y564">
            <v>-2191.0108201369999</v>
          </cell>
          <cell r="Z564">
            <v>-2397.0143957929999</v>
          </cell>
          <cell r="AA564"/>
          <cell r="AB564">
            <v>-1668.5416605110001</v>
          </cell>
          <cell r="AC564">
            <v>-1850.4533604820001</v>
          </cell>
          <cell r="AD564">
            <v>-1782.2837938139999</v>
          </cell>
          <cell r="AE564">
            <v>-2049.7214242479999</v>
          </cell>
          <cell r="AF564">
            <v>-2186.8137953060004</v>
          </cell>
          <cell r="AG564">
            <v>-2656.7573327270002</v>
          </cell>
          <cell r="AH564">
            <v>-2397.0143957929999</v>
          </cell>
          <cell r="AI564">
            <v>-2225.9181394980001</v>
          </cell>
          <cell r="AJ564">
            <v>-1442.178953656</v>
          </cell>
        </row>
        <row r="565">
          <cell r="A565"/>
          <cell r="B565"/>
          <cell r="C565"/>
          <cell r="D565"/>
          <cell r="E565"/>
          <cell r="F565"/>
          <cell r="G565"/>
          <cell r="H565"/>
          <cell r="I565"/>
          <cell r="J565"/>
          <cell r="K565"/>
          <cell r="L565"/>
          <cell r="M565"/>
          <cell r="N565"/>
          <cell r="O565"/>
          <cell r="P565"/>
          <cell r="Q565"/>
          <cell r="R565"/>
          <cell r="S565"/>
          <cell r="T565"/>
          <cell r="U565"/>
          <cell r="V565"/>
          <cell r="W565"/>
          <cell r="X565"/>
          <cell r="Y565"/>
          <cell r="Z565"/>
          <cell r="AA565"/>
          <cell r="AB565"/>
          <cell r="AC565"/>
          <cell r="AD565"/>
          <cell r="AE565"/>
          <cell r="AF565"/>
          <cell r="AG565"/>
          <cell r="AH565"/>
          <cell r="AI565"/>
          <cell r="AJ565"/>
        </row>
        <row r="566">
          <cell r="A566"/>
          <cell r="B566" t="str">
            <v>Correction beginning balance last period</v>
          </cell>
          <cell r="C566"/>
          <cell r="D566"/>
          <cell r="E566"/>
          <cell r="F566"/>
          <cell r="G566"/>
          <cell r="H566"/>
          <cell r="I566"/>
          <cell r="J566"/>
          <cell r="K566"/>
          <cell r="L566"/>
          <cell r="M566"/>
          <cell r="N566"/>
          <cell r="O566"/>
          <cell r="P566"/>
          <cell r="Q566"/>
          <cell r="R566"/>
          <cell r="S566"/>
          <cell r="T566"/>
          <cell r="U566"/>
          <cell r="V566"/>
          <cell r="W566"/>
          <cell r="X566"/>
          <cell r="Y566"/>
          <cell r="Z566"/>
          <cell r="AA566"/>
          <cell r="AB566"/>
          <cell r="AC566"/>
          <cell r="AD566"/>
          <cell r="AE566"/>
          <cell r="AF566"/>
          <cell r="AG566"/>
          <cell r="AH566"/>
          <cell r="AI566"/>
          <cell r="AJ566"/>
        </row>
        <row r="567">
          <cell r="A567"/>
          <cell r="B567" t="str">
            <v>UN100000(SEGM.)</v>
          </cell>
          <cell r="C567" t="str">
            <v>Americas(SEGM.)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/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/>
          <cell r="V567">
            <v>0</v>
          </cell>
          <cell r="W567">
            <v>0</v>
          </cell>
          <cell r="X567"/>
          <cell r="Y567">
            <v>0</v>
          </cell>
          <cell r="Z567">
            <v>0</v>
          </cell>
          <cell r="AA567"/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</row>
        <row r="568">
          <cell r="A568"/>
          <cell r="B568" t="str">
            <v>UN130100(SEGM.)</v>
          </cell>
          <cell r="C568" t="str">
            <v>Mongeral(SEGM.)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/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/>
          <cell r="V568">
            <v>0</v>
          </cell>
          <cell r="W568">
            <v>0</v>
          </cell>
          <cell r="X568"/>
          <cell r="Y568">
            <v>0</v>
          </cell>
          <cell r="Z568">
            <v>0</v>
          </cell>
          <cell r="AA568"/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A569"/>
          <cell r="B569" t="str">
            <v>UN130005(SEGM.)</v>
          </cell>
          <cell r="C569" t="str">
            <v>AKAAN-Aegon(SEGM.)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/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/>
          <cell r="V569">
            <v>0</v>
          </cell>
          <cell r="W569">
            <v>0</v>
          </cell>
          <cell r="X569"/>
          <cell r="Y569">
            <v>0</v>
          </cell>
          <cell r="Z569">
            <v>0</v>
          </cell>
          <cell r="AA569"/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</row>
        <row r="570">
          <cell r="A570"/>
          <cell r="B570" t="str">
            <v>Americas (USD)</v>
          </cell>
          <cell r="C570"/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/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/>
          <cell r="V570">
            <v>0</v>
          </cell>
          <cell r="W570">
            <v>0</v>
          </cell>
          <cell r="X570"/>
          <cell r="Y570">
            <v>0</v>
          </cell>
          <cell r="Z570">
            <v>0</v>
          </cell>
          <cell r="AA570"/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A571"/>
          <cell r="B571" t="str">
            <v>UN200000(SEGM.)</v>
          </cell>
          <cell r="C571" t="str">
            <v>The Netherlands(SEGM.)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/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/>
          <cell r="V571">
            <v>0</v>
          </cell>
          <cell r="W571">
            <v>0</v>
          </cell>
          <cell r="X571"/>
          <cell r="Y571">
            <v>0</v>
          </cell>
          <cell r="Z571">
            <v>0</v>
          </cell>
          <cell r="AA571"/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A572"/>
          <cell r="B572" t="str">
            <v>UN424000(SEGM.)</v>
          </cell>
          <cell r="C572" t="str">
            <v>(Closed) Variable Annuities Europe(SEGM.)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/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/>
          <cell r="V572">
            <v>0</v>
          </cell>
          <cell r="W572">
            <v>0</v>
          </cell>
          <cell r="X572"/>
          <cell r="Y572">
            <v>0</v>
          </cell>
          <cell r="Z572">
            <v>0</v>
          </cell>
          <cell r="AA572"/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A573"/>
          <cell r="B573" t="str">
            <v>Variable Annuities Europe (GBP)</v>
          </cell>
          <cell r="C573"/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/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/>
          <cell r="V573">
            <v>0</v>
          </cell>
          <cell r="W573">
            <v>0</v>
          </cell>
          <cell r="X573"/>
          <cell r="Y573">
            <v>0</v>
          </cell>
          <cell r="Z573">
            <v>0</v>
          </cell>
          <cell r="AA573"/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A574"/>
          <cell r="B574" t="str">
            <v>UN300000(SEGM.)</v>
          </cell>
          <cell r="C574" t="str">
            <v>Aegon UK(SEGM.)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/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/>
          <cell r="V574">
            <v>0</v>
          </cell>
          <cell r="W574">
            <v>0</v>
          </cell>
          <cell r="X574"/>
          <cell r="Y574">
            <v>0</v>
          </cell>
          <cell r="Z574">
            <v>0</v>
          </cell>
          <cell r="AA574"/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A575"/>
          <cell r="B575" t="str">
            <v>Aegon UK (GBP)</v>
          </cell>
          <cell r="C575"/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/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/>
          <cell r="V575">
            <v>0</v>
          </cell>
          <cell r="W575">
            <v>0</v>
          </cell>
          <cell r="X575"/>
          <cell r="Y575">
            <v>0</v>
          </cell>
          <cell r="Z575">
            <v>0</v>
          </cell>
          <cell r="AA575"/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A576"/>
          <cell r="B576" t="str">
            <v>UN310000(SEGM.)</v>
          </cell>
          <cell r="C576" t="str">
            <v>United Kingdom(SEGM.)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/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/>
          <cell r="V576">
            <v>0</v>
          </cell>
          <cell r="W576">
            <v>0</v>
          </cell>
          <cell r="X576"/>
          <cell r="Y576">
            <v>0</v>
          </cell>
          <cell r="Z576">
            <v>0</v>
          </cell>
          <cell r="AA576"/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A577"/>
          <cell r="B577" t="str">
            <v>United Kingdom (GBP)</v>
          </cell>
          <cell r="C577"/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/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/>
          <cell r="V577">
            <v>0</v>
          </cell>
          <cell r="W577">
            <v>0</v>
          </cell>
          <cell r="X577"/>
          <cell r="Y577">
            <v>0</v>
          </cell>
          <cell r="Z577">
            <v>0</v>
          </cell>
          <cell r="AA577"/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</row>
        <row r="578">
          <cell r="A578"/>
          <cell r="B578" t="str">
            <v>UN411000(SEGM.)</v>
          </cell>
          <cell r="C578" t="str">
            <v>Hungary(SEGM.)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/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/>
          <cell r="V578">
            <v>0</v>
          </cell>
          <cell r="W578">
            <v>0</v>
          </cell>
          <cell r="X578"/>
          <cell r="Y578">
            <v>0</v>
          </cell>
          <cell r="Z578">
            <v>0</v>
          </cell>
          <cell r="AA578"/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A579"/>
          <cell r="B579" t="str">
            <v>UN414000(SEGM.)</v>
          </cell>
          <cell r="C579" t="str">
            <v>Czech Republic(SEGM.)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/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/>
          <cell r="V579">
            <v>0</v>
          </cell>
          <cell r="W579">
            <v>0</v>
          </cell>
          <cell r="X579"/>
          <cell r="Y579">
            <v>0</v>
          </cell>
          <cell r="Z579">
            <v>0</v>
          </cell>
          <cell r="AA579"/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</row>
        <row r="580">
          <cell r="A580"/>
          <cell r="B580" t="str">
            <v>UN413000(SEGM.)</v>
          </cell>
          <cell r="C580" t="str">
            <v>Slovakia(SEGM.)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/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/>
          <cell r="V580">
            <v>0</v>
          </cell>
          <cell r="W580">
            <v>0</v>
          </cell>
          <cell r="X580"/>
          <cell r="Y580">
            <v>0</v>
          </cell>
          <cell r="Z580">
            <v>0</v>
          </cell>
          <cell r="AA580"/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</row>
        <row r="581">
          <cell r="A581"/>
          <cell r="B581" t="str">
            <v>UN415000(SEGM.)</v>
          </cell>
          <cell r="C581" t="str">
            <v>Poland(SEGM.)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/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/>
          <cell r="V581">
            <v>0</v>
          </cell>
          <cell r="W581">
            <v>0</v>
          </cell>
          <cell r="X581"/>
          <cell r="Y581">
            <v>0</v>
          </cell>
          <cell r="Z581">
            <v>0</v>
          </cell>
          <cell r="AA581"/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A582"/>
          <cell r="B582" t="str">
            <v>UN416000(SEGM.)</v>
          </cell>
          <cell r="C582" t="str">
            <v>Romania(SEGM.)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/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/>
          <cell r="V582">
            <v>0</v>
          </cell>
          <cell r="W582">
            <v>0</v>
          </cell>
          <cell r="X582"/>
          <cell r="Y582">
            <v>0</v>
          </cell>
          <cell r="Z582">
            <v>0</v>
          </cell>
          <cell r="AA582"/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</row>
        <row r="583">
          <cell r="A583"/>
          <cell r="B583" t="str">
            <v>UN412000(SEGM.)</v>
          </cell>
          <cell r="C583" t="str">
            <v>Turkey(SEGM.)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/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/>
          <cell r="V583">
            <v>0</v>
          </cell>
          <cell r="W583">
            <v>0</v>
          </cell>
          <cell r="X583"/>
          <cell r="Y583">
            <v>0</v>
          </cell>
          <cell r="Z583">
            <v>0</v>
          </cell>
          <cell r="AA583"/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A584"/>
          <cell r="B584" t="str">
            <v>UN417000(SEGM.)</v>
          </cell>
          <cell r="C584" t="str">
            <v>(Closed) Ukraine(SEGM.)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/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/>
          <cell r="V584">
            <v>0</v>
          </cell>
          <cell r="W584">
            <v>0</v>
          </cell>
          <cell r="X584"/>
          <cell r="Y584">
            <v>0</v>
          </cell>
          <cell r="Z584">
            <v>0</v>
          </cell>
          <cell r="AA584"/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A585"/>
          <cell r="B585" t="str">
            <v>UN410000(SEGM.)</v>
          </cell>
          <cell r="C585" t="str">
            <v>Central &amp; Eastern Europe(SEGM.)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/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/>
          <cell r="V585">
            <v>0</v>
          </cell>
          <cell r="W585">
            <v>0</v>
          </cell>
          <cell r="X585"/>
          <cell r="Y585">
            <v>0</v>
          </cell>
          <cell r="Z585">
            <v>0</v>
          </cell>
          <cell r="AA585"/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A586"/>
          <cell r="B586" t="str">
            <v>UN422000(SEGM.)</v>
          </cell>
          <cell r="C586" t="str">
            <v>Spain &amp; Portugal(SEGM.)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/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/>
          <cell r="V586">
            <v>0</v>
          </cell>
          <cell r="W586">
            <v>0</v>
          </cell>
          <cell r="X586"/>
          <cell r="Y586">
            <v>0</v>
          </cell>
          <cell r="Z586">
            <v>0</v>
          </cell>
          <cell r="AA586"/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</row>
        <row r="587">
          <cell r="A587"/>
          <cell r="B587" t="str">
            <v>UN400030(SEGM.)</v>
          </cell>
          <cell r="C587" t="str">
            <v>Southern and Eastern Europe(SEGM.)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/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/>
          <cell r="V587">
            <v>0</v>
          </cell>
          <cell r="W587">
            <v>0</v>
          </cell>
          <cell r="X587"/>
          <cell r="Y587">
            <v>0</v>
          </cell>
          <cell r="Z587">
            <v>0</v>
          </cell>
          <cell r="AA587"/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</row>
        <row r="588">
          <cell r="A588"/>
          <cell r="B588" t="str">
            <v>UN400010(SEGM.)</v>
          </cell>
          <cell r="C588" t="str">
            <v>Europe(SEGM.)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/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/>
          <cell r="V588">
            <v>0</v>
          </cell>
          <cell r="W588">
            <v>0</v>
          </cell>
          <cell r="X588"/>
          <cell r="Y588">
            <v>0</v>
          </cell>
          <cell r="Z588">
            <v>0</v>
          </cell>
          <cell r="AA588"/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</row>
        <row r="589">
          <cell r="A589"/>
          <cell r="B589" t="str">
            <v>UN400020(SEGM.)</v>
          </cell>
          <cell r="C589" t="str">
            <v>Continental Europe(SEGM.)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/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/>
          <cell r="V589">
            <v>0</v>
          </cell>
          <cell r="W589">
            <v>0</v>
          </cell>
          <cell r="X589"/>
          <cell r="Y589">
            <v>0</v>
          </cell>
          <cell r="Z589">
            <v>0</v>
          </cell>
          <cell r="AA589"/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A590"/>
          <cell r="B590" t="str">
            <v>UN433000(SEGM.)</v>
          </cell>
          <cell r="C590" t="str">
            <v>China(SEGM.)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/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/>
          <cell r="V590">
            <v>0</v>
          </cell>
          <cell r="W590">
            <v>0</v>
          </cell>
          <cell r="X590"/>
          <cell r="Y590">
            <v>0</v>
          </cell>
          <cell r="Z590">
            <v>0</v>
          </cell>
          <cell r="AA590"/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A591"/>
          <cell r="B591" t="str">
            <v>UN435000(SEGM.)</v>
          </cell>
          <cell r="C591" t="str">
            <v>Japan(SEGM.)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/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/>
          <cell r="V591">
            <v>0</v>
          </cell>
          <cell r="W591">
            <v>0</v>
          </cell>
          <cell r="X591"/>
          <cell r="Y591">
            <v>0</v>
          </cell>
          <cell r="Z591">
            <v>0</v>
          </cell>
          <cell r="AA591"/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A592"/>
          <cell r="B592" t="str">
            <v>UN434000(SEGM.)</v>
          </cell>
          <cell r="C592" t="str">
            <v>India(SEGM.)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/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/>
          <cell r="V592">
            <v>0</v>
          </cell>
          <cell r="W592">
            <v>0</v>
          </cell>
          <cell r="X592"/>
          <cell r="Y592">
            <v>0</v>
          </cell>
          <cell r="Z592">
            <v>0</v>
          </cell>
          <cell r="AA592"/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A593"/>
          <cell r="B593" t="str">
            <v>UN436000(SEGM.)</v>
          </cell>
          <cell r="C593" t="str">
            <v>Indonesia(SEGM.)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-1.5365152E-2</v>
          </cell>
          <cell r="J593">
            <v>0</v>
          </cell>
          <cell r="K593">
            <v>0</v>
          </cell>
          <cell r="L593"/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-1.5365152E-2</v>
          </cell>
          <cell r="S593">
            <v>-1.5365152E-2</v>
          </cell>
          <cell r="T593">
            <v>-1.5365152E-2</v>
          </cell>
          <cell r="U593"/>
          <cell r="V593">
            <v>0</v>
          </cell>
          <cell r="W593">
            <v>0</v>
          </cell>
          <cell r="X593"/>
          <cell r="Y593">
            <v>-1.5365152E-2</v>
          </cell>
          <cell r="Z593">
            <v>0</v>
          </cell>
          <cell r="AA593"/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-1.5365152E-2</v>
          </cell>
          <cell r="AG593">
            <v>-1.5365152E-2</v>
          </cell>
          <cell r="AH593">
            <v>-1.5365152E-2</v>
          </cell>
          <cell r="AI593">
            <v>0</v>
          </cell>
          <cell r="AJ593">
            <v>0</v>
          </cell>
        </row>
        <row r="594">
          <cell r="A594"/>
          <cell r="B594" t="str">
            <v>UN431111(SEGM.)</v>
          </cell>
          <cell r="C594" t="str">
            <v>TLB - Asia(SEGM.)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/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/>
          <cell r="V594">
            <v>0</v>
          </cell>
          <cell r="W594">
            <v>0</v>
          </cell>
          <cell r="X594"/>
          <cell r="Y594">
            <v>0</v>
          </cell>
          <cell r="Z594">
            <v>0</v>
          </cell>
          <cell r="AA594"/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A595"/>
          <cell r="B595" t="str">
            <v>UN431200(SEGM.)</v>
          </cell>
          <cell r="C595" t="str">
            <v>Aegon Insights(SEGM.)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/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/>
          <cell r="V595">
            <v>0</v>
          </cell>
          <cell r="W595">
            <v>0</v>
          </cell>
          <cell r="X595"/>
          <cell r="Y595">
            <v>0</v>
          </cell>
          <cell r="Z595">
            <v>0</v>
          </cell>
          <cell r="AA595"/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A596"/>
          <cell r="B596" t="str">
            <v>UN430000(SEGM.)</v>
          </cell>
          <cell r="C596" t="str">
            <v>Asia(SEGM.)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2.1130000000000001E-4</v>
          </cell>
          <cell r="J596">
            <v>0</v>
          </cell>
          <cell r="K596">
            <v>-2.1168599999999999E-4</v>
          </cell>
          <cell r="L596"/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2.1130000000000001E-4</v>
          </cell>
          <cell r="S596">
            <v>2.1130000000000001E-4</v>
          </cell>
          <cell r="T596">
            <v>-3.8599999999999999E-7</v>
          </cell>
          <cell r="U596"/>
          <cell r="V596">
            <v>0</v>
          </cell>
          <cell r="W596">
            <v>0</v>
          </cell>
          <cell r="X596"/>
          <cell r="Y596">
            <v>2.1130000000000001E-4</v>
          </cell>
          <cell r="Z596">
            <v>-2.1168599999999999E-4</v>
          </cell>
          <cell r="AA596"/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2.1130000000000001E-4</v>
          </cell>
          <cell r="AG596">
            <v>2.1130000000000001E-4</v>
          </cell>
          <cell r="AH596">
            <v>-3.8599999999999999E-7</v>
          </cell>
          <cell r="AI596">
            <v>0</v>
          </cell>
          <cell r="AJ596">
            <v>0</v>
          </cell>
        </row>
        <row r="597">
          <cell r="A597"/>
          <cell r="B597" t="str">
            <v>Asia (USD)</v>
          </cell>
          <cell r="C597"/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2.38748E-4</v>
          </cell>
          <cell r="J597">
            <v>-1.2890000000000001E-6</v>
          </cell>
          <cell r="K597">
            <v>-2.3789199999999999E-4</v>
          </cell>
          <cell r="L597"/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2.38748E-4</v>
          </cell>
          <cell r="S597">
            <v>2.37459E-4</v>
          </cell>
          <cell r="T597">
            <v>-4.3300000000000003E-7</v>
          </cell>
          <cell r="U597"/>
          <cell r="V597">
            <v>0</v>
          </cell>
          <cell r="W597">
            <v>0</v>
          </cell>
          <cell r="X597"/>
          <cell r="Y597">
            <v>2.38748E-4</v>
          </cell>
          <cell r="Z597">
            <v>-2.3918100000000001E-4</v>
          </cell>
          <cell r="AA597"/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2.4088199999999999E-4</v>
          </cell>
          <cell r="AG597">
            <v>2.3665599999999999E-4</v>
          </cell>
          <cell r="AH597">
            <v>-4.3300000000000003E-7</v>
          </cell>
          <cell r="AI597">
            <v>0</v>
          </cell>
          <cell r="AJ597">
            <v>0</v>
          </cell>
        </row>
        <row r="598">
          <cell r="A598"/>
          <cell r="B598" t="str">
            <v>UN500000(SEGM.)</v>
          </cell>
          <cell r="C598" t="str">
            <v>Asset management(SEGM.)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/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/>
          <cell r="V598">
            <v>0</v>
          </cell>
          <cell r="W598">
            <v>0</v>
          </cell>
          <cell r="X598"/>
          <cell r="Y598">
            <v>0</v>
          </cell>
          <cell r="Z598">
            <v>0</v>
          </cell>
          <cell r="AA598"/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A599"/>
          <cell r="B599" t="str">
            <v>Total correction remeasurements of defined benefit plans in units</v>
          </cell>
          <cell r="C599"/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2.1130000000000001E-4</v>
          </cell>
          <cell r="J599">
            <v>0</v>
          </cell>
          <cell r="K599">
            <v>-2.1168599999999999E-4</v>
          </cell>
          <cell r="L599"/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2.1130000000000001E-4</v>
          </cell>
          <cell r="S599">
            <v>2.1130000000000001E-4</v>
          </cell>
          <cell r="T599">
            <v>-3.8599999999999999E-7</v>
          </cell>
          <cell r="U599"/>
          <cell r="V599">
            <v>0</v>
          </cell>
          <cell r="W599">
            <v>0</v>
          </cell>
          <cell r="X599"/>
          <cell r="Y599">
            <v>2.1130000000000001E-4</v>
          </cell>
          <cell r="Z599">
            <v>-2.1168599999999999E-4</v>
          </cell>
          <cell r="AA599"/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2.1130000000000001E-4</v>
          </cell>
          <cell r="AG599">
            <v>2.1130000000000001E-4</v>
          </cell>
          <cell r="AH599">
            <v>-3.8599999999999999E-7</v>
          </cell>
          <cell r="AI599">
            <v>0</v>
          </cell>
          <cell r="AJ599">
            <v>0</v>
          </cell>
        </row>
        <row r="600">
          <cell r="A600"/>
          <cell r="B600"/>
          <cell r="C600"/>
          <cell r="D600"/>
          <cell r="E600"/>
          <cell r="F600"/>
          <cell r="G600"/>
          <cell r="H600"/>
          <cell r="I600"/>
          <cell r="J600"/>
          <cell r="K600"/>
          <cell r="L600"/>
          <cell r="M600"/>
          <cell r="N600"/>
          <cell r="O600"/>
          <cell r="P600"/>
          <cell r="Q600"/>
          <cell r="R600"/>
          <cell r="S600"/>
          <cell r="T600"/>
          <cell r="U600"/>
          <cell r="V600"/>
          <cell r="W600"/>
          <cell r="X600"/>
          <cell r="Y600"/>
          <cell r="Z600"/>
          <cell r="AA600"/>
          <cell r="AB600"/>
          <cell r="AC600"/>
          <cell r="AD600"/>
          <cell r="AE600"/>
          <cell r="AF600"/>
          <cell r="AG600"/>
          <cell r="AH600"/>
          <cell r="AI600"/>
          <cell r="AJ600"/>
        </row>
        <row r="601">
          <cell r="A601"/>
          <cell r="B601" t="str">
            <v>Capital excluding revaluation reserve in units</v>
          </cell>
          <cell r="C601"/>
          <cell r="D601"/>
          <cell r="E601"/>
          <cell r="F601"/>
          <cell r="G601"/>
          <cell r="H601"/>
          <cell r="I601"/>
          <cell r="J601"/>
          <cell r="K601"/>
          <cell r="L601"/>
          <cell r="M601"/>
          <cell r="N601"/>
          <cell r="O601"/>
          <cell r="P601"/>
          <cell r="Q601"/>
          <cell r="R601"/>
          <cell r="S601"/>
          <cell r="T601"/>
          <cell r="U601"/>
          <cell r="V601"/>
          <cell r="W601"/>
          <cell r="X601"/>
          <cell r="Y601"/>
          <cell r="Z601"/>
          <cell r="AA601"/>
          <cell r="AB601"/>
          <cell r="AC601"/>
          <cell r="AD601"/>
          <cell r="AE601"/>
          <cell r="AF601"/>
          <cell r="AG601"/>
          <cell r="AH601"/>
          <cell r="AI601"/>
          <cell r="AJ601"/>
        </row>
        <row r="602">
          <cell r="A602">
            <v>601</v>
          </cell>
          <cell r="B602" t="str">
            <v>UN100000</v>
          </cell>
          <cell r="C602" t="str">
            <v>Americas</v>
          </cell>
          <cell r="D602">
            <v>11327.036646966999</v>
          </cell>
          <cell r="E602">
            <v>11700.557011237001</v>
          </cell>
          <cell r="F602">
            <v>11781.205062306</v>
          </cell>
          <cell r="G602">
            <v>11174.989818238</v>
          </cell>
          <cell r="H602">
            <v>11774.794660459</v>
          </cell>
          <cell r="I602">
            <v>11354.639520256002</v>
          </cell>
          <cell r="J602">
            <v>11972.135640982</v>
          </cell>
          <cell r="K602">
            <v>11603.102870665</v>
          </cell>
          <cell r="L602"/>
          <cell r="M602">
            <v>11327.036646966999</v>
          </cell>
          <cell r="N602">
            <v>11700.557011237001</v>
          </cell>
          <cell r="O602">
            <v>11781.205062306</v>
          </cell>
          <cell r="P602">
            <v>11174.989818238</v>
          </cell>
          <cell r="Q602">
            <v>11774.794660459</v>
          </cell>
          <cell r="R602">
            <v>11354.639520256002</v>
          </cell>
          <cell r="S602">
            <v>11972.135640982</v>
          </cell>
          <cell r="T602">
            <v>11603.102870665</v>
          </cell>
          <cell r="U602"/>
          <cell r="V602">
            <v>11700.557011237001</v>
          </cell>
          <cell r="W602">
            <v>11174.989818238</v>
          </cell>
          <cell r="X602"/>
          <cell r="Y602">
            <v>11354.639520256002</v>
          </cell>
          <cell r="Z602">
            <v>11603.102870665</v>
          </cell>
          <cell r="AA602"/>
          <cell r="AB602">
            <v>11417.515634825999</v>
          </cell>
          <cell r="AC602">
            <v>11174.989818238</v>
          </cell>
          <cell r="AD602">
            <v>11209.773523665001</v>
          </cell>
          <cell r="AE602">
            <v>11209.863319545002</v>
          </cell>
          <cell r="AF602">
            <v>11296.861136343001</v>
          </cell>
          <cell r="AG602">
            <v>11675.225076516999</v>
          </cell>
          <cell r="AH602">
            <v>11603.102870665</v>
          </cell>
          <cell r="AI602">
            <v>11248.830941903001</v>
          </cell>
          <cell r="AJ602">
            <v>11842.803009414001</v>
          </cell>
        </row>
        <row r="603">
          <cell r="A603"/>
          <cell r="B603" t="str">
            <v>UN130100</v>
          </cell>
          <cell r="C603" t="str">
            <v>Mongeral</v>
          </cell>
          <cell r="D603">
            <v>75.534983303999994</v>
          </cell>
          <cell r="E603">
            <v>69.479473331999998</v>
          </cell>
          <cell r="F603">
            <v>67.055683482000006</v>
          </cell>
          <cell r="G603">
            <v>72.690114475000001</v>
          </cell>
          <cell r="H603">
            <v>74.856060880000001</v>
          </cell>
          <cell r="I603">
            <v>75.383367909</v>
          </cell>
          <cell r="J603">
            <v>75.933669585000004</v>
          </cell>
          <cell r="K603">
            <v>79.239743742999991</v>
          </cell>
          <cell r="L603"/>
          <cell r="M603">
            <v>75.534983303999994</v>
          </cell>
          <cell r="N603">
            <v>69.479473331999998</v>
          </cell>
          <cell r="O603">
            <v>67.055683482000006</v>
          </cell>
          <cell r="P603">
            <v>72.690114475000001</v>
          </cell>
          <cell r="Q603">
            <v>74.856060880000001</v>
          </cell>
          <cell r="R603">
            <v>75.383367909</v>
          </cell>
          <cell r="S603">
            <v>75.933669585000004</v>
          </cell>
          <cell r="T603">
            <v>79.239743742999991</v>
          </cell>
          <cell r="U603"/>
          <cell r="V603">
            <v>69.479473331999998</v>
          </cell>
          <cell r="W603">
            <v>72.690114475000001</v>
          </cell>
          <cell r="X603"/>
          <cell r="Y603">
            <v>75.383367909</v>
          </cell>
          <cell r="Z603">
            <v>79.239743742999991</v>
          </cell>
          <cell r="AA603"/>
          <cell r="AB603">
            <v>77.352860749000001</v>
          </cell>
          <cell r="AC603">
            <v>72.690114475000001</v>
          </cell>
          <cell r="AD603">
            <v>82.016375610000011</v>
          </cell>
          <cell r="AE603">
            <v>80.265293374999999</v>
          </cell>
          <cell r="AF603">
            <v>80.555091720000007</v>
          </cell>
          <cell r="AG603">
            <v>76.93477571199999</v>
          </cell>
          <cell r="AH603">
            <v>79.239743742999991</v>
          </cell>
          <cell r="AI603">
            <v>87.167542068000003</v>
          </cell>
          <cell r="AJ603">
            <v>81.428710464000005</v>
          </cell>
        </row>
        <row r="604">
          <cell r="A604"/>
          <cell r="B604" t="str">
            <v>UN130005</v>
          </cell>
          <cell r="C604" t="str">
            <v>AKAAN-Aegon</v>
          </cell>
          <cell r="D604">
            <v>4.6562347700000002</v>
          </cell>
          <cell r="E604">
            <v>3.009124371</v>
          </cell>
          <cell r="F604">
            <v>2.3421672990000002</v>
          </cell>
          <cell r="G604">
            <v>0.56398775800000001</v>
          </cell>
          <cell r="H604">
            <v>-8.2545000000000003E-5</v>
          </cell>
          <cell r="I604">
            <v>0</v>
          </cell>
          <cell r="J604">
            <v>0</v>
          </cell>
          <cell r="K604">
            <v>0</v>
          </cell>
          <cell r="L604"/>
          <cell r="M604">
            <v>4.6562347700000002</v>
          </cell>
          <cell r="N604">
            <v>3.009124371</v>
          </cell>
          <cell r="O604">
            <v>2.3421672990000002</v>
          </cell>
          <cell r="P604">
            <v>0.56398775800000001</v>
          </cell>
          <cell r="Q604">
            <v>-8.2545000000000003E-5</v>
          </cell>
          <cell r="R604">
            <v>0</v>
          </cell>
          <cell r="S604">
            <v>0</v>
          </cell>
          <cell r="T604">
            <v>0</v>
          </cell>
          <cell r="U604"/>
          <cell r="V604">
            <v>3.009124371</v>
          </cell>
          <cell r="W604">
            <v>0.56398775800000001</v>
          </cell>
          <cell r="X604"/>
          <cell r="Y604">
            <v>0</v>
          </cell>
          <cell r="Z604">
            <v>0</v>
          </cell>
          <cell r="AA604"/>
          <cell r="AB604">
            <v>6.0004110610000003</v>
          </cell>
          <cell r="AC604">
            <v>0.56398775800000001</v>
          </cell>
          <cell r="AD604">
            <v>-2.4914347819999998</v>
          </cell>
          <cell r="AE604">
            <v>-0.66529845700000001</v>
          </cell>
          <cell r="AF604">
            <v>3.6269000000000001E-5</v>
          </cell>
          <cell r="AG604">
            <v>4.4530000000000004E-6</v>
          </cell>
          <cell r="AH604">
            <v>0</v>
          </cell>
          <cell r="AI604">
            <v>0</v>
          </cell>
          <cell r="AJ604">
            <v>2.8918695639999998</v>
          </cell>
        </row>
        <row r="605">
          <cell r="A605">
            <v>602</v>
          </cell>
          <cell r="B605" t="str">
            <v>Americas (USD)</v>
          </cell>
          <cell r="C605"/>
          <cell r="D605">
            <v>13931.122372104001</v>
          </cell>
          <cell r="E605">
            <v>13661.570366319</v>
          </cell>
          <cell r="F605">
            <v>13683.869679869</v>
          </cell>
          <cell r="G605">
            <v>12775.248360209</v>
          </cell>
          <cell r="H605">
            <v>13221.916924231002</v>
          </cell>
          <cell r="I605">
            <v>12930.663485665</v>
          </cell>
          <cell r="J605">
            <v>13052.022275799</v>
          </cell>
          <cell r="K605">
            <v>13024.482972321999</v>
          </cell>
          <cell r="L605"/>
          <cell r="M605">
            <v>13931.122372104001</v>
          </cell>
          <cell r="N605">
            <v>13661.570366319</v>
          </cell>
          <cell r="O605">
            <v>13683.869679869</v>
          </cell>
          <cell r="P605">
            <v>12775.248360209</v>
          </cell>
          <cell r="Q605">
            <v>13221.916924231002</v>
          </cell>
          <cell r="R605">
            <v>12930.663485665</v>
          </cell>
          <cell r="S605">
            <v>13052.022275799</v>
          </cell>
          <cell r="T605">
            <v>13024.482972321999</v>
          </cell>
          <cell r="U605"/>
          <cell r="V605">
            <v>13661.570366319</v>
          </cell>
          <cell r="W605">
            <v>12775.248360209</v>
          </cell>
          <cell r="X605"/>
          <cell r="Y605">
            <v>12930.663485665</v>
          </cell>
          <cell r="Z605">
            <v>13024.482972321999</v>
          </cell>
          <cell r="AA605"/>
          <cell r="AB605">
            <v>13710.152774297001</v>
          </cell>
          <cell r="AC605">
            <v>12775.248360209</v>
          </cell>
          <cell r="AD605">
            <v>12891.239552214</v>
          </cell>
          <cell r="AE605">
            <v>12891.342817475999</v>
          </cell>
          <cell r="AF605">
            <v>12991.390306795001</v>
          </cell>
          <cell r="AG605">
            <v>12842.747584167999</v>
          </cell>
          <cell r="AH605">
            <v>13024.482972321999</v>
          </cell>
          <cell r="AI605">
            <v>12936.155583189</v>
          </cell>
          <cell r="AJ605">
            <v>13619.223460825</v>
          </cell>
        </row>
        <row r="606">
          <cell r="A606">
            <v>603</v>
          </cell>
          <cell r="B606" t="str">
            <v>UN200000</v>
          </cell>
          <cell r="C606" t="str">
            <v>The Netherlands</v>
          </cell>
          <cell r="D606">
            <v>5773.2202177199997</v>
          </cell>
          <cell r="E606">
            <v>5829.8617823699997</v>
          </cell>
          <cell r="F606">
            <v>6071.0410924600001</v>
          </cell>
          <cell r="G606">
            <v>5913.9230732300002</v>
          </cell>
          <cell r="H606">
            <v>5988.5141364900001</v>
          </cell>
          <cell r="I606">
            <v>5755.7018732799997</v>
          </cell>
          <cell r="J606">
            <v>5747.1282005399999</v>
          </cell>
          <cell r="K606">
            <v>6012.843653504</v>
          </cell>
          <cell r="L606"/>
          <cell r="M606">
            <v>5773.2202177199997</v>
          </cell>
          <cell r="N606">
            <v>5829.8617823699997</v>
          </cell>
          <cell r="O606">
            <v>6071.0410924600001</v>
          </cell>
          <cell r="P606">
            <v>5913.9230732300002</v>
          </cell>
          <cell r="Q606">
            <v>5988.5141364900001</v>
          </cell>
          <cell r="R606">
            <v>5755.7018732799997</v>
          </cell>
          <cell r="S606">
            <v>5747.1282005399999</v>
          </cell>
          <cell r="T606">
            <v>6012.843653504</v>
          </cell>
          <cell r="U606"/>
          <cell r="V606">
            <v>5829.8617823699997</v>
          </cell>
          <cell r="W606">
            <v>5913.9230732300002</v>
          </cell>
          <cell r="X606"/>
          <cell r="Y606">
            <v>5755.7018732799997</v>
          </cell>
          <cell r="Z606">
            <v>6012.843653504</v>
          </cell>
          <cell r="AA606"/>
          <cell r="AB606">
            <v>5607.9357343800002</v>
          </cell>
          <cell r="AC606">
            <v>5913.9230732300002</v>
          </cell>
          <cell r="AD606">
            <v>6064.3019999999997</v>
          </cell>
          <cell r="AE606">
            <v>6027.5759040000003</v>
          </cell>
          <cell r="AF606">
            <v>5755.1442492400001</v>
          </cell>
          <cell r="AG606">
            <v>5825.6992363360005</v>
          </cell>
          <cell r="AH606">
            <v>6012.843653504</v>
          </cell>
          <cell r="AI606">
            <v>6168.5673960900003</v>
          </cell>
          <cell r="AJ606">
            <v>6222.4741299999996</v>
          </cell>
        </row>
        <row r="607">
          <cell r="A607">
            <v>604</v>
          </cell>
          <cell r="B607" t="str">
            <v>UN424000</v>
          </cell>
          <cell r="C607" t="str">
            <v>Variable Annuities Europe</v>
          </cell>
          <cell r="D607">
            <v>253.54169243199999</v>
          </cell>
          <cell r="E607">
            <v>2.001E-6</v>
          </cell>
          <cell r="F607">
            <v>1.0000000000000001E-9</v>
          </cell>
          <cell r="G607">
            <v>-1.99E-7</v>
          </cell>
          <cell r="H607">
            <v>-1.99E-7</v>
          </cell>
          <cell r="I607">
            <v>-1.99E-7</v>
          </cell>
          <cell r="J607">
            <v>-1.99E-7</v>
          </cell>
          <cell r="K607">
            <v>-1.99E-7</v>
          </cell>
          <cell r="L607"/>
          <cell r="M607">
            <v>253.54169243199999</v>
          </cell>
          <cell r="N607">
            <v>2.001E-6</v>
          </cell>
          <cell r="O607">
            <v>1.0000000000000001E-9</v>
          </cell>
          <cell r="P607">
            <v>-1.99E-7</v>
          </cell>
          <cell r="Q607">
            <v>-1.99E-7</v>
          </cell>
          <cell r="R607">
            <v>-1.99E-7</v>
          </cell>
          <cell r="S607">
            <v>-1.99E-7</v>
          </cell>
          <cell r="T607">
            <v>-1.99E-7</v>
          </cell>
          <cell r="U607"/>
          <cell r="V607">
            <v>2.001E-6</v>
          </cell>
          <cell r="W607">
            <v>-1.99E-7</v>
          </cell>
          <cell r="X607"/>
          <cell r="Y607">
            <v>-1.99E-7</v>
          </cell>
          <cell r="Z607">
            <v>-1.99E-7</v>
          </cell>
          <cell r="AA607"/>
          <cell r="AB607">
            <v>257.20207556999998</v>
          </cell>
          <cell r="AC607">
            <v>-1.99E-7</v>
          </cell>
          <cell r="AD607">
            <v>-1.99E-7</v>
          </cell>
          <cell r="AE607">
            <v>-1.99E-7</v>
          </cell>
          <cell r="AF607">
            <v>-1.99E-7</v>
          </cell>
          <cell r="AG607">
            <v>-1.99E-7</v>
          </cell>
          <cell r="AH607">
            <v>-1.99E-7</v>
          </cell>
          <cell r="AI607">
            <v>-1.99E-7</v>
          </cell>
          <cell r="AJ607">
            <v>1.9600100000000001E-4</v>
          </cell>
        </row>
        <row r="608">
          <cell r="A608">
            <v>605</v>
          </cell>
          <cell r="B608" t="str">
            <v>Variable Annuities Europe (GBP)</v>
          </cell>
          <cell r="C608"/>
          <cell r="D608">
            <v>222.28000175599999</v>
          </cell>
          <cell r="E608">
            <v>1.7689999999999999E-6</v>
          </cell>
          <cell r="F608">
            <v>1.0000000000000001E-9</v>
          </cell>
          <cell r="G608">
            <v>-1.7599999999999999E-7</v>
          </cell>
          <cell r="H608">
            <v>-1.6999999999999999E-7</v>
          </cell>
          <cell r="I608">
            <v>-1.7599999999999999E-7</v>
          </cell>
          <cell r="J608">
            <v>-1.7499999999999999E-7</v>
          </cell>
          <cell r="K608">
            <v>-1.6899999999999999E-7</v>
          </cell>
          <cell r="L608"/>
          <cell r="M608">
            <v>222.28000175599999</v>
          </cell>
          <cell r="N608">
            <v>1.7689999999999999E-6</v>
          </cell>
          <cell r="O608">
            <v>1.0000000000000001E-9</v>
          </cell>
          <cell r="P608">
            <v>-1.7599999999999999E-7</v>
          </cell>
          <cell r="Q608">
            <v>-1.6999999999999999E-7</v>
          </cell>
          <cell r="R608">
            <v>-1.7599999999999999E-7</v>
          </cell>
          <cell r="S608">
            <v>-1.7499999999999999E-7</v>
          </cell>
          <cell r="T608">
            <v>-1.6899999999999999E-7</v>
          </cell>
          <cell r="U608"/>
          <cell r="V608">
            <v>1.7689999999999999E-6</v>
          </cell>
          <cell r="W608">
            <v>-1.7599999999999999E-7</v>
          </cell>
          <cell r="X608"/>
          <cell r="Y608">
            <v>-1.7599999999999999E-7</v>
          </cell>
          <cell r="Z608">
            <v>-1.6899999999999999E-7</v>
          </cell>
          <cell r="AA608"/>
          <cell r="AB608">
            <v>228.31828248299999</v>
          </cell>
          <cell r="AC608">
            <v>-1.7599999999999999E-7</v>
          </cell>
          <cell r="AD608">
            <v>-1.7499999999999999E-7</v>
          </cell>
          <cell r="AE608">
            <v>-1.7499999999999999E-7</v>
          </cell>
          <cell r="AF608">
            <v>-1.7499999999999999E-7</v>
          </cell>
          <cell r="AG608">
            <v>-1.7499999999999999E-7</v>
          </cell>
          <cell r="AH608">
            <v>-1.6899999999999999E-7</v>
          </cell>
          <cell r="AI608">
            <v>-1.7499999999999999E-7</v>
          </cell>
          <cell r="AJ608">
            <v>1.7248E-4</v>
          </cell>
        </row>
        <row r="609">
          <cell r="A609">
            <v>606</v>
          </cell>
          <cell r="B609" t="str">
            <v>UN300000</v>
          </cell>
          <cell r="C609" t="str">
            <v>Aegon UK</v>
          </cell>
          <cell r="D609">
            <v>1764.0539921499999</v>
          </cell>
          <cell r="E609">
            <v>1714.8180929089999</v>
          </cell>
          <cell r="F609">
            <v>1676.2662707080001</v>
          </cell>
          <cell r="G609">
            <v>1751.3213974150001</v>
          </cell>
          <cell r="H609">
            <v>1754.4487629109999</v>
          </cell>
          <cell r="I609">
            <v>1484.6601698690001</v>
          </cell>
          <cell r="J609">
            <v>1536.9103707459999</v>
          </cell>
          <cell r="K609">
            <v>1454.6301404450001</v>
          </cell>
          <cell r="L609"/>
          <cell r="M609">
            <v>1764.0539921499999</v>
          </cell>
          <cell r="N609">
            <v>1714.8180929089999</v>
          </cell>
          <cell r="O609">
            <v>1676.2662707080001</v>
          </cell>
          <cell r="P609">
            <v>1751.3213974150001</v>
          </cell>
          <cell r="Q609">
            <v>1754.4487629109999</v>
          </cell>
          <cell r="R609">
            <v>1484.6601698690001</v>
          </cell>
          <cell r="S609">
            <v>1536.9103707459999</v>
          </cell>
          <cell r="T609">
            <v>1454.6301404450001</v>
          </cell>
          <cell r="U609"/>
          <cell r="V609">
            <v>1714.8180929089999</v>
          </cell>
          <cell r="W609">
            <v>1751.3213974150001</v>
          </cell>
          <cell r="X609"/>
          <cell r="Y609">
            <v>1484.6601698690001</v>
          </cell>
          <cell r="Z609">
            <v>1454.6301404450001</v>
          </cell>
          <cell r="AA609"/>
          <cell r="AB609">
            <v>1687.2614331920001</v>
          </cell>
          <cell r="AC609">
            <v>1751.3213974150001</v>
          </cell>
          <cell r="AD609">
            <v>1519.438898093</v>
          </cell>
          <cell r="AE609">
            <v>1482.4042465930002</v>
          </cell>
          <cell r="AF609">
            <v>1482.1311954570001</v>
          </cell>
          <cell r="AG609">
            <v>1488.691034943</v>
          </cell>
          <cell r="AH609">
            <v>1454.6301404450001</v>
          </cell>
          <cell r="AI609">
            <v>1303.0562100510001</v>
          </cell>
          <cell r="AJ609">
            <v>1326.6050412679999</v>
          </cell>
        </row>
        <row r="610">
          <cell r="A610">
            <v>607</v>
          </cell>
          <cell r="B610" t="str">
            <v>Aegon UK (GBP)</v>
          </cell>
          <cell r="C610"/>
          <cell r="D610">
            <v>1546.546134917</v>
          </cell>
          <cell r="E610">
            <v>1516.4136395589999</v>
          </cell>
          <cell r="F610">
            <v>1493.0503673200001</v>
          </cell>
          <cell r="G610">
            <v>1571.9860863180002</v>
          </cell>
          <cell r="H610">
            <v>1511.808498999</v>
          </cell>
          <cell r="I610">
            <v>1328.4739199990001</v>
          </cell>
          <cell r="J610">
            <v>1359.7046049990001</v>
          </cell>
          <cell r="K610">
            <v>1232.508118001</v>
          </cell>
          <cell r="L610"/>
          <cell r="M610">
            <v>1546.546134917</v>
          </cell>
          <cell r="N610">
            <v>1516.4136395589999</v>
          </cell>
          <cell r="O610">
            <v>1493.0503673200001</v>
          </cell>
          <cell r="P610">
            <v>1571.9860863180002</v>
          </cell>
          <cell r="Q610">
            <v>1511.808498999</v>
          </cell>
          <cell r="R610">
            <v>1328.4739199990001</v>
          </cell>
          <cell r="S610">
            <v>1359.7046049990001</v>
          </cell>
          <cell r="T610">
            <v>1232.508118001</v>
          </cell>
          <cell r="U610"/>
          <cell r="V610">
            <v>1516.4136395589999</v>
          </cell>
          <cell r="W610">
            <v>1571.9860863180002</v>
          </cell>
          <cell r="X610"/>
          <cell r="Y610">
            <v>1328.4739199990001</v>
          </cell>
          <cell r="Z610">
            <v>1232.508118001</v>
          </cell>
          <cell r="AA610"/>
          <cell r="AB610">
            <v>1497.7819742440001</v>
          </cell>
          <cell r="AC610">
            <v>1571.9860863180002</v>
          </cell>
          <cell r="AD610">
            <v>1337.1062303220001</v>
          </cell>
          <cell r="AE610">
            <v>1304.5157370020002</v>
          </cell>
          <cell r="AF610">
            <v>1304.2754520020001</v>
          </cell>
          <cell r="AG610">
            <v>1310.04811075</v>
          </cell>
          <cell r="AH610">
            <v>1232.508118001</v>
          </cell>
          <cell r="AI610">
            <v>1146.6894648450002</v>
          </cell>
          <cell r="AJ610">
            <v>1167.4124363160001</v>
          </cell>
        </row>
        <row r="611">
          <cell r="A611">
            <v>608</v>
          </cell>
          <cell r="B611" t="str">
            <v>UN310000</v>
          </cell>
          <cell r="C611" t="str">
            <v>United Kingdom</v>
          </cell>
          <cell r="D611">
            <v>2017.5956845819999</v>
          </cell>
          <cell r="E611">
            <v>1714.8180949099999</v>
          </cell>
          <cell r="F611">
            <v>1676.2662707090001</v>
          </cell>
          <cell r="G611">
            <v>1751.3213972160002</v>
          </cell>
          <cell r="H611">
            <v>1754.448762712</v>
          </cell>
          <cell r="I611">
            <v>1484.66016967</v>
          </cell>
          <cell r="J611">
            <v>1536.910370547</v>
          </cell>
          <cell r="K611">
            <v>1454.6301402459999</v>
          </cell>
          <cell r="L611"/>
          <cell r="M611">
            <v>2017.5956845819999</v>
          </cell>
          <cell r="N611">
            <v>1714.8180949099999</v>
          </cell>
          <cell r="O611">
            <v>1676.2662707090001</v>
          </cell>
          <cell r="P611">
            <v>1751.3213972160002</v>
          </cell>
          <cell r="Q611">
            <v>1754.448762712</v>
          </cell>
          <cell r="R611">
            <v>1484.66016967</v>
          </cell>
          <cell r="S611">
            <v>1536.910370547</v>
          </cell>
          <cell r="T611">
            <v>1454.6301402459999</v>
          </cell>
          <cell r="U611"/>
          <cell r="V611">
            <v>1714.8180949099999</v>
          </cell>
          <cell r="W611">
            <v>1751.3213972160002</v>
          </cell>
          <cell r="X611"/>
          <cell r="Y611">
            <v>1484.66016967</v>
          </cell>
          <cell r="Z611">
            <v>1454.6301402459999</v>
          </cell>
          <cell r="AA611"/>
          <cell r="AB611">
            <v>1944.4635087619999</v>
          </cell>
          <cell r="AC611">
            <v>1751.3213972160002</v>
          </cell>
          <cell r="AD611">
            <v>1519.4388978940001</v>
          </cell>
          <cell r="AE611">
            <v>1482.404246394</v>
          </cell>
          <cell r="AF611">
            <v>1482.1311952579999</v>
          </cell>
          <cell r="AG611">
            <v>1488.691034744</v>
          </cell>
          <cell r="AH611">
            <v>1454.6301402459999</v>
          </cell>
          <cell r="AI611">
            <v>1303.0562098520002</v>
          </cell>
          <cell r="AJ611">
            <v>1326.6052372689999</v>
          </cell>
        </row>
        <row r="612">
          <cell r="A612">
            <v>609</v>
          </cell>
          <cell r="B612" t="str">
            <v>United Kingdom (GBP)</v>
          </cell>
          <cell r="C612"/>
          <cell r="D612">
            <v>1768.8261366730001</v>
          </cell>
          <cell r="E612">
            <v>1516.4136413279998</v>
          </cell>
          <cell r="F612">
            <v>1493.0503673210001</v>
          </cell>
          <cell r="G612">
            <v>1571.9860861420002</v>
          </cell>
          <cell r="H612">
            <v>1511.808498829</v>
          </cell>
          <cell r="I612">
            <v>1328.473919823</v>
          </cell>
          <cell r="J612">
            <v>1359.7046048240002</v>
          </cell>
          <cell r="K612">
            <v>1232.5081178319999</v>
          </cell>
          <cell r="L612"/>
          <cell r="M612">
            <v>1768.8261366730001</v>
          </cell>
          <cell r="N612">
            <v>1516.4136413279998</v>
          </cell>
          <cell r="O612">
            <v>1493.0503673210001</v>
          </cell>
          <cell r="P612">
            <v>1571.9860861420002</v>
          </cell>
          <cell r="Q612">
            <v>1511.808498829</v>
          </cell>
          <cell r="R612">
            <v>1328.473919823</v>
          </cell>
          <cell r="S612">
            <v>1359.7046048240002</v>
          </cell>
          <cell r="T612">
            <v>1232.5081178319999</v>
          </cell>
          <cell r="U612"/>
          <cell r="V612">
            <v>1516.4136413279998</v>
          </cell>
          <cell r="W612">
            <v>1571.9860861420002</v>
          </cell>
          <cell r="X612"/>
          <cell r="Y612">
            <v>1328.473919823</v>
          </cell>
          <cell r="Z612">
            <v>1232.5081178319999</v>
          </cell>
          <cell r="AA612"/>
          <cell r="AB612">
            <v>1726.100256727</v>
          </cell>
          <cell r="AC612">
            <v>1571.9860861420002</v>
          </cell>
          <cell r="AD612">
            <v>1337.1062301470001</v>
          </cell>
          <cell r="AE612">
            <v>1304.5157368270002</v>
          </cell>
          <cell r="AF612">
            <v>1304.2754518270001</v>
          </cell>
          <cell r="AG612">
            <v>1310.048110575</v>
          </cell>
          <cell r="AH612">
            <v>1232.5081178319999</v>
          </cell>
          <cell r="AI612">
            <v>1146.68946467</v>
          </cell>
          <cell r="AJ612">
            <v>1167.4126087960001</v>
          </cell>
        </row>
        <row r="613">
          <cell r="A613"/>
          <cell r="B613" t="str">
            <v>UN411000</v>
          </cell>
          <cell r="C613" t="str">
            <v>Hungary</v>
          </cell>
          <cell r="D613">
            <v>134.42615946000001</v>
          </cell>
          <cell r="E613">
            <v>118.72823511599999</v>
          </cell>
          <cell r="F613">
            <v>129.29832302399998</v>
          </cell>
          <cell r="G613">
            <v>117.749053116</v>
          </cell>
          <cell r="H613">
            <v>129.32639281100001</v>
          </cell>
          <cell r="I613">
            <v>119.98461651399998</v>
          </cell>
          <cell r="J613">
            <v>123.381762439</v>
          </cell>
          <cell r="K613">
            <v>120.40243134500001</v>
          </cell>
          <cell r="L613"/>
          <cell r="M613">
            <v>134.42615946000001</v>
          </cell>
          <cell r="N613">
            <v>118.72823511599999</v>
          </cell>
          <cell r="O613">
            <v>129.29832302399998</v>
          </cell>
          <cell r="P613">
            <v>117.749053116</v>
          </cell>
          <cell r="Q613">
            <v>129.32639281100001</v>
          </cell>
          <cell r="R613">
            <v>119.98461651399998</v>
          </cell>
          <cell r="S613">
            <v>123.381762439</v>
          </cell>
          <cell r="T613">
            <v>120.40243134500001</v>
          </cell>
          <cell r="U613"/>
          <cell r="V613">
            <v>118.72823511599999</v>
          </cell>
          <cell r="W613">
            <v>117.749053116</v>
          </cell>
          <cell r="X613"/>
          <cell r="Y613">
            <v>119.98461651399998</v>
          </cell>
          <cell r="Z613">
            <v>120.40243134500001</v>
          </cell>
          <cell r="AA613"/>
          <cell r="AB613">
            <v>123.68058135300001</v>
          </cell>
          <cell r="AC613">
            <v>117.749053116</v>
          </cell>
          <cell r="AD613">
            <v>125.19363217</v>
          </cell>
          <cell r="AE613">
            <v>123.58961631999999</v>
          </cell>
          <cell r="AF613">
            <v>123.54193210699999</v>
          </cell>
          <cell r="AG613">
            <v>117.83355357900001</v>
          </cell>
          <cell r="AH613">
            <v>120.40243134500001</v>
          </cell>
          <cell r="AI613">
            <v>119.582187504</v>
          </cell>
          <cell r="AJ613">
            <v>133.02764856099998</v>
          </cell>
        </row>
        <row r="614">
          <cell r="A614"/>
          <cell r="B614" t="str">
            <v>UN414000</v>
          </cell>
          <cell r="C614" t="str">
            <v>Czech Republic</v>
          </cell>
          <cell r="D614">
            <v>43.351785163999999</v>
          </cell>
          <cell r="E614">
            <v>37.147988363000003</v>
          </cell>
          <cell r="F614">
            <v>39.161331188999995</v>
          </cell>
          <cell r="G614">
            <v>40.663685966000003</v>
          </cell>
          <cell r="H614">
            <v>-1.0000000000000001E-9</v>
          </cell>
          <cell r="I614">
            <v>-1.0000000000000001E-9</v>
          </cell>
          <cell r="J614">
            <v>-2.0000000000000001E-9</v>
          </cell>
          <cell r="K614">
            <v>0</v>
          </cell>
          <cell r="L614"/>
          <cell r="M614">
            <v>43.351785163999999</v>
          </cell>
          <cell r="N614">
            <v>37.147988363000003</v>
          </cell>
          <cell r="O614">
            <v>39.161331188999995</v>
          </cell>
          <cell r="P614">
            <v>40.663685966000003</v>
          </cell>
          <cell r="Q614">
            <v>-1.0000000000000001E-9</v>
          </cell>
          <cell r="R614">
            <v>-1.0000000000000001E-9</v>
          </cell>
          <cell r="S614">
            <v>-2.0000000000000001E-9</v>
          </cell>
          <cell r="T614">
            <v>0</v>
          </cell>
          <cell r="U614"/>
          <cell r="V614">
            <v>37.147988363000003</v>
          </cell>
          <cell r="W614">
            <v>40.663685966000003</v>
          </cell>
          <cell r="X614"/>
          <cell r="Y614">
            <v>-1.0000000000000001E-9</v>
          </cell>
          <cell r="Z614">
            <v>0</v>
          </cell>
          <cell r="AA614"/>
          <cell r="AB614">
            <v>42.125810833000003</v>
          </cell>
          <cell r="AC614">
            <v>40.663685966000003</v>
          </cell>
          <cell r="AD614">
            <v>-1.0000000000000001E-9</v>
          </cell>
          <cell r="AE614">
            <v>-1.0000000000000001E-9</v>
          </cell>
          <cell r="AF614">
            <v>-1.0000000000000001E-9</v>
          </cell>
          <cell r="AG614">
            <v>0</v>
          </cell>
          <cell r="AH614">
            <v>0</v>
          </cell>
          <cell r="AI614">
            <v>0</v>
          </cell>
          <cell r="AJ614">
            <v>1.0000000000000001E-9</v>
          </cell>
        </row>
        <row r="615">
          <cell r="A615"/>
          <cell r="B615" t="str">
            <v>UN413000</v>
          </cell>
          <cell r="C615" t="str">
            <v>Slovakia</v>
          </cell>
          <cell r="D615">
            <v>43.447000000000003</v>
          </cell>
          <cell r="E615">
            <v>40.173999999999999</v>
          </cell>
          <cell r="F615">
            <v>42.003</v>
          </cell>
          <cell r="G615">
            <v>43.606000000000002</v>
          </cell>
          <cell r="H615">
            <v>-5.1999999999999998E-2</v>
          </cell>
          <cell r="I615">
            <v>-8.9643E-2</v>
          </cell>
          <cell r="J615">
            <v>0.110357</v>
          </cell>
          <cell r="K615">
            <v>0</v>
          </cell>
          <cell r="L615"/>
          <cell r="M615">
            <v>43.447000000000003</v>
          </cell>
          <cell r="N615">
            <v>40.173999999999999</v>
          </cell>
          <cell r="O615">
            <v>42.003</v>
          </cell>
          <cell r="P615">
            <v>43.606000000000002</v>
          </cell>
          <cell r="Q615">
            <v>-5.1999999999999998E-2</v>
          </cell>
          <cell r="R615">
            <v>-8.9643E-2</v>
          </cell>
          <cell r="S615">
            <v>0.110357</v>
          </cell>
          <cell r="T615">
            <v>0</v>
          </cell>
          <cell r="U615"/>
          <cell r="V615">
            <v>40.173999999999999</v>
          </cell>
          <cell r="W615">
            <v>43.606000000000002</v>
          </cell>
          <cell r="X615"/>
          <cell r="Y615">
            <v>-8.9643E-2</v>
          </cell>
          <cell r="Z615">
            <v>0</v>
          </cell>
          <cell r="AA615"/>
          <cell r="AB615">
            <v>41.628999999999998</v>
          </cell>
          <cell r="AC615">
            <v>43.606000000000002</v>
          </cell>
          <cell r="AD615">
            <v>-4.5999999999999999E-2</v>
          </cell>
          <cell r="AE615">
            <v>-0.14599999999999999</v>
          </cell>
          <cell r="AF615">
            <v>-0.14599999999999999</v>
          </cell>
          <cell r="AG615">
            <v>5.3999999999999999E-2</v>
          </cell>
          <cell r="AH615">
            <v>0</v>
          </cell>
          <cell r="AI615">
            <v>0</v>
          </cell>
          <cell r="AJ615">
            <v>0</v>
          </cell>
        </row>
        <row r="616">
          <cell r="A616"/>
          <cell r="B616" t="str">
            <v>UN415000</v>
          </cell>
          <cell r="C616" t="str">
            <v>Poland</v>
          </cell>
          <cell r="D616">
            <v>104.68372275999999</v>
          </cell>
          <cell r="E616">
            <v>98.807649772999994</v>
          </cell>
          <cell r="F616">
            <v>100.759031749</v>
          </cell>
          <cell r="G616">
            <v>104.70623232400001</v>
          </cell>
          <cell r="H616">
            <v>104.90710620500001</v>
          </cell>
          <cell r="I616">
            <v>100.651703946</v>
          </cell>
          <cell r="J616">
            <v>98.663781405999998</v>
          </cell>
          <cell r="K616">
            <v>108.06287374199999</v>
          </cell>
          <cell r="L616"/>
          <cell r="M616">
            <v>104.68372275999999</v>
          </cell>
          <cell r="N616">
            <v>98.807649772999994</v>
          </cell>
          <cell r="O616">
            <v>100.759031749</v>
          </cell>
          <cell r="P616">
            <v>104.70623232400001</v>
          </cell>
          <cell r="Q616">
            <v>104.90710620500001</v>
          </cell>
          <cell r="R616">
            <v>100.651703946</v>
          </cell>
          <cell r="S616">
            <v>98.663781405999998</v>
          </cell>
          <cell r="T616">
            <v>108.06287374199999</v>
          </cell>
          <cell r="U616"/>
          <cell r="V616">
            <v>98.807649772999994</v>
          </cell>
          <cell r="W616">
            <v>104.70623232400001</v>
          </cell>
          <cell r="X616"/>
          <cell r="Y616">
            <v>100.651703946</v>
          </cell>
          <cell r="Z616">
            <v>108.06287374199999</v>
          </cell>
          <cell r="AA616"/>
          <cell r="AB616">
            <v>103.078741279</v>
          </cell>
          <cell r="AC616">
            <v>104.70623232400001</v>
          </cell>
          <cell r="AD616">
            <v>101.50855987</v>
          </cell>
          <cell r="AE616">
            <v>100.993366554</v>
          </cell>
          <cell r="AF616">
            <v>101.702591747</v>
          </cell>
          <cell r="AG616">
            <v>100.06267052700001</v>
          </cell>
          <cell r="AH616">
            <v>108.06287374199999</v>
          </cell>
          <cell r="AI616">
            <v>107.86593951499999</v>
          </cell>
          <cell r="AJ616">
            <v>96.083944787000007</v>
          </cell>
        </row>
        <row r="617">
          <cell r="A617"/>
          <cell r="B617" t="str">
            <v>UN416000</v>
          </cell>
          <cell r="C617" t="str">
            <v>Romania</v>
          </cell>
          <cell r="D617">
            <v>27.158025695999999</v>
          </cell>
          <cell r="E617">
            <v>25.569826531</v>
          </cell>
          <cell r="F617">
            <v>26.632813004999999</v>
          </cell>
          <cell r="G617">
            <v>27.623415682000001</v>
          </cell>
          <cell r="H617">
            <v>27.074170936999998</v>
          </cell>
          <cell r="I617">
            <v>24.429105975999999</v>
          </cell>
          <cell r="J617">
            <v>24.382638314000001</v>
          </cell>
          <cell r="K617">
            <v>30.968607207999998</v>
          </cell>
          <cell r="L617"/>
          <cell r="M617">
            <v>27.158025695999999</v>
          </cell>
          <cell r="N617">
            <v>25.569826531</v>
          </cell>
          <cell r="O617">
            <v>26.632813004999999</v>
          </cell>
          <cell r="P617">
            <v>27.623415682000001</v>
          </cell>
          <cell r="Q617">
            <v>27.074170936999998</v>
          </cell>
          <cell r="R617">
            <v>24.429105975999999</v>
          </cell>
          <cell r="S617">
            <v>24.382638314000001</v>
          </cell>
          <cell r="T617">
            <v>30.968607207999998</v>
          </cell>
          <cell r="U617"/>
          <cell r="V617">
            <v>25.569826531</v>
          </cell>
          <cell r="W617">
            <v>27.623415682000001</v>
          </cell>
          <cell r="X617"/>
          <cell r="Y617">
            <v>24.429105975999999</v>
          </cell>
          <cell r="Z617">
            <v>30.968607207999998</v>
          </cell>
          <cell r="AA617"/>
          <cell r="AB617">
            <v>26.056075566999997</v>
          </cell>
          <cell r="AC617">
            <v>27.623415682000001</v>
          </cell>
          <cell r="AD617">
            <v>24.600842104000002</v>
          </cell>
          <cell r="AE617">
            <v>23.819157894</v>
          </cell>
          <cell r="AF617">
            <v>23.578105262000001</v>
          </cell>
          <cell r="AG617">
            <v>31.149284208999998</v>
          </cell>
          <cell r="AH617">
            <v>30.968607207999998</v>
          </cell>
          <cell r="AI617">
            <v>41.084348745</v>
          </cell>
          <cell r="AJ617">
            <v>28.982947371000002</v>
          </cell>
        </row>
        <row r="618">
          <cell r="A618"/>
          <cell r="B618" t="str">
            <v>UN412000</v>
          </cell>
          <cell r="C618" t="str">
            <v>Turkey</v>
          </cell>
          <cell r="D618">
            <v>74.376637258000002</v>
          </cell>
          <cell r="E618">
            <v>69.310341211999997</v>
          </cell>
          <cell r="F618">
            <v>56.248343961000003</v>
          </cell>
          <cell r="G618">
            <v>60.497630475999998</v>
          </cell>
          <cell r="H618">
            <v>65.624409411999991</v>
          </cell>
          <cell r="I618">
            <v>63.826834577</v>
          </cell>
          <cell r="J618">
            <v>68.306181159999994</v>
          </cell>
          <cell r="K618">
            <v>65.317584472999997</v>
          </cell>
          <cell r="L618"/>
          <cell r="M618">
            <v>74.376637258000002</v>
          </cell>
          <cell r="N618">
            <v>69.310341211999997</v>
          </cell>
          <cell r="O618">
            <v>56.248343961000003</v>
          </cell>
          <cell r="P618">
            <v>60.497630475999998</v>
          </cell>
          <cell r="Q618">
            <v>65.624409411999991</v>
          </cell>
          <cell r="R618">
            <v>63.826834577</v>
          </cell>
          <cell r="S618">
            <v>68.306181159999994</v>
          </cell>
          <cell r="T618">
            <v>65.317584472999997</v>
          </cell>
          <cell r="U618"/>
          <cell r="V618">
            <v>69.310341211999997</v>
          </cell>
          <cell r="W618">
            <v>60.497630475999998</v>
          </cell>
          <cell r="X618"/>
          <cell r="Y618">
            <v>63.826834577</v>
          </cell>
          <cell r="Z618">
            <v>65.317584472999997</v>
          </cell>
          <cell r="AA618"/>
          <cell r="AB618">
            <v>66.318144078999993</v>
          </cell>
          <cell r="AC618">
            <v>60.497630475999998</v>
          </cell>
          <cell r="AD618">
            <v>66.314025973</v>
          </cell>
          <cell r="AE618">
            <v>66.314018180000005</v>
          </cell>
          <cell r="AF618">
            <v>76.402777804999999</v>
          </cell>
          <cell r="AG618">
            <v>67.226114615</v>
          </cell>
          <cell r="AH618">
            <v>65.317584472999997</v>
          </cell>
          <cell r="AI618">
            <v>72.967197765000009</v>
          </cell>
          <cell r="AJ618">
            <v>70.297402597000001</v>
          </cell>
        </row>
        <row r="619">
          <cell r="A619"/>
          <cell r="B619" t="str">
            <v>UN417000</v>
          </cell>
          <cell r="C619" t="str">
            <v>(Closed) Ukraine</v>
          </cell>
          <cell r="D619">
            <v>0</v>
          </cell>
          <cell r="E619">
            <v>0</v>
          </cell>
          <cell r="F619">
            <v>-2.0000000000000001E-9</v>
          </cell>
          <cell r="G619">
            <v>-2.0000000000000001E-9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/>
          <cell r="M619">
            <v>0</v>
          </cell>
          <cell r="N619">
            <v>0</v>
          </cell>
          <cell r="O619">
            <v>-2.0000000000000001E-9</v>
          </cell>
          <cell r="P619">
            <v>-2.0000000000000001E-9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/>
          <cell r="V619">
            <v>0</v>
          </cell>
          <cell r="W619">
            <v>-2.0000000000000001E-9</v>
          </cell>
          <cell r="X619"/>
          <cell r="Y619">
            <v>0</v>
          </cell>
          <cell r="Z619">
            <v>0</v>
          </cell>
          <cell r="AA619"/>
          <cell r="AB619">
            <v>0</v>
          </cell>
          <cell r="AC619">
            <v>-2.0000000000000001E-9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</row>
        <row r="620">
          <cell r="A620">
            <v>610</v>
          </cell>
          <cell r="B620" t="str">
            <v>UN410000</v>
          </cell>
          <cell r="C620" t="str">
            <v>Central &amp; Eastern Europe</v>
          </cell>
          <cell r="D620">
            <v>412.78245683</v>
          </cell>
          <cell r="E620">
            <v>376.012142407</v>
          </cell>
          <cell r="F620">
            <v>380.38014694000003</v>
          </cell>
          <cell r="G620">
            <v>380.25917884900002</v>
          </cell>
          <cell r="H620">
            <v>312.147489194</v>
          </cell>
          <cell r="I620">
            <v>295.01312496100002</v>
          </cell>
          <cell r="J620">
            <v>301.48429138700004</v>
          </cell>
          <cell r="K620">
            <v>313.96494188499997</v>
          </cell>
          <cell r="L620"/>
          <cell r="M620">
            <v>412.78245683</v>
          </cell>
          <cell r="N620">
            <v>376.012142407</v>
          </cell>
          <cell r="O620">
            <v>380.38014694000003</v>
          </cell>
          <cell r="P620">
            <v>380.25917884900002</v>
          </cell>
          <cell r="Q620">
            <v>312.147489194</v>
          </cell>
          <cell r="R620">
            <v>295.01312496100002</v>
          </cell>
          <cell r="S620">
            <v>301.48429138700004</v>
          </cell>
          <cell r="T620">
            <v>313.96494188499997</v>
          </cell>
          <cell r="U620"/>
          <cell r="V620">
            <v>376.012142407</v>
          </cell>
          <cell r="W620">
            <v>380.25917884900002</v>
          </cell>
          <cell r="X620"/>
          <cell r="Y620">
            <v>295.01312496100002</v>
          </cell>
          <cell r="Z620">
            <v>313.96494188499997</v>
          </cell>
          <cell r="AA620"/>
          <cell r="AB620">
            <v>388.57736155499998</v>
          </cell>
          <cell r="AC620">
            <v>380.25917884900002</v>
          </cell>
          <cell r="AD620">
            <v>304.98604431299998</v>
          </cell>
          <cell r="AE620">
            <v>299.640772008</v>
          </cell>
          <cell r="AF620">
            <v>310.02292816300002</v>
          </cell>
          <cell r="AG620">
            <v>304.88172369899996</v>
          </cell>
          <cell r="AH620">
            <v>313.96494188499997</v>
          </cell>
          <cell r="AI620">
            <v>339.51305520599999</v>
          </cell>
          <cell r="AJ620">
            <v>312.42143665599997</v>
          </cell>
        </row>
        <row r="621">
          <cell r="A621">
            <v>611</v>
          </cell>
          <cell r="B621" t="str">
            <v>UN422000</v>
          </cell>
          <cell r="C621" t="str">
            <v>Spain &amp; Portugal</v>
          </cell>
          <cell r="D621">
            <v>561.64469603000009</v>
          </cell>
          <cell r="E621">
            <v>530.86907979</v>
          </cell>
          <cell r="F621">
            <v>524.41160951299992</v>
          </cell>
          <cell r="G621">
            <v>538.38648917</v>
          </cell>
          <cell r="H621">
            <v>568.72896091000007</v>
          </cell>
          <cell r="I621">
            <v>569.74940706000007</v>
          </cell>
          <cell r="J621">
            <v>623.39771569999994</v>
          </cell>
          <cell r="K621">
            <v>619.44959565999989</v>
          </cell>
          <cell r="L621"/>
          <cell r="M621">
            <v>561.64469603000009</v>
          </cell>
          <cell r="N621">
            <v>530.86907979</v>
          </cell>
          <cell r="O621">
            <v>524.41160951299992</v>
          </cell>
          <cell r="P621">
            <v>538.38648917</v>
          </cell>
          <cell r="Q621">
            <v>568.72896091000007</v>
          </cell>
          <cell r="R621">
            <v>569.74940706000007</v>
          </cell>
          <cell r="S621">
            <v>623.39771569999994</v>
          </cell>
          <cell r="T621">
            <v>619.44959565999989</v>
          </cell>
          <cell r="U621"/>
          <cell r="V621">
            <v>530.86907979</v>
          </cell>
          <cell r="W621">
            <v>538.38648917</v>
          </cell>
          <cell r="X621"/>
          <cell r="Y621">
            <v>569.74940706000007</v>
          </cell>
          <cell r="Z621">
            <v>619.44959565999989</v>
          </cell>
          <cell r="AA621"/>
          <cell r="AB621">
            <v>532.84412298000007</v>
          </cell>
          <cell r="AC621">
            <v>538.38648917</v>
          </cell>
          <cell r="AD621">
            <v>555.69339258299999</v>
          </cell>
          <cell r="AE621">
            <v>555.77964052000004</v>
          </cell>
          <cell r="AF621">
            <v>557.67786162999994</v>
          </cell>
          <cell r="AG621">
            <v>617.71223793999991</v>
          </cell>
          <cell r="AH621">
            <v>619.44959565999989</v>
          </cell>
          <cell r="AI621">
            <v>539.60910046000004</v>
          </cell>
          <cell r="AJ621">
            <v>539.31733032099999</v>
          </cell>
        </row>
        <row r="622">
          <cell r="A622">
            <v>617</v>
          </cell>
          <cell r="B622" t="str">
            <v>UN400030</v>
          </cell>
          <cell r="C622" t="str">
            <v>Southern and Eastern Europe</v>
          </cell>
          <cell r="D622">
            <v>974.42715285999998</v>
          </cell>
          <cell r="E622">
            <v>906.88122219699994</v>
          </cell>
          <cell r="F622">
            <v>904.79175645299995</v>
          </cell>
          <cell r="G622">
            <v>918.64566801900003</v>
          </cell>
          <cell r="H622">
            <v>880.8764501039999</v>
          </cell>
          <cell r="I622">
            <v>864.76253202099997</v>
          </cell>
          <cell r="J622">
            <v>924.88200708699992</v>
          </cell>
          <cell r="K622">
            <v>933.41453754499992</v>
          </cell>
          <cell r="L622"/>
          <cell r="M622">
            <v>974.42715285999998</v>
          </cell>
          <cell r="N622">
            <v>906.88122219699994</v>
          </cell>
          <cell r="O622">
            <v>904.79175645299995</v>
          </cell>
          <cell r="P622">
            <v>918.64566801900003</v>
          </cell>
          <cell r="Q622">
            <v>880.8764501039999</v>
          </cell>
          <cell r="R622">
            <v>864.76253202099997</v>
          </cell>
          <cell r="S622">
            <v>924.88200708699992</v>
          </cell>
          <cell r="T622">
            <v>933.41453754499992</v>
          </cell>
          <cell r="U622"/>
          <cell r="V622">
            <v>906.88122219699994</v>
          </cell>
          <cell r="W622">
            <v>918.64566801900003</v>
          </cell>
          <cell r="X622"/>
          <cell r="Y622">
            <v>864.76253202099997</v>
          </cell>
          <cell r="Z622">
            <v>933.41453754499992</v>
          </cell>
          <cell r="AA622"/>
          <cell r="AB622">
            <v>921.42148453499999</v>
          </cell>
          <cell r="AC622">
            <v>918.64566801900003</v>
          </cell>
          <cell r="AD622">
            <v>860.67943689599997</v>
          </cell>
          <cell r="AE622">
            <v>855.42041252799993</v>
          </cell>
          <cell r="AF622">
            <v>867.70078979300001</v>
          </cell>
          <cell r="AG622">
            <v>922.59396163899987</v>
          </cell>
          <cell r="AH622">
            <v>933.41453754499992</v>
          </cell>
          <cell r="AI622">
            <v>879.12215566600003</v>
          </cell>
          <cell r="AJ622">
            <v>851.73876697700007</v>
          </cell>
        </row>
        <row r="623">
          <cell r="A623">
            <v>612</v>
          </cell>
          <cell r="B623" t="str">
            <v>UN400010</v>
          </cell>
          <cell r="C623" t="str">
            <v>Europe</v>
          </cell>
          <cell r="D623">
            <v>8751.6300551620006</v>
          </cell>
          <cell r="E623">
            <v>8439.1480994769991</v>
          </cell>
          <cell r="F623">
            <v>8639.6861196219998</v>
          </cell>
          <cell r="G623">
            <v>8570.1631384649991</v>
          </cell>
          <cell r="H623">
            <v>8623.8393493059993</v>
          </cell>
          <cell r="I623">
            <v>8105.1245749709997</v>
          </cell>
          <cell r="J623">
            <v>8208.9205781739984</v>
          </cell>
          <cell r="K623">
            <v>8400.8883312950002</v>
          </cell>
          <cell r="L623"/>
          <cell r="M623">
            <v>8751.6300551620006</v>
          </cell>
          <cell r="N623">
            <v>8439.1480994769991</v>
          </cell>
          <cell r="O623">
            <v>8639.6861196219998</v>
          </cell>
          <cell r="P623">
            <v>8570.1631384649991</v>
          </cell>
          <cell r="Q623">
            <v>8623.8393493059993</v>
          </cell>
          <cell r="R623">
            <v>8105.1245749709997</v>
          </cell>
          <cell r="S623">
            <v>8208.9205781739984</v>
          </cell>
          <cell r="T623">
            <v>8400.8883312950002</v>
          </cell>
          <cell r="U623"/>
          <cell r="V623">
            <v>8439.1480994769991</v>
          </cell>
          <cell r="W623">
            <v>8570.1631384649991</v>
          </cell>
          <cell r="X623"/>
          <cell r="Y623">
            <v>8105.1245749709997</v>
          </cell>
          <cell r="Z623">
            <v>8400.8883312950002</v>
          </cell>
          <cell r="AA623"/>
          <cell r="AB623">
            <v>8460.2077276769996</v>
          </cell>
          <cell r="AC623">
            <v>8570.1631384649991</v>
          </cell>
          <cell r="AD623">
            <v>8444.4203347900002</v>
          </cell>
          <cell r="AE623">
            <v>8365.4005629219992</v>
          </cell>
          <cell r="AF623">
            <v>8104.9762342909999</v>
          </cell>
          <cell r="AG623">
            <v>8236.9842327189981</v>
          </cell>
          <cell r="AH623">
            <v>8400.8883312950002</v>
          </cell>
          <cell r="AI623">
            <v>8350.7457616079992</v>
          </cell>
          <cell r="AJ623">
            <v>8400.8181342460011</v>
          </cell>
        </row>
        <row r="624">
          <cell r="A624"/>
          <cell r="B624" t="str">
            <v>UN400020</v>
          </cell>
          <cell r="C624" t="str">
            <v>Continental Europe</v>
          </cell>
          <cell r="D624">
            <v>6734.0343705800015</v>
          </cell>
          <cell r="E624">
            <v>6724.3300045669994</v>
          </cell>
          <cell r="F624">
            <v>6963.4198489129985</v>
          </cell>
          <cell r="G624">
            <v>6818.8417412490007</v>
          </cell>
          <cell r="H624">
            <v>6869.3905865939996</v>
          </cell>
          <cell r="I624">
            <v>6620.4644053009997</v>
          </cell>
          <cell r="J624">
            <v>6672.0102076269995</v>
          </cell>
          <cell r="K624">
            <v>6946.2581910489989</v>
          </cell>
          <cell r="L624"/>
          <cell r="M624">
            <v>6734.0343705800015</v>
          </cell>
          <cell r="N624">
            <v>6724.3300045669994</v>
          </cell>
          <cell r="O624">
            <v>6963.4198489129985</v>
          </cell>
          <cell r="P624">
            <v>6818.8417412490007</v>
          </cell>
          <cell r="Q624">
            <v>6869.3905865939996</v>
          </cell>
          <cell r="R624">
            <v>6620.4644053009997</v>
          </cell>
          <cell r="S624">
            <v>6672.0102076269995</v>
          </cell>
          <cell r="T624">
            <v>6946.2581910489989</v>
          </cell>
          <cell r="U624"/>
          <cell r="V624">
            <v>6724.3300045669994</v>
          </cell>
          <cell r="W624">
            <v>6818.8417412490007</v>
          </cell>
          <cell r="X624"/>
          <cell r="Y624">
            <v>6620.4644053009997</v>
          </cell>
          <cell r="Z624">
            <v>6946.2581910489989</v>
          </cell>
          <cell r="AA624"/>
          <cell r="AB624">
            <v>6515.7442189149997</v>
          </cell>
          <cell r="AC624">
            <v>6818.8417412490007</v>
          </cell>
          <cell r="AD624">
            <v>6924.9814368960006</v>
          </cell>
          <cell r="AE624">
            <v>6882.9963165280005</v>
          </cell>
          <cell r="AF624">
            <v>6622.8450390330008</v>
          </cell>
          <cell r="AG624">
            <v>6748.2931979750001</v>
          </cell>
          <cell r="AH624">
            <v>6946.2581910489989</v>
          </cell>
          <cell r="AI624">
            <v>7047.6895517559997</v>
          </cell>
          <cell r="AJ624">
            <v>7074.212896977001</v>
          </cell>
        </row>
        <row r="625">
          <cell r="A625"/>
          <cell r="B625" t="str">
            <v>UN433000</v>
          </cell>
          <cell r="C625" t="str">
            <v>China</v>
          </cell>
          <cell r="D625">
            <v>64.252420294000004</v>
          </cell>
          <cell r="E625">
            <v>62.895481107999998</v>
          </cell>
          <cell r="F625">
            <v>60.220396506999997</v>
          </cell>
          <cell r="G625">
            <v>60.503874903999993</v>
          </cell>
          <cell r="H625">
            <v>66.572901696000002</v>
          </cell>
          <cell r="I625">
            <v>74.288406805999998</v>
          </cell>
          <cell r="J625">
            <v>76.253237239000001</v>
          </cell>
          <cell r="K625">
            <v>78.273916978999992</v>
          </cell>
          <cell r="L625"/>
          <cell r="M625">
            <v>64.252420294000004</v>
          </cell>
          <cell r="N625">
            <v>62.895481107999998</v>
          </cell>
          <cell r="O625">
            <v>60.220396506999997</v>
          </cell>
          <cell r="P625">
            <v>60.503874903999993</v>
          </cell>
          <cell r="Q625">
            <v>66.572901696000002</v>
          </cell>
          <cell r="R625">
            <v>74.288406805999998</v>
          </cell>
          <cell r="S625">
            <v>76.253237239000001</v>
          </cell>
          <cell r="T625">
            <v>78.273916978999992</v>
          </cell>
          <cell r="U625"/>
          <cell r="V625">
            <v>62.895481107999998</v>
          </cell>
          <cell r="W625">
            <v>60.503874903999993</v>
          </cell>
          <cell r="X625"/>
          <cell r="Y625">
            <v>74.288406805999998</v>
          </cell>
          <cell r="Z625">
            <v>78.273916978999992</v>
          </cell>
          <cell r="AA625"/>
          <cell r="AB625">
            <v>62.846725049</v>
          </cell>
          <cell r="AC625">
            <v>60.503874903999993</v>
          </cell>
          <cell r="AD625">
            <v>61.763248078000004</v>
          </cell>
          <cell r="AE625">
            <v>62.119327202999997</v>
          </cell>
          <cell r="AF625">
            <v>91.177105623999992</v>
          </cell>
          <cell r="AG625">
            <v>86.146600680999995</v>
          </cell>
          <cell r="AH625">
            <v>78.273916978999992</v>
          </cell>
          <cell r="AI625">
            <v>98.243543588999998</v>
          </cell>
          <cell r="AJ625">
            <v>63.217143776999997</v>
          </cell>
        </row>
        <row r="626">
          <cell r="A626"/>
          <cell r="B626" t="str">
            <v>UN435000</v>
          </cell>
          <cell r="C626" t="str">
            <v>Japan</v>
          </cell>
          <cell r="D626">
            <v>77.881348609</v>
          </cell>
          <cell r="E626">
            <v>78.934273743000006</v>
          </cell>
          <cell r="F626">
            <v>79.705242017000003</v>
          </cell>
          <cell r="G626">
            <v>84.478210580999999</v>
          </cell>
          <cell r="H626">
            <v>81.082223736000003</v>
          </cell>
          <cell r="I626">
            <v>102.65549774899999</v>
          </cell>
          <cell r="J626">
            <v>110.67377442700001</v>
          </cell>
          <cell r="K626">
            <v>103.12848530399999</v>
          </cell>
          <cell r="L626"/>
          <cell r="M626">
            <v>77.881348609</v>
          </cell>
          <cell r="N626">
            <v>78.934273743000006</v>
          </cell>
          <cell r="O626">
            <v>79.705242017000003</v>
          </cell>
          <cell r="P626">
            <v>84.478210580999999</v>
          </cell>
          <cell r="Q626">
            <v>81.082223736000003</v>
          </cell>
          <cell r="R626">
            <v>102.65549774899999</v>
          </cell>
          <cell r="S626">
            <v>110.67377442700001</v>
          </cell>
          <cell r="T626">
            <v>103.12848530399999</v>
          </cell>
          <cell r="U626"/>
          <cell r="V626">
            <v>78.934273743000006</v>
          </cell>
          <cell r="W626">
            <v>84.478210580999999</v>
          </cell>
          <cell r="X626"/>
          <cell r="Y626">
            <v>102.65549774899999</v>
          </cell>
          <cell r="Z626">
            <v>103.12848530399999</v>
          </cell>
          <cell r="AA626"/>
          <cell r="AB626">
            <v>55.235824608999998</v>
          </cell>
          <cell r="AC626">
            <v>84.478210580999999</v>
          </cell>
          <cell r="AD626">
            <v>100.85660759300001</v>
          </cell>
          <cell r="AE626">
            <v>74.078353710000002</v>
          </cell>
          <cell r="AF626">
            <v>97.793596137999998</v>
          </cell>
          <cell r="AG626">
            <v>106.22668398</v>
          </cell>
          <cell r="AH626">
            <v>103.12848530399999</v>
          </cell>
          <cell r="AI626">
            <v>-5.1699837999999998E-2</v>
          </cell>
          <cell r="AJ626">
            <v>98.937271659000004</v>
          </cell>
        </row>
        <row r="627">
          <cell r="A627"/>
          <cell r="B627" t="str">
            <v>UN434000</v>
          </cell>
          <cell r="C627" t="str">
            <v>India</v>
          </cell>
          <cell r="D627">
            <v>20.748261674999998</v>
          </cell>
          <cell r="E627">
            <v>18.658634141</v>
          </cell>
          <cell r="F627">
            <v>20.208985101</v>
          </cell>
          <cell r="G627">
            <v>20.880067107999999</v>
          </cell>
          <cell r="H627">
            <v>26.990457714000001</v>
          </cell>
          <cell r="I627">
            <v>29.427605459000002</v>
          </cell>
          <cell r="J627">
            <v>29.065748412000001</v>
          </cell>
          <cell r="K627">
            <v>26.495294778000002</v>
          </cell>
          <cell r="L627"/>
          <cell r="M627">
            <v>20.748261674999998</v>
          </cell>
          <cell r="N627">
            <v>18.658634141</v>
          </cell>
          <cell r="O627">
            <v>20.208985101</v>
          </cell>
          <cell r="P627">
            <v>20.880067107999999</v>
          </cell>
          <cell r="Q627">
            <v>26.990457714000001</v>
          </cell>
          <cell r="R627">
            <v>29.427605459000002</v>
          </cell>
          <cell r="S627">
            <v>29.065748412000001</v>
          </cell>
          <cell r="T627">
            <v>26.495294778000002</v>
          </cell>
          <cell r="U627"/>
          <cell r="V627">
            <v>18.658634141</v>
          </cell>
          <cell r="W627">
            <v>20.880067107999999</v>
          </cell>
          <cell r="X627"/>
          <cell r="Y627">
            <v>29.427605459000002</v>
          </cell>
          <cell r="Z627">
            <v>26.495294778000002</v>
          </cell>
          <cell r="AA627"/>
          <cell r="AB627">
            <v>18.500716487999998</v>
          </cell>
          <cell r="AC627">
            <v>20.880067107999999</v>
          </cell>
          <cell r="AD627">
            <v>19.718286354</v>
          </cell>
          <cell r="AE627">
            <v>22.533774951999998</v>
          </cell>
          <cell r="AF627">
            <v>22.566153138000001</v>
          </cell>
          <cell r="AG627">
            <v>25.803223775999999</v>
          </cell>
          <cell r="AH627">
            <v>26.495294778000002</v>
          </cell>
          <cell r="AI627">
            <v>13.702848873000001</v>
          </cell>
          <cell r="AJ627">
            <v>18.967213622999999</v>
          </cell>
        </row>
        <row r="628">
          <cell r="A628"/>
          <cell r="B628" t="str">
            <v>UN436000</v>
          </cell>
          <cell r="C628" t="str">
            <v>Indonesia</v>
          </cell>
          <cell r="D628">
            <v>0.31154532800000001</v>
          </cell>
          <cell r="E628">
            <v>1.1460217420000001</v>
          </cell>
          <cell r="F628">
            <v>0.355355802</v>
          </cell>
          <cell r="G628">
            <v>-0.53556447299999999</v>
          </cell>
          <cell r="H628">
            <v>1.100487963</v>
          </cell>
          <cell r="I628">
            <v>1.0000000000000001E-9</v>
          </cell>
          <cell r="J628">
            <v>0</v>
          </cell>
          <cell r="K628">
            <v>0</v>
          </cell>
          <cell r="L628"/>
          <cell r="M628">
            <v>0.31154532800000001</v>
          </cell>
          <cell r="N628">
            <v>1.1460217420000001</v>
          </cell>
          <cell r="O628">
            <v>0.355355802</v>
          </cell>
          <cell r="P628">
            <v>-0.53556447299999999</v>
          </cell>
          <cell r="Q628">
            <v>1.100487963</v>
          </cell>
          <cell r="R628">
            <v>1.0000000000000001E-9</v>
          </cell>
          <cell r="S628">
            <v>0</v>
          </cell>
          <cell r="T628">
            <v>0</v>
          </cell>
          <cell r="U628"/>
          <cell r="V628">
            <v>1.1460217420000001</v>
          </cell>
          <cell r="W628">
            <v>-0.53556447299999999</v>
          </cell>
          <cell r="X628"/>
          <cell r="Y628">
            <v>1.0000000000000001E-9</v>
          </cell>
          <cell r="Z628">
            <v>0</v>
          </cell>
          <cell r="AA628"/>
          <cell r="AB628">
            <v>0.94658833799999997</v>
          </cell>
          <cell r="AC628">
            <v>-0.53556447299999999</v>
          </cell>
          <cell r="AD628">
            <v>1.0054928569999999</v>
          </cell>
          <cell r="AE628">
            <v>1.0054928569999999</v>
          </cell>
          <cell r="AF628">
            <v>0</v>
          </cell>
          <cell r="AG628">
            <v>1.0000000000000001E-9</v>
          </cell>
          <cell r="AH628">
            <v>0</v>
          </cell>
          <cell r="AI628">
            <v>0</v>
          </cell>
          <cell r="AJ628">
            <v>1.1268965719999999</v>
          </cell>
        </row>
        <row r="629">
          <cell r="A629"/>
          <cell r="B629" t="str">
            <v>UN431111</v>
          </cell>
          <cell r="C629" t="str">
            <v>TLB - Asia</v>
          </cell>
          <cell r="D629">
            <v>529.94536954399996</v>
          </cell>
          <cell r="E629">
            <v>541.06959575400003</v>
          </cell>
          <cell r="F629">
            <v>555.51233749599999</v>
          </cell>
          <cell r="G629">
            <v>550.60630335999997</v>
          </cell>
          <cell r="H629">
            <v>589.61735470999997</v>
          </cell>
          <cell r="I629">
            <v>583.56244749100006</v>
          </cell>
          <cell r="J629">
            <v>634.38269815300009</v>
          </cell>
          <cell r="K629">
            <v>607.02507916299999</v>
          </cell>
          <cell r="L629"/>
          <cell r="M629">
            <v>529.94536954399996</v>
          </cell>
          <cell r="N629">
            <v>541.06959575400003</v>
          </cell>
          <cell r="O629">
            <v>555.51233749599999</v>
          </cell>
          <cell r="P629">
            <v>550.60630335999997</v>
          </cell>
          <cell r="Q629">
            <v>589.61735470999997</v>
          </cell>
          <cell r="R629">
            <v>583.56244749100006</v>
          </cell>
          <cell r="S629">
            <v>634.38269815300009</v>
          </cell>
          <cell r="T629">
            <v>607.02507916299999</v>
          </cell>
          <cell r="U629"/>
          <cell r="V629">
            <v>541.06959575400003</v>
          </cell>
          <cell r="W629">
            <v>550.60630335999997</v>
          </cell>
          <cell r="X629"/>
          <cell r="Y629">
            <v>583.56244749100006</v>
          </cell>
          <cell r="Z629">
            <v>607.02507916299999</v>
          </cell>
          <cell r="AA629"/>
          <cell r="AB629">
            <v>529.70291056100007</v>
          </cell>
          <cell r="AC629">
            <v>550.60630335999997</v>
          </cell>
          <cell r="AD629">
            <v>536.32173913100007</v>
          </cell>
          <cell r="AE629">
            <v>574.785215655</v>
          </cell>
          <cell r="AF629">
            <v>567.50023739400001</v>
          </cell>
          <cell r="AG629">
            <v>607.53478909499995</v>
          </cell>
          <cell r="AH629">
            <v>607.02507916299999</v>
          </cell>
          <cell r="AI629">
            <v>582.31538521700008</v>
          </cell>
          <cell r="AJ629">
            <v>554.01043478300005</v>
          </cell>
        </row>
        <row r="630">
          <cell r="A630"/>
          <cell r="B630" t="str">
            <v>UN431200</v>
          </cell>
          <cell r="C630" t="str">
            <v>Aegon Insights</v>
          </cell>
          <cell r="D630">
            <v>144.95324823000001</v>
          </cell>
          <cell r="E630">
            <v>106.372045219</v>
          </cell>
          <cell r="F630">
            <v>103.264743864</v>
          </cell>
          <cell r="G630">
            <v>100.28373337799999</v>
          </cell>
          <cell r="H630">
            <v>94.668260261</v>
          </cell>
          <cell r="I630">
            <v>81.914798910000002</v>
          </cell>
          <cell r="J630">
            <v>89.183743347999993</v>
          </cell>
          <cell r="K630">
            <v>91.144846322000006</v>
          </cell>
          <cell r="L630"/>
          <cell r="M630">
            <v>144.95324823000001</v>
          </cell>
          <cell r="N630">
            <v>106.372045219</v>
          </cell>
          <cell r="O630">
            <v>103.264743864</v>
          </cell>
          <cell r="P630">
            <v>100.28373337799999</v>
          </cell>
          <cell r="Q630">
            <v>94.668260261</v>
          </cell>
          <cell r="R630">
            <v>81.914798910000002</v>
          </cell>
          <cell r="S630">
            <v>89.183743347999993</v>
          </cell>
          <cell r="T630">
            <v>91.144846322000006</v>
          </cell>
          <cell r="U630"/>
          <cell r="V630">
            <v>106.372045219</v>
          </cell>
          <cell r="W630">
            <v>100.28373337799999</v>
          </cell>
          <cell r="X630"/>
          <cell r="Y630">
            <v>81.914798910000002</v>
          </cell>
          <cell r="Z630">
            <v>91.144846322000006</v>
          </cell>
          <cell r="AA630"/>
          <cell r="AB630">
            <v>133.10959360199999</v>
          </cell>
          <cell r="AC630">
            <v>100.28373337799999</v>
          </cell>
          <cell r="AD630">
            <v>102.425217389</v>
          </cell>
          <cell r="AE630">
            <v>97.445217389000007</v>
          </cell>
          <cell r="AF630">
            <v>81.789356518999995</v>
          </cell>
          <cell r="AG630">
            <v>89.296571818000004</v>
          </cell>
          <cell r="AH630">
            <v>91.144846322000006</v>
          </cell>
          <cell r="AI630">
            <v>56.193923319</v>
          </cell>
          <cell r="AJ630">
            <v>101.233913042</v>
          </cell>
        </row>
        <row r="631">
          <cell r="A631">
            <v>613</v>
          </cell>
          <cell r="B631" t="str">
            <v>UN430000</v>
          </cell>
          <cell r="C631" t="str">
            <v>Asia</v>
          </cell>
          <cell r="D631">
            <v>842.07798680600001</v>
          </cell>
          <cell r="E631">
            <v>829.31833865400006</v>
          </cell>
          <cell r="F631">
            <v>837.73821522899993</v>
          </cell>
          <cell r="G631">
            <v>834.72426641699997</v>
          </cell>
          <cell r="H631">
            <v>877.34102875999997</v>
          </cell>
          <cell r="I631">
            <v>892.43773159300008</v>
          </cell>
          <cell r="J631">
            <v>961.62067954099996</v>
          </cell>
          <cell r="K631">
            <v>920.62673775299993</v>
          </cell>
          <cell r="L631"/>
          <cell r="M631">
            <v>842.07798680600001</v>
          </cell>
          <cell r="N631">
            <v>829.31833865400006</v>
          </cell>
          <cell r="O631">
            <v>837.73821522899993</v>
          </cell>
          <cell r="P631">
            <v>834.72426641699997</v>
          </cell>
          <cell r="Q631">
            <v>877.34102875999997</v>
          </cell>
          <cell r="R631">
            <v>892.43773159300008</v>
          </cell>
          <cell r="S631">
            <v>961.62067954099996</v>
          </cell>
          <cell r="T631">
            <v>920.62673775299993</v>
          </cell>
          <cell r="U631"/>
          <cell r="V631">
            <v>829.31833865400006</v>
          </cell>
          <cell r="W631">
            <v>834.72426641699997</v>
          </cell>
          <cell r="X631"/>
          <cell r="Y631">
            <v>892.43773159300008</v>
          </cell>
          <cell r="Z631">
            <v>920.62673775299993</v>
          </cell>
          <cell r="AA631"/>
          <cell r="AB631">
            <v>796.24072873199998</v>
          </cell>
          <cell r="AC631">
            <v>834.72426641699997</v>
          </cell>
          <cell r="AD631">
            <v>846.86964260699995</v>
          </cell>
          <cell r="AE631">
            <v>855.53302771699998</v>
          </cell>
          <cell r="AF631">
            <v>886.04159881800001</v>
          </cell>
          <cell r="AG631">
            <v>941.47107805500013</v>
          </cell>
          <cell r="AH631">
            <v>920.62673775299993</v>
          </cell>
          <cell r="AI631">
            <v>855.09609687199998</v>
          </cell>
          <cell r="AJ631">
            <v>857.65929181000001</v>
          </cell>
        </row>
        <row r="632">
          <cell r="A632">
            <v>614</v>
          </cell>
          <cell r="B632" t="str">
            <v>Asia (USD)</v>
          </cell>
          <cell r="C632"/>
          <cell r="D632">
            <v>1035.6717159719999</v>
          </cell>
          <cell r="E632">
            <v>968.31209220899996</v>
          </cell>
          <cell r="F632">
            <v>973.03293699100004</v>
          </cell>
          <cell r="G632">
            <v>954.25678136700003</v>
          </cell>
          <cell r="H632">
            <v>985.16624119599987</v>
          </cell>
          <cell r="I632">
            <v>1016.3080887379999</v>
          </cell>
          <cell r="J632">
            <v>1048.3588648360001</v>
          </cell>
          <cell r="K632">
            <v>1033.403513126</v>
          </cell>
          <cell r="L632"/>
          <cell r="M632">
            <v>1035.6717159719999</v>
          </cell>
          <cell r="N632">
            <v>968.31209220899996</v>
          </cell>
          <cell r="O632">
            <v>973.03293699100004</v>
          </cell>
          <cell r="P632">
            <v>954.25678136700003</v>
          </cell>
          <cell r="Q632">
            <v>985.16624119599987</v>
          </cell>
          <cell r="R632">
            <v>1016.3080887379999</v>
          </cell>
          <cell r="S632">
            <v>1048.3588648360001</v>
          </cell>
          <cell r="T632">
            <v>1033.403513126</v>
          </cell>
          <cell r="U632"/>
          <cell r="V632">
            <v>968.31209220899996</v>
          </cell>
          <cell r="W632">
            <v>954.25678136700003</v>
          </cell>
          <cell r="X632"/>
          <cell r="Y632">
            <v>1016.3080887379999</v>
          </cell>
          <cell r="Z632">
            <v>1033.403513126</v>
          </cell>
          <cell r="AA632"/>
          <cell r="AB632">
            <v>956.12586706100001</v>
          </cell>
          <cell r="AC632">
            <v>954.25678136700003</v>
          </cell>
          <cell r="AD632">
            <v>973.90008899600002</v>
          </cell>
          <cell r="AE632">
            <v>983.86298187200009</v>
          </cell>
          <cell r="AF632">
            <v>1018.9478386389999</v>
          </cell>
          <cell r="AG632">
            <v>1035.6181858560001</v>
          </cell>
          <cell r="AH632">
            <v>1033.403513126</v>
          </cell>
          <cell r="AI632">
            <v>983.36051140400002</v>
          </cell>
          <cell r="AJ632">
            <v>986.30818558200008</v>
          </cell>
        </row>
        <row r="633">
          <cell r="A633">
            <v>615</v>
          </cell>
          <cell r="B633" t="str">
            <v>UN500000</v>
          </cell>
          <cell r="C633" t="str">
            <v>Asset management</v>
          </cell>
          <cell r="D633">
            <v>426.27691866100002</v>
          </cell>
          <cell r="E633">
            <v>449.88342955900004</v>
          </cell>
          <cell r="F633">
            <v>459.77034234600001</v>
          </cell>
          <cell r="G633">
            <v>470.66836213800002</v>
          </cell>
          <cell r="H633">
            <v>506.45466818400001</v>
          </cell>
          <cell r="I633">
            <v>487.43104786600003</v>
          </cell>
          <cell r="J633">
            <v>518.00339634199997</v>
          </cell>
          <cell r="K633">
            <v>543.15305530000001</v>
          </cell>
          <cell r="L633"/>
          <cell r="M633">
            <v>426.27691866100002</v>
          </cell>
          <cell r="N633">
            <v>449.88342955900004</v>
          </cell>
          <cell r="O633">
            <v>459.77034234600001</v>
          </cell>
          <cell r="P633">
            <v>470.66836213800002</v>
          </cell>
          <cell r="Q633">
            <v>506.45466818400001</v>
          </cell>
          <cell r="R633">
            <v>487.43104786600003</v>
          </cell>
          <cell r="S633">
            <v>518.00339634199997</v>
          </cell>
          <cell r="T633">
            <v>543.15305530000001</v>
          </cell>
          <cell r="U633"/>
          <cell r="V633">
            <v>449.88342955900004</v>
          </cell>
          <cell r="W633">
            <v>470.66836213800002</v>
          </cell>
          <cell r="X633"/>
          <cell r="Y633">
            <v>487.43104786600003</v>
          </cell>
          <cell r="Z633">
            <v>543.15305530000001</v>
          </cell>
          <cell r="AA633"/>
          <cell r="AB633">
            <v>392.58338834900002</v>
          </cell>
          <cell r="AC633">
            <v>470.66836213800002</v>
          </cell>
          <cell r="AD633">
            <v>527.35892262499999</v>
          </cell>
          <cell r="AE633">
            <v>524.61915300500004</v>
          </cell>
          <cell r="AF633">
            <v>519.43457992900005</v>
          </cell>
          <cell r="AG633">
            <v>517.89837669099995</v>
          </cell>
          <cell r="AH633">
            <v>543.15305530000001</v>
          </cell>
          <cell r="AI633">
            <v>562.88983763199997</v>
          </cell>
          <cell r="AJ633">
            <v>513.81424082599995</v>
          </cell>
        </row>
        <row r="634">
          <cell r="A634">
            <v>616</v>
          </cell>
          <cell r="B634" t="str">
            <v>Total capital excl. r.r. in units</v>
          </cell>
          <cell r="C634"/>
          <cell r="D634">
            <v>21360.634607596003</v>
          </cell>
          <cell r="E634">
            <v>21431.319878926995</v>
          </cell>
          <cell r="F634">
            <v>21730.812739502999</v>
          </cell>
          <cell r="G634">
            <v>21064.272585258004</v>
          </cell>
          <cell r="H634">
            <v>21782.429706708994</v>
          </cell>
          <cell r="I634">
            <v>20839.632874686002</v>
          </cell>
          <cell r="J634">
            <v>21660.680295039001</v>
          </cell>
          <cell r="K634">
            <v>21467.770995013001</v>
          </cell>
          <cell r="L634"/>
          <cell r="M634">
            <v>21360.634607596003</v>
          </cell>
          <cell r="N634">
            <v>21431.319878926995</v>
          </cell>
          <cell r="O634">
            <v>21730.812739502999</v>
          </cell>
          <cell r="P634">
            <v>21064.272585258004</v>
          </cell>
          <cell r="Q634">
            <v>21782.429706708994</v>
          </cell>
          <cell r="R634">
            <v>20839.632874686002</v>
          </cell>
          <cell r="S634">
            <v>21660.680295039001</v>
          </cell>
          <cell r="T634">
            <v>21467.770995013001</v>
          </cell>
          <cell r="U634"/>
          <cell r="V634">
            <v>21431.319878926995</v>
          </cell>
          <cell r="W634">
            <v>21064.272585258004</v>
          </cell>
          <cell r="X634"/>
          <cell r="Y634">
            <v>20839.632874686002</v>
          </cell>
          <cell r="Z634">
            <v>21467.770995013001</v>
          </cell>
          <cell r="AA634"/>
          <cell r="AB634">
            <v>21080.160479584003</v>
          </cell>
          <cell r="AC634">
            <v>21064.272585258004</v>
          </cell>
          <cell r="AD634">
            <v>21028.422423687</v>
          </cell>
          <cell r="AE634">
            <v>20955.416063189004</v>
          </cell>
          <cell r="AF634">
            <v>20807.313549381004</v>
          </cell>
          <cell r="AG634">
            <v>21371.57876398199</v>
          </cell>
          <cell r="AH634">
            <v>21467.770995013001</v>
          </cell>
          <cell r="AI634">
            <v>21017.562638014999</v>
          </cell>
          <cell r="AJ634">
            <v>21615.094676296005</v>
          </cell>
        </row>
        <row r="635">
          <cell r="A635"/>
        </row>
        <row r="636">
          <cell r="A636"/>
          <cell r="B636" t="str">
            <v>Avg capital excluding revaluation reserve in units</v>
          </cell>
          <cell r="C636"/>
        </row>
        <row r="637">
          <cell r="A637">
            <v>701</v>
          </cell>
          <cell r="B637" t="str">
            <v>UN100000</v>
          </cell>
          <cell r="C637" t="str">
            <v>Americas</v>
          </cell>
          <cell r="D637">
            <v>11372.276140896498</v>
          </cell>
          <cell r="E637">
            <v>11513.796829102001</v>
          </cell>
          <cell r="F637">
            <v>11740.881036771501</v>
          </cell>
          <cell r="G637">
            <v>11478.097440272</v>
          </cell>
          <cell r="H637">
            <v>11467.176212399499</v>
          </cell>
          <cell r="I637">
            <v>11564.717090357501</v>
          </cell>
          <cell r="J637">
            <v>11663.387580619001</v>
          </cell>
          <cell r="K637">
            <v>11787.6192558235</v>
          </cell>
          <cell r="L637"/>
          <cell r="M637">
            <v>11372.276140896498</v>
          </cell>
          <cell r="N637">
            <v>11472.651631986999</v>
          </cell>
          <cell r="O637">
            <v>11549.789989566751</v>
          </cell>
          <cell r="P637">
            <v>11474.829955301</v>
          </cell>
          <cell r="Q637">
            <v>11467.176212399499</v>
          </cell>
          <cell r="R637">
            <v>11429.664022214332</v>
          </cell>
          <cell r="S637">
            <v>11565.281926906249</v>
          </cell>
          <cell r="T637">
            <v>11572.851395749001</v>
          </cell>
          <cell r="U637"/>
          <cell r="V637">
            <v>11472.651631986999</v>
          </cell>
          <cell r="W637">
            <v>11552.250630593668</v>
          </cell>
          <cell r="X637"/>
          <cell r="Y637">
            <v>11429.664022214332</v>
          </cell>
          <cell r="Z637">
            <v>11643.292677301002</v>
          </cell>
          <cell r="AA637"/>
          <cell r="AD637">
            <v>11192.381670951501</v>
          </cell>
          <cell r="AE637">
            <v>11184.725002674</v>
          </cell>
          <cell r="AF637">
            <v>11228.223911073001</v>
          </cell>
          <cell r="AG637">
            <v>11417.405881160001</v>
          </cell>
          <cell r="AH637">
            <v>11572.851395749001</v>
          </cell>
          <cell r="AI637">
            <v>11425.966906284</v>
          </cell>
          <cell r="AJ637">
            <v>11770.729907919324</v>
          </cell>
        </row>
        <row r="638">
          <cell r="A638"/>
          <cell r="B638" t="str">
            <v>UN130100</v>
          </cell>
          <cell r="C638" t="str">
            <v>Mongeral</v>
          </cell>
          <cell r="D638">
            <v>76.44392202649999</v>
          </cell>
          <cell r="E638">
            <v>72.507228317999989</v>
          </cell>
          <cell r="F638">
            <v>68.267578407000002</v>
          </cell>
          <cell r="G638">
            <v>69.872898978500004</v>
          </cell>
          <cell r="H638">
            <v>73.773087677500001</v>
          </cell>
          <cell r="I638">
            <v>75.119714394499994</v>
          </cell>
          <cell r="J638">
            <v>75.658518747000002</v>
          </cell>
          <cell r="K638">
            <v>77.58670666399999</v>
          </cell>
          <cell r="L638"/>
          <cell r="M638">
            <v>76.44392202649999</v>
          </cell>
          <cell r="N638">
            <v>74.122439128333326</v>
          </cell>
          <cell r="O638">
            <v>72.355750216749996</v>
          </cell>
          <cell r="P638">
            <v>72.4226230684</v>
          </cell>
          <cell r="Q638">
            <v>73.773087677500001</v>
          </cell>
          <cell r="R638">
            <v>74.309847754666663</v>
          </cell>
          <cell r="S638">
            <v>74.715803212249995</v>
          </cell>
          <cell r="T638">
            <v>75.620591318400017</v>
          </cell>
          <cell r="U638"/>
          <cell r="V638">
            <v>74.122439128333326</v>
          </cell>
          <cell r="W638">
            <v>69.74175709633333</v>
          </cell>
          <cell r="X638"/>
          <cell r="Y638">
            <v>74.309847754666663</v>
          </cell>
          <cell r="Z638">
            <v>76.852260412333337</v>
          </cell>
          <cell r="AA638"/>
          <cell r="AD638">
            <v>77.353245042500006</v>
          </cell>
          <cell r="AE638">
            <v>76.477703925</v>
          </cell>
          <cell r="AF638">
            <v>76.622603097500004</v>
          </cell>
          <cell r="AG638">
            <v>74.812445093500003</v>
          </cell>
          <cell r="AH638">
            <v>75.620591318400017</v>
          </cell>
          <cell r="AI638">
            <v>83.203642905500004</v>
          </cell>
          <cell r="AJ638">
            <v>77.838670400236211</v>
          </cell>
        </row>
        <row r="639">
          <cell r="A639"/>
          <cell r="B639" t="str">
            <v>UN130005</v>
          </cell>
          <cell r="C639" t="str">
            <v>AKAAN-Aegon</v>
          </cell>
          <cell r="D639">
            <v>5.3283229155000003</v>
          </cell>
          <cell r="E639">
            <v>3.8326795704999999</v>
          </cell>
          <cell r="F639">
            <v>2.6756458350000001</v>
          </cell>
          <cell r="G639">
            <v>1.4530775285000002</v>
          </cell>
          <cell r="H639">
            <v>0.28195260649999998</v>
          </cell>
          <cell r="I639">
            <v>-4.1272500000000002E-5</v>
          </cell>
          <cell r="J639">
            <v>0</v>
          </cell>
          <cell r="K639">
            <v>0</v>
          </cell>
          <cell r="L639"/>
          <cell r="M639">
            <v>5.3283229155000003</v>
          </cell>
          <cell r="N639">
            <v>4.5552567340000003</v>
          </cell>
          <cell r="O639">
            <v>4.0019843752500002</v>
          </cell>
          <cell r="P639">
            <v>3.3143850518</v>
          </cell>
          <cell r="Q639">
            <v>0.28195260649999998</v>
          </cell>
          <cell r="R639">
            <v>0.18796840433333331</v>
          </cell>
          <cell r="S639">
            <v>0.14097630324999999</v>
          </cell>
          <cell r="T639">
            <v>0.11278104259999999</v>
          </cell>
          <cell r="U639"/>
          <cell r="V639">
            <v>4.5552567340000003</v>
          </cell>
          <cell r="W639">
            <v>1.9717598093333333</v>
          </cell>
          <cell r="X639"/>
          <cell r="Y639">
            <v>0.18796840433333331</v>
          </cell>
          <cell r="Z639">
            <v>0</v>
          </cell>
          <cell r="AA639"/>
          <cell r="AD639">
            <v>-0.96372351199999984</v>
          </cell>
          <cell r="AE639">
            <v>-5.0655349500000002E-2</v>
          </cell>
          <cell r="AF639">
            <v>0.28201201349999999</v>
          </cell>
          <cell r="AG639">
            <v>0.28199610549999998</v>
          </cell>
          <cell r="AH639">
            <v>0.11278104259999999</v>
          </cell>
          <cell r="AI639">
            <v>0</v>
          </cell>
          <cell r="AJ639">
            <v>1.3700173903999999</v>
          </cell>
        </row>
        <row r="640">
          <cell r="A640">
            <v>702</v>
          </cell>
          <cell r="B640" t="str">
            <v>Americas (USD)</v>
          </cell>
          <cell r="C640"/>
          <cell r="D640">
            <v>13820.6375732005</v>
          </cell>
          <cell r="E640">
            <v>13796.3463692115</v>
          </cell>
          <cell r="F640">
            <v>13672.720023094</v>
          </cell>
          <cell r="G640">
            <v>13229.559020039</v>
          </cell>
          <cell r="H640">
            <v>12989.818778811501</v>
          </cell>
          <cell r="I640">
            <v>13076.290204948</v>
          </cell>
          <cell r="J640">
            <v>12991.342880732</v>
          </cell>
          <cell r="K640">
            <v>13038.2526240605</v>
          </cell>
          <cell r="L640"/>
          <cell r="M640">
            <v>13820.6375732005</v>
          </cell>
          <cell r="N640">
            <v>13756.651130516666</v>
          </cell>
          <cell r="O640">
            <v>13738.565743163001</v>
          </cell>
          <cell r="P640">
            <v>13545.975583444198</v>
          </cell>
          <cell r="Q640">
            <v>12989.818778811501</v>
          </cell>
          <cell r="R640">
            <v>12970.130743262669</v>
          </cell>
          <cell r="S640">
            <v>12990.6271600935</v>
          </cell>
          <cell r="T640">
            <v>12997.416888841599</v>
          </cell>
          <cell r="U640"/>
          <cell r="V640">
            <v>13756.651130516666</v>
          </cell>
          <cell r="W640">
            <v>13373.562802132334</v>
          </cell>
          <cell r="X640"/>
          <cell r="Y640">
            <v>12970.130743262669</v>
          </cell>
          <cell r="Z640">
            <v>13002.389577928667</v>
          </cell>
          <cell r="AA640"/>
          <cell r="AD640">
            <v>12833.2439562115</v>
          </cell>
          <cell r="AE640">
            <v>12824.438787691999</v>
          </cell>
          <cell r="AF640">
            <v>12874.539548014</v>
          </cell>
          <cell r="AG640">
            <v>12800.372218025001</v>
          </cell>
          <cell r="AH640">
            <v>12997.416888841599</v>
          </cell>
          <cell r="AI640">
            <v>12980.3192777555</v>
          </cell>
          <cell r="AJ640">
            <v>13536.342997575475</v>
          </cell>
        </row>
        <row r="641">
          <cell r="A641">
            <v>703</v>
          </cell>
          <cell r="B641" t="str">
            <v>UN200000</v>
          </cell>
          <cell r="C641" t="str">
            <v>The Netherlands</v>
          </cell>
          <cell r="D641">
            <v>5690.57797605</v>
          </cell>
          <cell r="E641">
            <v>5801.5410000449992</v>
          </cell>
          <cell r="F641">
            <v>5950.4514374150003</v>
          </cell>
          <cell r="G641">
            <v>5992.4820828450001</v>
          </cell>
          <cell r="H641">
            <v>5951.2186048599997</v>
          </cell>
          <cell r="I641">
            <v>5872.1080048849999</v>
          </cell>
          <cell r="J641">
            <v>5751.4150369099998</v>
          </cell>
          <cell r="K641">
            <v>5879.9859270220004</v>
          </cell>
          <cell r="L641"/>
          <cell r="M641">
            <v>5690.57797605</v>
          </cell>
          <cell r="N641">
            <v>5737.0059114899996</v>
          </cell>
          <cell r="O641">
            <v>5820.5147067324997</v>
          </cell>
          <cell r="P641">
            <v>5839.1963800319991</v>
          </cell>
          <cell r="Q641">
            <v>5951.2186048599997</v>
          </cell>
          <cell r="R641">
            <v>5886.0463610000006</v>
          </cell>
          <cell r="S641">
            <v>5851.3168208850002</v>
          </cell>
          <cell r="T641">
            <v>5883.6221874087996</v>
          </cell>
          <cell r="U641"/>
          <cell r="V641">
            <v>5737.0059114899996</v>
          </cell>
          <cell r="W641">
            <v>5938.27531602</v>
          </cell>
          <cell r="X641"/>
          <cell r="Y641">
            <v>5886.0463610000006</v>
          </cell>
          <cell r="Z641">
            <v>5838.5579091079999</v>
          </cell>
          <cell r="AA641"/>
          <cell r="AD641">
            <v>5989.112536615</v>
          </cell>
          <cell r="AE641">
            <v>5970.7494886149998</v>
          </cell>
          <cell r="AF641">
            <v>5834.5336612350002</v>
          </cell>
          <cell r="AG641">
            <v>5869.8111547830003</v>
          </cell>
          <cell r="AH641">
            <v>5883.6221874087996</v>
          </cell>
          <cell r="AI641">
            <v>6090.7055247970002</v>
          </cell>
          <cell r="AJ641">
            <v>6173.6153199999999</v>
          </cell>
        </row>
        <row r="642">
          <cell r="A642">
            <v>704</v>
          </cell>
          <cell r="B642" t="str">
            <v>UN424000</v>
          </cell>
          <cell r="C642" t="str">
            <v>Variable Annuities Europe</v>
          </cell>
          <cell r="D642">
            <v>255.37188400099998</v>
          </cell>
          <cell r="E642">
            <v>126.7708472165</v>
          </cell>
          <cell r="F642">
            <v>1.001E-6</v>
          </cell>
          <cell r="G642">
            <v>-9.9E-8</v>
          </cell>
          <cell r="H642">
            <v>-1.99E-7</v>
          </cell>
          <cell r="I642">
            <v>-1.99E-7</v>
          </cell>
          <cell r="J642">
            <v>-1.99E-7</v>
          </cell>
          <cell r="K642">
            <v>-1.99E-7</v>
          </cell>
          <cell r="L642"/>
          <cell r="M642">
            <v>255.37188400099998</v>
          </cell>
          <cell r="N642">
            <v>170.24792333433331</v>
          </cell>
          <cell r="O642">
            <v>127.68594250099999</v>
          </cell>
          <cell r="P642">
            <v>102.14875396099998</v>
          </cell>
          <cell r="Q642">
            <v>-1.99E-7</v>
          </cell>
          <cell r="R642">
            <v>-1.99E-7</v>
          </cell>
          <cell r="S642">
            <v>-1.99E-7</v>
          </cell>
          <cell r="T642">
            <v>-1.99E-7</v>
          </cell>
          <cell r="U642"/>
          <cell r="V642">
            <v>170.24792333433331</v>
          </cell>
          <cell r="W642">
            <v>6.0099999999999994E-7</v>
          </cell>
          <cell r="X642"/>
          <cell r="Y642">
            <v>-1.99E-7</v>
          </cell>
          <cell r="Z642">
            <v>-1.99E-7</v>
          </cell>
          <cell r="AA642"/>
          <cell r="AD642">
            <v>-1.99E-7</v>
          </cell>
          <cell r="AE642">
            <v>-1.99E-7</v>
          </cell>
          <cell r="AF642">
            <v>-1.99E-7</v>
          </cell>
          <cell r="AG642">
            <v>-1.99E-7</v>
          </cell>
          <cell r="AH642">
            <v>-1.99E-7</v>
          </cell>
          <cell r="AI642">
            <v>-1.99E-7</v>
          </cell>
          <cell r="AJ642">
            <v>1.9600099999999998E-4</v>
          </cell>
        </row>
        <row r="643">
          <cell r="A643">
            <v>705</v>
          </cell>
          <cell r="B643" t="str">
            <v>Variable Annuities Europe (GBP)</v>
          </cell>
          <cell r="C643"/>
          <cell r="D643">
            <v>225.2991421195</v>
          </cell>
          <cell r="E643">
            <v>111.14000176249999</v>
          </cell>
          <cell r="F643">
            <v>8.85E-7</v>
          </cell>
          <cell r="G643">
            <v>-8.7499999999999996E-8</v>
          </cell>
          <cell r="H643">
            <v>-1.7299999999999997E-7</v>
          </cell>
          <cell r="I643">
            <v>-1.7299999999999997E-7</v>
          </cell>
          <cell r="J643">
            <v>-1.755E-7</v>
          </cell>
          <cell r="K643">
            <v>-1.72E-7</v>
          </cell>
          <cell r="L643"/>
          <cell r="M643">
            <v>225.2991421195</v>
          </cell>
          <cell r="N643">
            <v>150.19942866933332</v>
          </cell>
          <cell r="O643">
            <v>112.64957150224998</v>
          </cell>
          <cell r="P643">
            <v>90.119657166599993</v>
          </cell>
          <cell r="Q643">
            <v>-1.7299999999999997E-7</v>
          </cell>
          <cell r="R643">
            <v>-1.7399999999999997E-7</v>
          </cell>
          <cell r="S643">
            <v>-1.7424999999999999E-7</v>
          </cell>
          <cell r="T643">
            <v>-1.7319999999999999E-7</v>
          </cell>
          <cell r="U643"/>
          <cell r="V643">
            <v>150.19942866933332</v>
          </cell>
          <cell r="W643">
            <v>5.313333333333333E-7</v>
          </cell>
          <cell r="X643"/>
          <cell r="Y643">
            <v>-1.7399999999999997E-7</v>
          </cell>
          <cell r="Z643">
            <v>-1.7333333333333332E-7</v>
          </cell>
          <cell r="AA643"/>
          <cell r="AD643">
            <v>-1.755E-7</v>
          </cell>
          <cell r="AE643">
            <v>-1.755E-7</v>
          </cell>
          <cell r="AF643">
            <v>-1.755E-7</v>
          </cell>
          <cell r="AG643">
            <v>-1.755E-7</v>
          </cell>
          <cell r="AH643">
            <v>-1.7319999999999999E-7</v>
          </cell>
          <cell r="AI643">
            <v>-1.72E-7</v>
          </cell>
          <cell r="AJ643">
            <v>-3.443599999999998E-5</v>
          </cell>
        </row>
        <row r="644">
          <cell r="A644">
            <v>706</v>
          </cell>
          <cell r="B644" t="str">
            <v>UN300000</v>
          </cell>
          <cell r="C644" t="str">
            <v>Aegon UK</v>
          </cell>
          <cell r="D644">
            <v>1725.993974922</v>
          </cell>
          <cell r="E644">
            <v>1739.4360425294999</v>
          </cell>
          <cell r="F644">
            <v>1695.5421818085001</v>
          </cell>
          <cell r="G644">
            <v>1713.7938340615001</v>
          </cell>
          <cell r="H644">
            <v>1736.4451291824998</v>
          </cell>
          <cell r="I644">
            <v>1619.55446639</v>
          </cell>
          <cell r="J644">
            <v>1510.7852703075</v>
          </cell>
          <cell r="K644">
            <v>1495.7702555955</v>
          </cell>
          <cell r="L644"/>
          <cell r="M644">
            <v>1725.993974922</v>
          </cell>
          <cell r="N644">
            <v>1722.2686809176666</v>
          </cell>
          <cell r="O644">
            <v>1614.90640046525</v>
          </cell>
          <cell r="P644">
            <v>1642.1893998552</v>
          </cell>
          <cell r="Q644">
            <v>1736.4451291824998</v>
          </cell>
          <cell r="R644">
            <v>1652.5168944530003</v>
          </cell>
          <cell r="S644">
            <v>1623.6152635262499</v>
          </cell>
          <cell r="T644">
            <v>1589.81823891</v>
          </cell>
          <cell r="U644"/>
          <cell r="V644">
            <v>1722.2686809176666</v>
          </cell>
          <cell r="W644">
            <v>1714.1352536773331</v>
          </cell>
          <cell r="X644"/>
          <cell r="Y644">
            <v>1652.5168944530003</v>
          </cell>
          <cell r="Z644">
            <v>1492.0668936866666</v>
          </cell>
          <cell r="AA644"/>
          <cell r="AD644">
            <v>1635.3801477540001</v>
          </cell>
          <cell r="AE644">
            <v>1600.4228710235002</v>
          </cell>
          <cell r="AF644">
            <v>1600.2864730180002</v>
          </cell>
          <cell r="AG644">
            <v>1603.5663927610001</v>
          </cell>
          <cell r="AH644">
            <v>1589.81823891</v>
          </cell>
          <cell r="AI644">
            <v>1378.8431752480001</v>
          </cell>
          <cell r="AJ644">
            <v>1454.1941333151999</v>
          </cell>
        </row>
        <row r="645">
          <cell r="A645">
            <v>707</v>
          </cell>
          <cell r="B645" t="str">
            <v>Aegon UK (GBP)</v>
          </cell>
          <cell r="C645"/>
          <cell r="D645">
            <v>1522.4609405220001</v>
          </cell>
          <cell r="E645">
            <v>1531.4798872379999</v>
          </cell>
          <cell r="F645">
            <v>1504.7320034395</v>
          </cell>
          <cell r="G645">
            <v>1532.5182268190001</v>
          </cell>
          <cell r="H645">
            <v>1527.5616554035</v>
          </cell>
          <cell r="I645">
            <v>1420.1412094990001</v>
          </cell>
          <cell r="J645">
            <v>1344.0892624990001</v>
          </cell>
          <cell r="K645">
            <v>1296.1063615</v>
          </cell>
          <cell r="L645"/>
          <cell r="M645">
            <v>1522.4609405220001</v>
          </cell>
          <cell r="N645">
            <v>1520.4443889223332</v>
          </cell>
          <cell r="O645">
            <v>1428.8932110800001</v>
          </cell>
          <cell r="P645">
            <v>1457.4505422578</v>
          </cell>
          <cell r="Q645">
            <v>1527.5616554035</v>
          </cell>
          <cell r="R645">
            <v>1461.1881912093334</v>
          </cell>
          <cell r="S645">
            <v>1435.7375615132501</v>
          </cell>
          <cell r="T645">
            <v>1395.1291556082001</v>
          </cell>
          <cell r="U645"/>
          <cell r="V645">
            <v>1520.4443889223332</v>
          </cell>
          <cell r="W645">
            <v>1527.1500310656666</v>
          </cell>
          <cell r="X645"/>
          <cell r="Y645">
            <v>1461.1881912093334</v>
          </cell>
          <cell r="Z645">
            <v>1306.8955476663334</v>
          </cell>
          <cell r="AA645"/>
          <cell r="AD645">
            <v>1454.5461583200001</v>
          </cell>
          <cell r="AE645">
            <v>1423.7837547970003</v>
          </cell>
          <cell r="AF645">
            <v>1423.6637245520001</v>
          </cell>
          <cell r="AG645">
            <v>1426.5500539260001</v>
          </cell>
          <cell r="AH645">
            <v>1395.1291556082001</v>
          </cell>
          <cell r="AI645">
            <v>1189.598791423</v>
          </cell>
          <cell r="AJ645">
            <v>1279.6692161174001</v>
          </cell>
        </row>
        <row r="646">
          <cell r="A646">
            <v>708</v>
          </cell>
          <cell r="B646" t="str">
            <v>UN310000</v>
          </cell>
          <cell r="C646" t="str">
            <v>United Kingdom</v>
          </cell>
          <cell r="D646">
            <v>1981.3658589229999</v>
          </cell>
          <cell r="E646">
            <v>1866.2068897459999</v>
          </cell>
          <cell r="F646">
            <v>1695.5421828095</v>
          </cell>
          <cell r="G646">
            <v>1713.7938339625002</v>
          </cell>
          <cell r="H646">
            <v>1736.4451289835001</v>
          </cell>
          <cell r="I646">
            <v>1619.5544661909998</v>
          </cell>
          <cell r="J646">
            <v>1510.7852701084998</v>
          </cell>
          <cell r="K646">
            <v>1495.7702553965</v>
          </cell>
          <cell r="L646"/>
          <cell r="M646">
            <v>1981.3658589229999</v>
          </cell>
          <cell r="N646">
            <v>1892.5166042519998</v>
          </cell>
          <cell r="O646">
            <v>1742.59234296625</v>
          </cell>
          <cell r="P646">
            <v>1744.3381538162</v>
          </cell>
          <cell r="Q646">
            <v>1736.4451289835001</v>
          </cell>
          <cell r="R646">
            <v>1652.5168942540001</v>
          </cell>
          <cell r="S646">
            <v>1623.61526332725</v>
          </cell>
          <cell r="T646">
            <v>1589.8182387109998</v>
          </cell>
          <cell r="U646"/>
          <cell r="V646">
            <v>1892.5166042519998</v>
          </cell>
          <cell r="W646">
            <v>1714.1352542783334</v>
          </cell>
          <cell r="X646"/>
          <cell r="Y646">
            <v>1652.5168942540001</v>
          </cell>
          <cell r="Z646">
            <v>1492.0668934876667</v>
          </cell>
          <cell r="AA646"/>
          <cell r="AD646">
            <v>1635.3801475550001</v>
          </cell>
          <cell r="AE646">
            <v>1600.4228708245</v>
          </cell>
          <cell r="AF646">
            <v>1600.2864728190002</v>
          </cell>
          <cell r="AG646">
            <v>1603.5663925620001</v>
          </cell>
          <cell r="AH646">
            <v>1589.8182387109998</v>
          </cell>
          <cell r="AI646">
            <v>1378.8431750489999</v>
          </cell>
          <cell r="AJ646">
            <v>1454.1943293162001</v>
          </cell>
        </row>
        <row r="647">
          <cell r="A647">
            <v>709</v>
          </cell>
          <cell r="B647" t="str">
            <v>United Kingdom (GBP)</v>
          </cell>
          <cell r="C647"/>
          <cell r="D647">
            <v>1747.7600826415</v>
          </cell>
          <cell r="E647">
            <v>1642.6198890004998</v>
          </cell>
          <cell r="F647">
            <v>1504.7320043244999</v>
          </cell>
          <cell r="G647">
            <v>1532.5182267315001</v>
          </cell>
          <cell r="H647">
            <v>1527.5616552305</v>
          </cell>
          <cell r="I647">
            <v>1420.1412093260001</v>
          </cell>
          <cell r="J647">
            <v>1344.0892623235</v>
          </cell>
          <cell r="K647">
            <v>1296.106361328</v>
          </cell>
          <cell r="L647"/>
          <cell r="M647">
            <v>1747.7600826415</v>
          </cell>
          <cell r="N647">
            <v>1670.6438175916667</v>
          </cell>
          <cell r="O647">
            <v>1541.5427825822499</v>
          </cell>
          <cell r="P647">
            <v>1547.5701994243998</v>
          </cell>
          <cell r="Q647">
            <v>1527.5616552305</v>
          </cell>
          <cell r="R647">
            <v>1461.1881910353334</v>
          </cell>
          <cell r="S647">
            <v>1435.7375613390002</v>
          </cell>
          <cell r="T647">
            <v>1395.129155435</v>
          </cell>
          <cell r="U647"/>
          <cell r="V647">
            <v>1670.6438175916667</v>
          </cell>
          <cell r="W647">
            <v>1527.150031597</v>
          </cell>
          <cell r="X647"/>
          <cell r="Y647">
            <v>1461.1881910353334</v>
          </cell>
          <cell r="Z647">
            <v>1306.8955474930001</v>
          </cell>
          <cell r="AA647"/>
          <cell r="AD647">
            <v>1454.5461581445002</v>
          </cell>
          <cell r="AE647">
            <v>1423.7837546215001</v>
          </cell>
          <cell r="AF647">
            <v>1423.6637243765001</v>
          </cell>
          <cell r="AG647">
            <v>1426.5500537505</v>
          </cell>
          <cell r="AH647">
            <v>1395.129155435</v>
          </cell>
          <cell r="AI647">
            <v>1189.598791251</v>
          </cell>
          <cell r="AJ647">
            <v>1279.6691816814</v>
          </cell>
        </row>
        <row r="648">
          <cell r="A648"/>
          <cell r="B648" t="str">
            <v>UN411000</v>
          </cell>
          <cell r="C648" t="str">
            <v>Hungary</v>
          </cell>
          <cell r="D648">
            <v>129.05337040649999</v>
          </cell>
          <cell r="E648">
            <v>126.57719728800001</v>
          </cell>
          <cell r="F648">
            <v>124.01327906999998</v>
          </cell>
          <cell r="G648">
            <v>123.52368806999999</v>
          </cell>
          <cell r="H648">
            <v>123.5377229635</v>
          </cell>
          <cell r="I648">
            <v>124.65550466249999</v>
          </cell>
          <cell r="J648">
            <v>121.68318947649999</v>
          </cell>
          <cell r="K648">
            <v>121.89209689200001</v>
          </cell>
          <cell r="L648"/>
          <cell r="M648">
            <v>129.05337040649999</v>
          </cell>
          <cell r="N648">
            <v>125.611658643</v>
          </cell>
          <cell r="O648">
            <v>126.53332473825</v>
          </cell>
          <cell r="P648">
            <v>124.77647041380001</v>
          </cell>
          <cell r="Q648">
            <v>123.5377229635</v>
          </cell>
          <cell r="R648">
            <v>122.353354147</v>
          </cell>
          <cell r="S648">
            <v>122.61045622</v>
          </cell>
          <cell r="T648">
            <v>122.168851245</v>
          </cell>
          <cell r="U648"/>
          <cell r="V648">
            <v>125.611658643</v>
          </cell>
          <cell r="W648">
            <v>121.925203752</v>
          </cell>
          <cell r="X648"/>
          <cell r="Y648">
            <v>122.353354147</v>
          </cell>
          <cell r="Z648">
            <v>121.25627009933334</v>
          </cell>
          <cell r="AA648"/>
          <cell r="AD648">
            <v>121.471342643</v>
          </cell>
          <cell r="AE648">
            <v>120.66933471799999</v>
          </cell>
          <cell r="AF648">
            <v>120.6454926115</v>
          </cell>
          <cell r="AG648">
            <v>117.7913033475</v>
          </cell>
          <cell r="AH648">
            <v>122.168851245</v>
          </cell>
          <cell r="AI648">
            <v>119.99230942450001</v>
          </cell>
          <cell r="AJ648">
            <v>131.7350610518904</v>
          </cell>
        </row>
        <row r="649">
          <cell r="A649"/>
          <cell r="B649" t="str">
            <v>UN414000</v>
          </cell>
          <cell r="C649" t="str">
            <v>Czech Republic</v>
          </cell>
          <cell r="D649">
            <v>42.738797998500004</v>
          </cell>
          <cell r="E649">
            <v>40.249886763500001</v>
          </cell>
          <cell r="F649">
            <v>38.154659776000003</v>
          </cell>
          <cell r="G649">
            <v>39.912508577499999</v>
          </cell>
          <cell r="H649">
            <v>20.331842982500003</v>
          </cell>
          <cell r="I649">
            <v>-1.0000000000000001E-9</v>
          </cell>
          <cell r="J649">
            <v>-1.5000000000000002E-9</v>
          </cell>
          <cell r="K649">
            <v>-1.0000000000000001E-9</v>
          </cell>
          <cell r="L649"/>
          <cell r="M649">
            <v>42.738797998500004</v>
          </cell>
          <cell r="N649">
            <v>40.875194786666668</v>
          </cell>
          <cell r="O649">
            <v>40.446728887250003</v>
          </cell>
          <cell r="P649">
            <v>40.490120303000005</v>
          </cell>
          <cell r="Q649">
            <v>20.331842982500003</v>
          </cell>
          <cell r="R649">
            <v>13.554561988000003</v>
          </cell>
          <cell r="S649">
            <v>10.165921490500002</v>
          </cell>
          <cell r="T649">
            <v>8.1327371924000023</v>
          </cell>
          <cell r="U649"/>
          <cell r="V649">
            <v>40.875194786666668</v>
          </cell>
          <cell r="W649">
            <v>38.991001839333336</v>
          </cell>
          <cell r="X649"/>
          <cell r="Y649">
            <v>13.554561988000003</v>
          </cell>
          <cell r="Z649">
            <v>-1.0000000000000001E-9</v>
          </cell>
          <cell r="AA649"/>
          <cell r="AD649">
            <v>20.331842982500003</v>
          </cell>
          <cell r="AE649">
            <v>20.331842982500003</v>
          </cell>
          <cell r="AF649">
            <v>20.331842982500003</v>
          </cell>
          <cell r="AG649">
            <v>20.331842983000001</v>
          </cell>
          <cell r="AH649">
            <v>8.1327371924000023</v>
          </cell>
          <cell r="AI649">
            <v>0</v>
          </cell>
          <cell r="AJ649">
            <v>7.8846544101999951</v>
          </cell>
        </row>
        <row r="650">
          <cell r="A650"/>
          <cell r="B650" t="str">
            <v>UN413000</v>
          </cell>
          <cell r="C650" t="str">
            <v>Slovakia</v>
          </cell>
          <cell r="D650">
            <v>42.537999999999997</v>
          </cell>
          <cell r="E650">
            <v>41.810500000000005</v>
          </cell>
          <cell r="F650">
            <v>41.088499999999996</v>
          </cell>
          <cell r="G650">
            <v>42.804500000000004</v>
          </cell>
          <cell r="H650">
            <v>21.777000000000001</v>
          </cell>
          <cell r="I650">
            <v>-7.0821499999999996E-2</v>
          </cell>
          <cell r="J650">
            <v>1.0356999999999998E-2</v>
          </cell>
          <cell r="K650">
            <v>5.5178499999999998E-2</v>
          </cell>
          <cell r="L650"/>
          <cell r="M650">
            <v>42.537999999999997</v>
          </cell>
          <cell r="N650">
            <v>41.75</v>
          </cell>
          <cell r="O650">
            <v>41.813250000000004</v>
          </cell>
          <cell r="P650">
            <v>42.171800000000005</v>
          </cell>
          <cell r="Q650">
            <v>21.777000000000001</v>
          </cell>
          <cell r="R650">
            <v>14.488118999999999</v>
          </cell>
          <cell r="S650">
            <v>10.8936785</v>
          </cell>
          <cell r="T650">
            <v>8.7149427999999993</v>
          </cell>
          <cell r="U650"/>
          <cell r="V650">
            <v>41.75</v>
          </cell>
          <cell r="W650">
            <v>41.927666666666674</v>
          </cell>
          <cell r="X650"/>
          <cell r="Y650">
            <v>14.488118999999999</v>
          </cell>
          <cell r="Z650">
            <v>6.9046666666666657E-3</v>
          </cell>
          <cell r="AA650"/>
          <cell r="AD650">
            <v>21.78</v>
          </cell>
          <cell r="AE650">
            <v>21.73</v>
          </cell>
          <cell r="AF650">
            <v>21.73</v>
          </cell>
          <cell r="AG650">
            <v>21.830000000000002</v>
          </cell>
          <cell r="AH650">
            <v>8.7149427999999993</v>
          </cell>
          <cell r="AI650">
            <v>0</v>
          </cell>
          <cell r="AJ650">
            <v>8.3643999999999998</v>
          </cell>
        </row>
        <row r="651">
          <cell r="A651"/>
          <cell r="B651" t="str">
            <v>UN415000</v>
          </cell>
          <cell r="C651" t="str">
            <v>Poland</v>
          </cell>
          <cell r="D651">
            <v>103.8812320195</v>
          </cell>
          <cell r="E651">
            <v>101.7456862665</v>
          </cell>
          <cell r="F651">
            <v>99.783340761000005</v>
          </cell>
          <cell r="G651">
            <v>102.73263203650001</v>
          </cell>
          <cell r="H651">
            <v>104.80666926450002</v>
          </cell>
          <cell r="I651">
            <v>102.77940507549999</v>
          </cell>
          <cell r="J651">
            <v>99.657742675999998</v>
          </cell>
          <cell r="K651">
            <v>103.363327574</v>
          </cell>
          <cell r="L651"/>
          <cell r="M651">
            <v>103.8812320195</v>
          </cell>
          <cell r="N651">
            <v>102.19003793733333</v>
          </cell>
          <cell r="O651">
            <v>101.83228639025</v>
          </cell>
          <cell r="P651">
            <v>102.407075577</v>
          </cell>
          <cell r="Q651">
            <v>104.80666926450002</v>
          </cell>
          <cell r="R651">
            <v>103.42168082500001</v>
          </cell>
          <cell r="S651">
            <v>102.23220597024999</v>
          </cell>
          <cell r="T651">
            <v>103.3983395246</v>
          </cell>
          <cell r="U651"/>
          <cell r="V651">
            <v>102.19003793733333</v>
          </cell>
          <cell r="W651">
            <v>101.42430461533333</v>
          </cell>
          <cell r="X651"/>
          <cell r="Y651">
            <v>103.42168082500001</v>
          </cell>
          <cell r="Z651">
            <v>102.45945303133333</v>
          </cell>
          <cell r="AA651"/>
          <cell r="AD651">
            <v>103.10739609700001</v>
          </cell>
          <cell r="AE651">
            <v>102.84979943900001</v>
          </cell>
          <cell r="AF651">
            <v>103.20441203550001</v>
          </cell>
          <cell r="AG651">
            <v>102.3844514255</v>
          </cell>
          <cell r="AH651">
            <v>103.3983395246</v>
          </cell>
          <cell r="AI651">
            <v>107.9644066285</v>
          </cell>
          <cell r="AJ651">
            <v>96.752396372275811</v>
          </cell>
        </row>
        <row r="652">
          <cell r="A652"/>
          <cell r="B652" t="str">
            <v>UN416000</v>
          </cell>
          <cell r="C652" t="str">
            <v>Romania</v>
          </cell>
          <cell r="D652">
            <v>26.607050631499998</v>
          </cell>
          <cell r="E652">
            <v>26.3639261135</v>
          </cell>
          <cell r="F652">
            <v>26.101319768</v>
          </cell>
          <cell r="G652">
            <v>27.128114343500002</v>
          </cell>
          <cell r="H652">
            <v>27.3487933095</v>
          </cell>
          <cell r="I652">
            <v>25.751638456499997</v>
          </cell>
          <cell r="J652">
            <v>24.405872145</v>
          </cell>
          <cell r="K652">
            <v>27.675622761</v>
          </cell>
          <cell r="L652"/>
          <cell r="M652">
            <v>26.607050631499998</v>
          </cell>
          <cell r="N652">
            <v>26.261309264666664</v>
          </cell>
          <cell r="O652">
            <v>26.354185199749999</v>
          </cell>
          <cell r="P652">
            <v>26.6080312962</v>
          </cell>
          <cell r="Q652">
            <v>27.3487933095</v>
          </cell>
          <cell r="R652">
            <v>26.375564198333336</v>
          </cell>
          <cell r="S652">
            <v>25.87733272725</v>
          </cell>
          <cell r="T652">
            <v>26.895587623400001</v>
          </cell>
          <cell r="U652"/>
          <cell r="V652">
            <v>26.261309264666664</v>
          </cell>
          <cell r="W652">
            <v>26.60868507266667</v>
          </cell>
          <cell r="X652"/>
          <cell r="Y652">
            <v>26.375564198333336</v>
          </cell>
          <cell r="Z652">
            <v>26.593450499333333</v>
          </cell>
          <cell r="AA652"/>
          <cell r="AD652">
            <v>26.112128893000001</v>
          </cell>
          <cell r="AE652">
            <v>25.721286788</v>
          </cell>
          <cell r="AF652">
            <v>25.600760472000001</v>
          </cell>
          <cell r="AG652">
            <v>29.386349945500001</v>
          </cell>
          <cell r="AH652">
            <v>26.895587623400001</v>
          </cell>
          <cell r="AI652">
            <v>36.026477976499997</v>
          </cell>
          <cell r="AJ652">
            <v>27.662778948579604</v>
          </cell>
        </row>
        <row r="653">
          <cell r="A653"/>
          <cell r="B653" t="str">
            <v>UN412000</v>
          </cell>
          <cell r="C653" t="str">
            <v>Turkey</v>
          </cell>
          <cell r="D653">
            <v>70.347390668499997</v>
          </cell>
          <cell r="E653">
            <v>71.843489234999993</v>
          </cell>
          <cell r="F653">
            <v>62.7793425865</v>
          </cell>
          <cell r="G653">
            <v>58.3729872185</v>
          </cell>
          <cell r="H653">
            <v>63.061019943999995</v>
          </cell>
          <cell r="I653">
            <v>64.725621994499988</v>
          </cell>
          <cell r="J653">
            <v>66.066507868499997</v>
          </cell>
          <cell r="K653">
            <v>66.811882816500002</v>
          </cell>
          <cell r="L653"/>
          <cell r="M653">
            <v>70.347390668499997</v>
          </cell>
          <cell r="N653">
            <v>70.00170751633334</v>
          </cell>
          <cell r="O653">
            <v>66.563366627500002</v>
          </cell>
          <cell r="P653">
            <v>65.350219397199993</v>
          </cell>
          <cell r="Q653">
            <v>63.061019943999995</v>
          </cell>
          <cell r="R653">
            <v>63.316291488333327</v>
          </cell>
          <cell r="S653">
            <v>64.563763906249989</v>
          </cell>
          <cell r="T653">
            <v>64.714528019599996</v>
          </cell>
          <cell r="U653"/>
          <cell r="V653">
            <v>70.00170751633334</v>
          </cell>
          <cell r="W653">
            <v>62.018771882999999</v>
          </cell>
          <cell r="X653"/>
          <cell r="Y653">
            <v>63.316291488333327</v>
          </cell>
          <cell r="Z653">
            <v>65.816866736666668</v>
          </cell>
          <cell r="AA653"/>
          <cell r="AD653">
            <v>63.405828224499999</v>
          </cell>
          <cell r="AE653">
            <v>63.405824328000001</v>
          </cell>
          <cell r="AF653">
            <v>68.450204140500006</v>
          </cell>
          <cell r="AG653">
            <v>63.861872545499999</v>
          </cell>
          <cell r="AH653">
            <v>64.714528019599996</v>
          </cell>
          <cell r="AI653">
            <v>69.142391118999996</v>
          </cell>
          <cell r="AJ653">
            <v>61.306961038149595</v>
          </cell>
        </row>
        <row r="654">
          <cell r="A654"/>
          <cell r="B654" t="str">
            <v>UN417000</v>
          </cell>
          <cell r="C654" t="str">
            <v>(Closed) Ukraine</v>
          </cell>
          <cell r="D654">
            <v>0</v>
          </cell>
          <cell r="E654">
            <v>0</v>
          </cell>
          <cell r="F654">
            <v>-1.0000000000000001E-9</v>
          </cell>
          <cell r="G654">
            <v>-2.0000000000000001E-9</v>
          </cell>
          <cell r="H654">
            <v>-1.0000000000000001E-9</v>
          </cell>
          <cell r="I654">
            <v>0</v>
          </cell>
          <cell r="J654">
            <v>0</v>
          </cell>
          <cell r="K654">
            <v>0</v>
          </cell>
          <cell r="L654"/>
          <cell r="M654">
            <v>0</v>
          </cell>
          <cell r="N654">
            <v>0</v>
          </cell>
          <cell r="O654">
            <v>-5.0000000000000003E-10</v>
          </cell>
          <cell r="P654">
            <v>-8.0000000000000003E-10</v>
          </cell>
          <cell r="Q654">
            <v>-1.0000000000000001E-9</v>
          </cell>
          <cell r="R654">
            <v>-6.6666666666666674E-10</v>
          </cell>
          <cell r="S654">
            <v>-5.0000000000000003E-10</v>
          </cell>
          <cell r="T654">
            <v>-4.0000000000000001E-10</v>
          </cell>
          <cell r="U654"/>
          <cell r="V654">
            <v>0</v>
          </cell>
          <cell r="W654">
            <v>-1.3333333333333335E-9</v>
          </cell>
          <cell r="X654"/>
          <cell r="Y654">
            <v>-6.6666666666666674E-10</v>
          </cell>
          <cell r="Z654">
            <v>0</v>
          </cell>
          <cell r="AA654"/>
          <cell r="AD654">
            <v>-1.0000000000000001E-9</v>
          </cell>
          <cell r="AE654">
            <v>-1.0000000000000001E-9</v>
          </cell>
          <cell r="AF654">
            <v>-1.0000000000000001E-9</v>
          </cell>
          <cell r="AG654">
            <v>-1.0000000000000001E-9</v>
          </cell>
          <cell r="AH654">
            <v>-4.0000000000000001E-10</v>
          </cell>
          <cell r="AI654">
            <v>0</v>
          </cell>
          <cell r="AJ654">
            <v>0</v>
          </cell>
        </row>
        <row r="655">
          <cell r="A655">
            <v>710</v>
          </cell>
          <cell r="B655" t="str">
            <v>UN410000</v>
          </cell>
          <cell r="C655" t="str">
            <v>Central &amp; Eastern Europe</v>
          </cell>
          <cell r="D655">
            <v>400.67990919249996</v>
          </cell>
          <cell r="E655">
            <v>394.39729961850003</v>
          </cell>
          <cell r="F655">
            <v>378.19614467350004</v>
          </cell>
          <cell r="G655">
            <v>380.31966289450003</v>
          </cell>
          <cell r="H655">
            <v>346.20333402150004</v>
          </cell>
          <cell r="I655">
            <v>303.58030707750004</v>
          </cell>
          <cell r="J655">
            <v>298.24870817400006</v>
          </cell>
          <cell r="K655">
            <v>307.72461663600001</v>
          </cell>
          <cell r="L655"/>
          <cell r="M655">
            <v>400.67990919249996</v>
          </cell>
          <cell r="N655">
            <v>392.45732026399997</v>
          </cell>
          <cell r="O655">
            <v>389.438026933</v>
          </cell>
          <cell r="P655">
            <v>387.60225731620005</v>
          </cell>
          <cell r="Q655">
            <v>346.20333402150004</v>
          </cell>
          <cell r="R655">
            <v>329.13993100133331</v>
          </cell>
          <cell r="S655">
            <v>322.22602109775005</v>
          </cell>
          <cell r="T655">
            <v>320.5738052552</v>
          </cell>
          <cell r="U655"/>
          <cell r="V655">
            <v>392.45732026399997</v>
          </cell>
          <cell r="W655">
            <v>378.883822732</v>
          </cell>
          <cell r="X655"/>
          <cell r="Y655">
            <v>329.13993100133331</v>
          </cell>
          <cell r="Z655">
            <v>303.48745274433332</v>
          </cell>
          <cell r="AA655"/>
          <cell r="AD655">
            <v>342.622611581</v>
          </cell>
          <cell r="AE655">
            <v>339.94997542850001</v>
          </cell>
          <cell r="AF655">
            <v>345.14105350600005</v>
          </cell>
          <cell r="AG655">
            <v>342.57045127399999</v>
          </cell>
          <cell r="AH655">
            <v>320.5738052552</v>
          </cell>
          <cell r="AI655">
            <v>326.73899854549995</v>
          </cell>
          <cell r="AJ655">
            <v>318.10861891002679</v>
          </cell>
        </row>
        <row r="656">
          <cell r="A656">
            <v>711</v>
          </cell>
          <cell r="B656" t="str">
            <v>UN422000</v>
          </cell>
          <cell r="C656" t="str">
            <v>Spain &amp; Portugal</v>
          </cell>
          <cell r="D656">
            <v>547.24440950500002</v>
          </cell>
          <cell r="E656">
            <v>546.25688791000005</v>
          </cell>
          <cell r="F656">
            <v>527.64034465149996</v>
          </cell>
          <cell r="G656">
            <v>531.3990493414999</v>
          </cell>
          <cell r="H656">
            <v>553.55772504000004</v>
          </cell>
          <cell r="I656">
            <v>569.23918398500007</v>
          </cell>
          <cell r="J656">
            <v>596.57356138</v>
          </cell>
          <cell r="K656">
            <v>621.42365567999991</v>
          </cell>
          <cell r="L656"/>
          <cell r="M656">
            <v>547.24440950500002</v>
          </cell>
          <cell r="N656">
            <v>541.78596626666661</v>
          </cell>
          <cell r="O656">
            <v>537.44237707824993</v>
          </cell>
          <cell r="P656">
            <v>537.63119949659995</v>
          </cell>
          <cell r="Q656">
            <v>553.55772504000004</v>
          </cell>
          <cell r="R656">
            <v>558.95495238000001</v>
          </cell>
          <cell r="S656">
            <v>575.06564320999996</v>
          </cell>
          <cell r="T656">
            <v>583.94243370000004</v>
          </cell>
          <cell r="U656"/>
          <cell r="V656">
            <v>541.78596626666661</v>
          </cell>
          <cell r="W656">
            <v>531.22239282433327</v>
          </cell>
          <cell r="X656"/>
          <cell r="Y656">
            <v>558.95495238000001</v>
          </cell>
          <cell r="Z656">
            <v>604.19890613999996</v>
          </cell>
          <cell r="AA656"/>
          <cell r="AD656">
            <v>547.03994087649994</v>
          </cell>
          <cell r="AE656">
            <v>547.08306484500008</v>
          </cell>
          <cell r="AF656">
            <v>548.03217539999991</v>
          </cell>
          <cell r="AG656">
            <v>578.0493635549999</v>
          </cell>
          <cell r="AH656">
            <v>583.94243370000004</v>
          </cell>
          <cell r="AI656">
            <v>579.52934805999996</v>
          </cell>
          <cell r="AJ656">
            <v>537.69019110739998</v>
          </cell>
        </row>
        <row r="657">
          <cell r="A657">
            <v>717</v>
          </cell>
          <cell r="B657" t="str">
            <v>UN400030</v>
          </cell>
          <cell r="C657" t="str">
            <v>Southern and Eastern Europe</v>
          </cell>
          <cell r="D657">
            <v>947.92431869749998</v>
          </cell>
          <cell r="E657">
            <v>940.65418752849996</v>
          </cell>
          <cell r="F657">
            <v>905.836489325</v>
          </cell>
          <cell r="G657">
            <v>911.71871223599999</v>
          </cell>
          <cell r="H657">
            <v>899.76105906149996</v>
          </cell>
          <cell r="I657">
            <v>872.81949106249999</v>
          </cell>
          <cell r="J657">
            <v>894.82226955399994</v>
          </cell>
          <cell r="K657">
            <v>929.14827231599998</v>
          </cell>
          <cell r="L657"/>
          <cell r="M657">
            <v>947.92431869749998</v>
          </cell>
          <cell r="N657">
            <v>934.24328653066675</v>
          </cell>
          <cell r="O657">
            <v>926.88040401124999</v>
          </cell>
          <cell r="P657">
            <v>925.23345681280011</v>
          </cell>
          <cell r="Q657">
            <v>899.76105906149996</v>
          </cell>
          <cell r="R657">
            <v>888.09488338133326</v>
          </cell>
          <cell r="S657">
            <v>897.29166430775001</v>
          </cell>
          <cell r="T657">
            <v>904.51623895519992</v>
          </cell>
          <cell r="U657"/>
          <cell r="V657">
            <v>934.24328653066675</v>
          </cell>
          <cell r="W657">
            <v>910.10621555633327</v>
          </cell>
          <cell r="X657"/>
          <cell r="Y657">
            <v>888.09488338133326</v>
          </cell>
          <cell r="Z657">
            <v>907.68635888433334</v>
          </cell>
          <cell r="AA657"/>
          <cell r="AD657">
            <v>889.66255245749994</v>
          </cell>
          <cell r="AE657">
            <v>887.03304027349998</v>
          </cell>
          <cell r="AF657">
            <v>893.17322890600008</v>
          </cell>
          <cell r="AG657">
            <v>920.61981482900001</v>
          </cell>
          <cell r="AH657">
            <v>904.51623895519992</v>
          </cell>
          <cell r="AI657">
            <v>906.26834660550003</v>
          </cell>
          <cell r="AJ657">
            <v>855.79881001742683</v>
          </cell>
        </row>
        <row r="658">
          <cell r="A658">
            <v>712</v>
          </cell>
          <cell r="B658" t="str">
            <v>UN400010</v>
          </cell>
          <cell r="C658" t="str">
            <v>Europe</v>
          </cell>
          <cell r="D658">
            <v>8606.2551536704996</v>
          </cell>
          <cell r="E658">
            <v>8595.3890773194998</v>
          </cell>
          <cell r="F658">
            <v>8539.4171095495003</v>
          </cell>
          <cell r="G658">
            <v>8604.9246290435003</v>
          </cell>
          <cell r="H658">
            <v>8580.5612929050003</v>
          </cell>
          <cell r="I658">
            <v>8364.4819621384995</v>
          </cell>
          <cell r="J658">
            <v>8157.022576572499</v>
          </cell>
          <cell r="K658">
            <v>8304.9044547345002</v>
          </cell>
          <cell r="L658"/>
          <cell r="M658">
            <v>8606.2551536704996</v>
          </cell>
          <cell r="N658">
            <v>8550.5528022726667</v>
          </cell>
          <cell r="O658">
            <v>8476.9744537099996</v>
          </cell>
          <cell r="P658">
            <v>8495.6121906609987</v>
          </cell>
          <cell r="Q658">
            <v>8580.5612929050003</v>
          </cell>
          <cell r="R658">
            <v>8422.0824719686661</v>
          </cell>
          <cell r="S658">
            <v>8368.7919985199987</v>
          </cell>
          <cell r="T658">
            <v>8375.2112650750005</v>
          </cell>
          <cell r="U658"/>
          <cell r="V658">
            <v>8550.5528022726667</v>
          </cell>
          <cell r="W658">
            <v>8549.665785854666</v>
          </cell>
          <cell r="X658"/>
          <cell r="Y658">
            <v>8422.0824719686661</v>
          </cell>
          <cell r="Z658">
            <v>8238.31116148</v>
          </cell>
          <cell r="AA658"/>
          <cell r="AD658">
            <v>8507.2917366274996</v>
          </cell>
          <cell r="AE658">
            <v>8451.3418997129993</v>
          </cell>
          <cell r="AF658">
            <v>8321.1298629599987</v>
          </cell>
          <cell r="AG658">
            <v>8387.1338621739997</v>
          </cell>
          <cell r="AH658">
            <v>8375.2112650750005</v>
          </cell>
          <cell r="AI658">
            <v>8375.8170464514988</v>
          </cell>
          <cell r="AJ658">
            <v>8481.1258593336279</v>
          </cell>
        </row>
        <row r="659">
          <cell r="A659">
            <v>718</v>
          </cell>
          <cell r="B659" t="str">
            <v>UN400020</v>
          </cell>
          <cell r="C659" t="str">
            <v>Continental Europe</v>
          </cell>
          <cell r="D659">
            <v>6624.8892947475006</v>
          </cell>
          <cell r="E659">
            <v>6729.1821875735004</v>
          </cell>
          <cell r="F659">
            <v>6843.874926739999</v>
          </cell>
          <cell r="G659">
            <v>6891.1307950809996</v>
          </cell>
          <cell r="H659">
            <v>6844.1161639215006</v>
          </cell>
          <cell r="I659">
            <v>6744.9274959474997</v>
          </cell>
          <cell r="J659">
            <v>6646.2373064639996</v>
          </cell>
          <cell r="K659">
            <v>6809.1341993379992</v>
          </cell>
          <cell r="L659"/>
          <cell r="M659">
            <v>6624.8892947475006</v>
          </cell>
          <cell r="N659">
            <v>6658.0361980206662</v>
          </cell>
          <cell r="O659">
            <v>6734.3821107437498</v>
          </cell>
          <cell r="P659">
            <v>6751.2740368448012</v>
          </cell>
          <cell r="Q659">
            <v>6844.1161639215006</v>
          </cell>
          <cell r="R659">
            <v>6769.5655777146667</v>
          </cell>
          <cell r="S659">
            <v>6745.1767351927492</v>
          </cell>
          <cell r="T659">
            <v>6785.3930263639977</v>
          </cell>
          <cell r="U659"/>
          <cell r="V659">
            <v>6658.0361980206662</v>
          </cell>
          <cell r="W659">
            <v>6835.5305315763326</v>
          </cell>
          <cell r="X659"/>
          <cell r="Y659">
            <v>6769.5655777146667</v>
          </cell>
          <cell r="Z659">
            <v>6746.2442679923333</v>
          </cell>
          <cell r="AA659"/>
          <cell r="AD659">
            <v>6871.9115890725006</v>
          </cell>
          <cell r="AE659">
            <v>6850.9190288885002</v>
          </cell>
          <cell r="AF659">
            <v>6720.8433901410008</v>
          </cell>
          <cell r="AG659">
            <v>6783.5674696120004</v>
          </cell>
          <cell r="AH659">
            <v>6785.3930263639977</v>
          </cell>
          <cell r="AI659">
            <v>6996.9738714024988</v>
          </cell>
          <cell r="AJ659">
            <v>7026.9315300174276</v>
          </cell>
        </row>
        <row r="660">
          <cell r="A660"/>
          <cell r="B660" t="str">
            <v>UN433000</v>
          </cell>
          <cell r="C660" t="str">
            <v>China</v>
          </cell>
          <cell r="D660">
            <v>63.549572671500002</v>
          </cell>
          <cell r="E660">
            <v>63.573950701000001</v>
          </cell>
          <cell r="F660">
            <v>61.557938807499994</v>
          </cell>
          <cell r="G660">
            <v>60.362135705499995</v>
          </cell>
          <cell r="H660">
            <v>63.538388299999994</v>
          </cell>
          <cell r="I660">
            <v>70.430654250999993</v>
          </cell>
          <cell r="J660">
            <v>75.270822022499999</v>
          </cell>
          <cell r="K660">
            <v>77.263577108999996</v>
          </cell>
          <cell r="L660"/>
          <cell r="M660">
            <v>63.549572671500002</v>
          </cell>
          <cell r="N660">
            <v>63.331542150333327</v>
          </cell>
          <cell r="O660">
            <v>62.553755739499991</v>
          </cell>
          <cell r="P660">
            <v>62.1437795724</v>
          </cell>
          <cell r="Q660">
            <v>63.538388299999994</v>
          </cell>
          <cell r="R660">
            <v>67.121727801999995</v>
          </cell>
          <cell r="S660">
            <v>69.404605161250004</v>
          </cell>
          <cell r="T660">
            <v>71.178467524799999</v>
          </cell>
          <cell r="U660"/>
          <cell r="V660">
            <v>63.331542150333327</v>
          </cell>
          <cell r="W660">
            <v>61.206584172999989</v>
          </cell>
          <cell r="X660"/>
          <cell r="Y660">
            <v>67.121727801999995</v>
          </cell>
          <cell r="Z660">
            <v>76.271853674666659</v>
          </cell>
          <cell r="AA660"/>
          <cell r="AD660">
            <v>61.133561490999995</v>
          </cell>
          <cell r="AE660">
            <v>61.311601053499999</v>
          </cell>
          <cell r="AF660">
            <v>75.840490263999996</v>
          </cell>
          <cell r="AG660">
            <v>73.325237792499991</v>
          </cell>
          <cell r="AH660">
            <v>71.178467524799999</v>
          </cell>
          <cell r="AI660">
            <v>88.258730283999995</v>
          </cell>
          <cell r="AJ660">
            <v>62.981600662799394</v>
          </cell>
        </row>
        <row r="661">
          <cell r="A661"/>
          <cell r="B661" t="str">
            <v>UN435000</v>
          </cell>
          <cell r="C661" t="str">
            <v>Japan</v>
          </cell>
          <cell r="D661">
            <v>66.558586609000002</v>
          </cell>
          <cell r="E661">
            <v>78.407811175999996</v>
          </cell>
          <cell r="F661">
            <v>79.319757879999997</v>
          </cell>
          <cell r="G661">
            <v>82.091726299000001</v>
          </cell>
          <cell r="H661">
            <v>82.780217158499994</v>
          </cell>
          <cell r="I661">
            <v>91.868860742500004</v>
          </cell>
          <cell r="J661">
            <v>106.66463608800001</v>
          </cell>
          <cell r="K661">
            <v>106.9011298655</v>
          </cell>
          <cell r="L661"/>
          <cell r="M661">
            <v>66.558586609000002</v>
          </cell>
          <cell r="N661">
            <v>70.68381565366667</v>
          </cell>
          <cell r="O661">
            <v>72.9391722445</v>
          </cell>
          <cell r="P661">
            <v>75.246979911799997</v>
          </cell>
          <cell r="Q661">
            <v>82.780217158499994</v>
          </cell>
          <cell r="R661">
            <v>89.40531068866666</v>
          </cell>
          <cell r="S661">
            <v>94.722426623250001</v>
          </cell>
          <cell r="T661">
            <v>96.403638359400006</v>
          </cell>
          <cell r="U661"/>
          <cell r="V661">
            <v>70.68381565366667</v>
          </cell>
          <cell r="W661">
            <v>81.039242113666674</v>
          </cell>
          <cell r="X661"/>
          <cell r="Y661">
            <v>89.40531068866666</v>
          </cell>
          <cell r="Z661">
            <v>105.48591915999999</v>
          </cell>
          <cell r="AA661"/>
          <cell r="AD661">
            <v>92.66740908700001</v>
          </cell>
          <cell r="AE661">
            <v>79.2782821455</v>
          </cell>
          <cell r="AF661">
            <v>91.135903359499991</v>
          </cell>
          <cell r="AG661">
            <v>95.352447280500002</v>
          </cell>
          <cell r="AH661">
            <v>96.403638359400006</v>
          </cell>
          <cell r="AI661">
            <v>51.538392732999995</v>
          </cell>
          <cell r="AJ661">
            <v>96.231156178400013</v>
          </cell>
        </row>
        <row r="662">
          <cell r="A662"/>
          <cell r="B662" t="str">
            <v>UN434000</v>
          </cell>
          <cell r="C662" t="str">
            <v>India</v>
          </cell>
          <cell r="D662">
            <v>19.624489081499998</v>
          </cell>
          <cell r="E662">
            <v>19.703447908000001</v>
          </cell>
          <cell r="F662">
            <v>19.433809621000002</v>
          </cell>
          <cell r="G662">
            <v>20.544526104500001</v>
          </cell>
          <cell r="H662">
            <v>23.935262411</v>
          </cell>
          <cell r="I662">
            <v>28.209031586500004</v>
          </cell>
          <cell r="J662">
            <v>29.246676935500002</v>
          </cell>
          <cell r="K662">
            <v>27.780521595000003</v>
          </cell>
          <cell r="L662"/>
          <cell r="M662">
            <v>19.624489081499998</v>
          </cell>
          <cell r="N662">
            <v>19.302537434666664</v>
          </cell>
          <cell r="O662">
            <v>19.529149351249998</v>
          </cell>
          <cell r="P662">
            <v>19.7993329026</v>
          </cell>
          <cell r="Q662">
            <v>23.935262411</v>
          </cell>
          <cell r="R662">
            <v>25.766043427</v>
          </cell>
          <cell r="S662">
            <v>26.590969673250001</v>
          </cell>
          <cell r="T662">
            <v>26.571834694200003</v>
          </cell>
          <cell r="U662"/>
          <cell r="V662">
            <v>19.302537434666664</v>
          </cell>
          <cell r="W662">
            <v>19.915895450000001</v>
          </cell>
          <cell r="X662"/>
          <cell r="Y662">
            <v>25.766043427</v>
          </cell>
          <cell r="Z662">
            <v>28.32954954966667</v>
          </cell>
          <cell r="AA662"/>
          <cell r="AD662">
            <v>20.299176730999999</v>
          </cell>
          <cell r="AE662">
            <v>21.706921029999997</v>
          </cell>
          <cell r="AF662">
            <v>21.723110122999998</v>
          </cell>
          <cell r="AG662">
            <v>23.341645442000001</v>
          </cell>
          <cell r="AH662">
            <v>26.571834694200003</v>
          </cell>
          <cell r="AI662">
            <v>20.099071825500001</v>
          </cell>
          <cell r="AJ662">
            <v>19.955455783846201</v>
          </cell>
        </row>
        <row r="663">
          <cell r="A663"/>
          <cell r="B663" t="str">
            <v>UN436000</v>
          </cell>
          <cell r="C663" t="str">
            <v>Indonesia</v>
          </cell>
          <cell r="D663">
            <v>0.62906683299999999</v>
          </cell>
          <cell r="E663">
            <v>0.72878353500000004</v>
          </cell>
          <cell r="F663">
            <v>0.75068877200000006</v>
          </cell>
          <cell r="G663">
            <v>-9.0104335499999993E-2</v>
          </cell>
          <cell r="H663">
            <v>0.28246174499999999</v>
          </cell>
          <cell r="I663">
            <v>0.55024398200000002</v>
          </cell>
          <cell r="J663">
            <v>5.0000000000000003E-10</v>
          </cell>
          <cell r="K663">
            <v>0</v>
          </cell>
          <cell r="L663"/>
          <cell r="M663">
            <v>0.62906683299999999</v>
          </cell>
          <cell r="N663">
            <v>0.76993080700000005</v>
          </cell>
          <cell r="O663">
            <v>0.62522601400000011</v>
          </cell>
          <cell r="P663">
            <v>0.39306791660000001</v>
          </cell>
          <cell r="Q663">
            <v>0.28246174499999999</v>
          </cell>
          <cell r="R663">
            <v>0.36684235999999998</v>
          </cell>
          <cell r="S663">
            <v>0.27512199100000001</v>
          </cell>
          <cell r="T663">
            <v>0.22009759280000002</v>
          </cell>
          <cell r="U663"/>
          <cell r="V663">
            <v>0.76993080700000005</v>
          </cell>
          <cell r="W663">
            <v>0.32193769033333336</v>
          </cell>
          <cell r="X663"/>
          <cell r="Y663">
            <v>0.36684235999999998</v>
          </cell>
          <cell r="Z663">
            <v>3.3333333333333337E-10</v>
          </cell>
          <cell r="AA663"/>
          <cell r="AD663">
            <v>0.23496419199999996</v>
          </cell>
          <cell r="AE663">
            <v>0.23496419199999996</v>
          </cell>
          <cell r="AF663">
            <v>0</v>
          </cell>
          <cell r="AG663">
            <v>5.0000000000000003E-10</v>
          </cell>
          <cell r="AH663">
            <v>0.22009759280000002</v>
          </cell>
          <cell r="AI663">
            <v>0</v>
          </cell>
          <cell r="AJ663">
            <v>1.1268965721745998</v>
          </cell>
        </row>
        <row r="664">
          <cell r="A664"/>
          <cell r="B664" t="str">
            <v>UN431111</v>
          </cell>
          <cell r="C664" t="str">
            <v>TLB - Asia</v>
          </cell>
          <cell r="D664">
            <v>529.82414005250007</v>
          </cell>
          <cell r="E664">
            <v>535.50748264899994</v>
          </cell>
          <cell r="F664">
            <v>548.29096662500001</v>
          </cell>
          <cell r="G664">
            <v>553.05932042799998</v>
          </cell>
          <cell r="H664">
            <v>577.39367560599999</v>
          </cell>
          <cell r="I664">
            <v>586.58990110050001</v>
          </cell>
          <cell r="J664">
            <v>608.97257282200007</v>
          </cell>
          <cell r="K664">
            <v>620.7038886580001</v>
          </cell>
          <cell r="L664"/>
          <cell r="M664">
            <v>529.82414005250007</v>
          </cell>
          <cell r="N664">
            <v>533.57262528633339</v>
          </cell>
          <cell r="O664">
            <v>539.05755333875004</v>
          </cell>
          <cell r="P664">
            <v>541.36730334300012</v>
          </cell>
          <cell r="Q664">
            <v>577.39367560599999</v>
          </cell>
          <cell r="R664">
            <v>579.44993290100001</v>
          </cell>
          <cell r="S664">
            <v>593.18312421400003</v>
          </cell>
          <cell r="T664">
            <v>595.9515152038</v>
          </cell>
          <cell r="U664"/>
          <cell r="V664">
            <v>533.57262528633339</v>
          </cell>
          <cell r="W664">
            <v>549.06274553666663</v>
          </cell>
          <cell r="X664"/>
          <cell r="Y664">
            <v>579.44993290100001</v>
          </cell>
          <cell r="Z664">
            <v>608.32340826900008</v>
          </cell>
          <cell r="AA664"/>
          <cell r="AD664">
            <v>543.46402124550002</v>
          </cell>
          <cell r="AE664">
            <v>569.97707511299996</v>
          </cell>
          <cell r="AF664">
            <v>566.33458598250002</v>
          </cell>
          <cell r="AG664">
            <v>586.35186183299993</v>
          </cell>
          <cell r="AH664">
            <v>595.9515152038</v>
          </cell>
          <cell r="AI664">
            <v>594.67023218999998</v>
          </cell>
          <cell r="AJ664">
            <v>559.52139129506361</v>
          </cell>
        </row>
        <row r="665">
          <cell r="A665"/>
          <cell r="B665" t="str">
            <v>UN431200</v>
          </cell>
          <cell r="C665" t="str">
            <v>Aegon Insights</v>
          </cell>
          <cell r="D665">
            <v>139.031420916</v>
          </cell>
          <cell r="E665">
            <v>125.66264672450001</v>
          </cell>
          <cell r="F665">
            <v>104.8183945415</v>
          </cell>
          <cell r="G665">
            <v>101.77423862099999</v>
          </cell>
          <cell r="H665">
            <v>92.423949933499998</v>
          </cell>
          <cell r="I665">
            <v>88.291529585500001</v>
          </cell>
          <cell r="J665">
            <v>85.549271129000005</v>
          </cell>
          <cell r="K665">
            <v>90.164294834999993</v>
          </cell>
          <cell r="L665"/>
          <cell r="M665">
            <v>139.031420916</v>
          </cell>
          <cell r="N665">
            <v>128.14496235033334</v>
          </cell>
          <cell r="O665">
            <v>121.92490772874999</v>
          </cell>
          <cell r="P665">
            <v>117.5966728586</v>
          </cell>
          <cell r="Q665">
            <v>92.423949933499998</v>
          </cell>
          <cell r="R665">
            <v>88.920899592333328</v>
          </cell>
          <cell r="S665">
            <v>88.986610531249994</v>
          </cell>
          <cell r="T665">
            <v>89.418257689400008</v>
          </cell>
          <cell r="U665"/>
          <cell r="V665">
            <v>128.14496235033334</v>
          </cell>
          <cell r="W665">
            <v>103.30684082033333</v>
          </cell>
          <cell r="X665"/>
          <cell r="Y665">
            <v>88.920899592333328</v>
          </cell>
          <cell r="Z665">
            <v>87.41446286</v>
          </cell>
          <cell r="AA665"/>
          <cell r="AD665">
            <v>101.35447538349999</v>
          </cell>
          <cell r="AE665">
            <v>93.812428497500008</v>
          </cell>
          <cell r="AF665">
            <v>85.984498062499995</v>
          </cell>
          <cell r="AG665">
            <v>89.738105711999992</v>
          </cell>
          <cell r="AH665">
            <v>89.418257689400008</v>
          </cell>
          <cell r="AI665">
            <v>73.669384820499999</v>
          </cell>
          <cell r="AJ665">
            <v>104.478260866143</v>
          </cell>
        </row>
        <row r="666">
          <cell r="A666">
            <v>713</v>
          </cell>
          <cell r="B666" t="str">
            <v>UN430000</v>
          </cell>
          <cell r="C666" t="str">
            <v>Asia</v>
          </cell>
          <cell r="D666">
            <v>819.15935776900005</v>
          </cell>
          <cell r="E666">
            <v>835.69816273000004</v>
          </cell>
          <cell r="F666">
            <v>833.52827694150005</v>
          </cell>
          <cell r="G666">
            <v>836.23124082300001</v>
          </cell>
          <cell r="H666">
            <v>858.2624472734999</v>
          </cell>
          <cell r="I666">
            <v>884.88938017650003</v>
          </cell>
          <cell r="J666">
            <v>927.02920556699996</v>
          </cell>
          <cell r="K666">
            <v>941.12370864699994</v>
          </cell>
          <cell r="L666"/>
          <cell r="M666">
            <v>819.15935776900005</v>
          </cell>
          <cell r="N666">
            <v>831.56569609133339</v>
          </cell>
          <cell r="O666">
            <v>833.06776483399995</v>
          </cell>
          <cell r="P666">
            <v>833.39889859499999</v>
          </cell>
          <cell r="Q666">
            <v>858.2624472734999</v>
          </cell>
          <cell r="R666">
            <v>869.65176791066676</v>
          </cell>
          <cell r="S666">
            <v>892.64398603924997</v>
          </cell>
          <cell r="T666">
            <v>898.24200856519997</v>
          </cell>
          <cell r="U666"/>
          <cell r="V666">
            <v>831.56569609133339</v>
          </cell>
          <cell r="W666">
            <v>833.92694010000002</v>
          </cell>
          <cell r="X666"/>
          <cell r="Y666">
            <v>869.65176791066676</v>
          </cell>
          <cell r="Z666">
            <v>924.89504962899991</v>
          </cell>
          <cell r="AA666"/>
          <cell r="AD666">
            <v>840.79695451199996</v>
          </cell>
          <cell r="AE666">
            <v>847.35791578649992</v>
          </cell>
          <cell r="AF666">
            <v>862.60852057500006</v>
          </cell>
          <cell r="AG666">
            <v>890.32326019350012</v>
          </cell>
          <cell r="AH666">
            <v>898.24200856519997</v>
          </cell>
          <cell r="AI666">
            <v>887.86141731249995</v>
          </cell>
          <cell r="AJ666">
            <v>866.37555037653397</v>
          </cell>
        </row>
        <row r="667">
          <cell r="A667">
            <v>714</v>
          </cell>
          <cell r="B667" t="str">
            <v>Asia (USD)</v>
          </cell>
          <cell r="C667"/>
          <cell r="D667">
            <v>995.89879151649995</v>
          </cell>
          <cell r="E667">
            <v>1001.9919040904999</v>
          </cell>
          <cell r="F667">
            <v>970.6725146</v>
          </cell>
          <cell r="G667">
            <v>963.64485917900004</v>
          </cell>
          <cell r="H667">
            <v>972.24411776399995</v>
          </cell>
          <cell r="I667">
            <v>1000.7371649669999</v>
          </cell>
          <cell r="J667">
            <v>1032.3334767870001</v>
          </cell>
          <cell r="K667">
            <v>1040.8811889809999</v>
          </cell>
          <cell r="L667"/>
          <cell r="M667">
            <v>995.89879151649995</v>
          </cell>
          <cell r="N667">
            <v>997.6291648419998</v>
          </cell>
          <cell r="O667">
            <v>991.32144268999991</v>
          </cell>
          <cell r="P667">
            <v>983.83569499060013</v>
          </cell>
          <cell r="Q667">
            <v>972.24411776399995</v>
          </cell>
          <cell r="R667">
            <v>986.92057968000006</v>
          </cell>
          <cell r="S667">
            <v>1002.2733502569999</v>
          </cell>
          <cell r="T667">
            <v>1008.4973803992</v>
          </cell>
          <cell r="U667"/>
          <cell r="V667">
            <v>997.6291648419998</v>
          </cell>
          <cell r="W667">
            <v>965.20060352233338</v>
          </cell>
          <cell r="X667"/>
          <cell r="Y667">
            <v>986.92057968000006</v>
          </cell>
          <cell r="Z667">
            <v>1032.6901555666666</v>
          </cell>
          <cell r="AA667"/>
          <cell r="AD667">
            <v>964.07843518150003</v>
          </cell>
          <cell r="AE667">
            <v>971.62354064650003</v>
          </cell>
          <cell r="AF667">
            <v>989.13948027499998</v>
          </cell>
          <cell r="AG667">
            <v>997.43014212449998</v>
          </cell>
          <cell r="AH667">
            <v>1008.4973803992</v>
          </cell>
          <cell r="AI667">
            <v>1008.382012265</v>
          </cell>
          <cell r="AJ667">
            <v>996.27539808858182</v>
          </cell>
        </row>
        <row r="668">
          <cell r="A668">
            <v>715</v>
          </cell>
          <cell r="B668" t="str">
            <v>UN500000</v>
          </cell>
          <cell r="C668" t="str">
            <v>Asset management</v>
          </cell>
          <cell r="D668">
            <v>409.43015350500002</v>
          </cell>
          <cell r="E668">
            <v>438.08017411000003</v>
          </cell>
          <cell r="F668">
            <v>454.82688595249999</v>
          </cell>
          <cell r="G668">
            <v>465.21935224200001</v>
          </cell>
          <cell r="H668">
            <v>488.56151525600001</v>
          </cell>
          <cell r="I668">
            <v>496.94285802500002</v>
          </cell>
          <cell r="J668">
            <v>502.71722210400003</v>
          </cell>
          <cell r="K668">
            <v>530.57822582099993</v>
          </cell>
          <cell r="L668"/>
          <cell r="M668">
            <v>409.43015350500002</v>
          </cell>
          <cell r="N668">
            <v>422.91457885633332</v>
          </cell>
          <cell r="O668">
            <v>432.12851972875001</v>
          </cell>
          <cell r="P668">
            <v>439.83043221059995</v>
          </cell>
          <cell r="Q668">
            <v>488.56151525600001</v>
          </cell>
          <cell r="R668">
            <v>488.06645887266671</v>
          </cell>
          <cell r="S668">
            <v>495.5648805225</v>
          </cell>
          <cell r="T668">
            <v>510.82984309400007</v>
          </cell>
          <cell r="U668"/>
          <cell r="V668">
            <v>422.91457885633332</v>
          </cell>
          <cell r="W668">
            <v>460.10737801433334</v>
          </cell>
          <cell r="X668"/>
          <cell r="Y668">
            <v>488.06645887266671</v>
          </cell>
          <cell r="Z668">
            <v>516.19583316933324</v>
          </cell>
          <cell r="AA668"/>
          <cell r="AD668">
            <v>499.01364238150001</v>
          </cell>
          <cell r="AE668">
            <v>497.70327207650007</v>
          </cell>
          <cell r="AF668">
            <v>495.0514711285</v>
          </cell>
          <cell r="AG668">
            <v>494.09010172950002</v>
          </cell>
          <cell r="AH668">
            <v>510.82984309400007</v>
          </cell>
          <cell r="AI668">
            <v>553.02144646600004</v>
          </cell>
          <cell r="AJ668">
            <v>509.02033780586379</v>
          </cell>
        </row>
        <row r="669">
          <cell r="A669">
            <v>716</v>
          </cell>
          <cell r="B669" t="str">
            <v>Avg capital excl. r.r. in units</v>
          </cell>
          <cell r="C669"/>
          <cell r="D669">
            <v>21220.733805841002</v>
          </cell>
          <cell r="E669">
            <v>21395.977243261499</v>
          </cell>
          <cell r="F669">
            <v>21581.066309214999</v>
          </cell>
          <cell r="G669">
            <v>21397.542662380503</v>
          </cell>
          <cell r="H669">
            <v>21401.424967833998</v>
          </cell>
          <cell r="I669">
            <v>21311.031290697498</v>
          </cell>
          <cell r="J669">
            <v>21250.156584862503</v>
          </cell>
          <cell r="K669">
            <v>21564.225645026003</v>
          </cell>
          <cell r="L669"/>
          <cell r="M669">
            <v>21220.733805841002</v>
          </cell>
          <cell r="N669">
            <v>21290.897709207333</v>
          </cell>
          <cell r="O669">
            <v>21304.9737278395</v>
          </cell>
          <cell r="P669">
            <v>21256.827276767603</v>
          </cell>
          <cell r="Q669">
            <v>21401.424967833998</v>
          </cell>
          <cell r="R669">
            <v>21214.040387632998</v>
          </cell>
          <cell r="S669">
            <v>21325.714541988</v>
          </cell>
          <cell r="T669">
            <v>21359.879912483197</v>
          </cell>
          <cell r="U669"/>
          <cell r="V669">
            <v>21290.897709207333</v>
          </cell>
          <cell r="W669">
            <v>21408.801734562669</v>
          </cell>
          <cell r="X669"/>
          <cell r="Y669">
            <v>21214.040387632998</v>
          </cell>
          <cell r="Z669">
            <v>21322.694721579337</v>
          </cell>
          <cell r="AA669"/>
          <cell r="AD669">
            <v>21046.347504472502</v>
          </cell>
          <cell r="AE669">
            <v>20987.991590250007</v>
          </cell>
          <cell r="AF669">
            <v>20913.877265736504</v>
          </cell>
          <cell r="AG669">
            <v>21195.816605256998</v>
          </cell>
          <cell r="AH669">
            <v>21359.879912483197</v>
          </cell>
          <cell r="AI669">
            <v>21242.666816514</v>
          </cell>
          <cell r="AJ669">
            <v>21629.734255435356</v>
          </cell>
        </row>
        <row r="670">
          <cell r="A670"/>
        </row>
        <row r="671">
          <cell r="A671"/>
          <cell r="B671" t="str">
            <v>Capital excl. reval. reserve - Run off businesses</v>
          </cell>
          <cell r="C671"/>
          <cell r="D671"/>
          <cell r="E671"/>
          <cell r="F671"/>
          <cell r="G671"/>
          <cell r="H671"/>
          <cell r="I671"/>
          <cell r="J671"/>
          <cell r="K671"/>
          <cell r="L671"/>
          <cell r="M671"/>
          <cell r="N671"/>
          <cell r="O671"/>
          <cell r="P671"/>
          <cell r="Q671"/>
          <cell r="R671"/>
          <cell r="S671"/>
          <cell r="T671"/>
          <cell r="U671"/>
          <cell r="V671"/>
          <cell r="W671"/>
          <cell r="X671"/>
          <cell r="Y671"/>
          <cell r="Z671"/>
          <cell r="AA671"/>
          <cell r="AB671"/>
          <cell r="AC671"/>
          <cell r="AD671"/>
          <cell r="AE671"/>
          <cell r="AF671"/>
          <cell r="AG671"/>
          <cell r="AH671"/>
          <cell r="AI671"/>
          <cell r="AJ671"/>
        </row>
        <row r="672">
          <cell r="A672">
            <v>801</v>
          </cell>
          <cell r="B672" t="str">
            <v>UN100000(SEGM.)</v>
          </cell>
          <cell r="C672" t="str">
            <v>Americas(SEGM.)</v>
          </cell>
          <cell r="D672">
            <v>358.81779006400001</v>
          </cell>
          <cell r="E672">
            <v>263.59455292799998</v>
          </cell>
          <cell r="F672">
            <v>267.84588893599999</v>
          </cell>
          <cell r="G672">
            <v>298.31088173500001</v>
          </cell>
          <cell r="H672">
            <v>-19.439882445999999</v>
          </cell>
          <cell r="I672">
            <v>28.517839831</v>
          </cell>
          <cell r="J672">
            <v>18.311090624999999</v>
          </cell>
          <cell r="K672">
            <v>0</v>
          </cell>
          <cell r="L672"/>
          <cell r="M672">
            <v>358.81779006400001</v>
          </cell>
          <cell r="N672">
            <v>263.59455292799998</v>
          </cell>
          <cell r="O672">
            <v>267.84588893599999</v>
          </cell>
          <cell r="P672">
            <v>298.31088173500001</v>
          </cell>
          <cell r="Q672">
            <v>-19.439882445999999</v>
          </cell>
          <cell r="R672">
            <v>28.517839831</v>
          </cell>
          <cell r="S672">
            <v>18.311090624999999</v>
          </cell>
          <cell r="T672">
            <v>0</v>
          </cell>
          <cell r="U672"/>
          <cell r="V672">
            <v>263.59455292799998</v>
          </cell>
          <cell r="W672">
            <v>298.31088173500001</v>
          </cell>
          <cell r="X672"/>
          <cell r="Y672">
            <v>28.517839831</v>
          </cell>
          <cell r="Z672">
            <v>0</v>
          </cell>
          <cell r="AA672"/>
          <cell r="AB672">
            <v>323.80996002699999</v>
          </cell>
          <cell r="AC672">
            <v>298.31088173500001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</row>
        <row r="673">
          <cell r="A673"/>
          <cell r="B673" t="str">
            <v>UN130100(SEGM.)</v>
          </cell>
          <cell r="C673" t="str">
            <v>Mongeral(SEGM.)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/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/>
          <cell r="V673">
            <v>0</v>
          </cell>
          <cell r="W673">
            <v>0</v>
          </cell>
          <cell r="X673"/>
          <cell r="Y673">
            <v>0</v>
          </cell>
          <cell r="Z673">
            <v>0</v>
          </cell>
          <cell r="AA673"/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A674"/>
          <cell r="B674" t="str">
            <v>UN130005(SEGM.)</v>
          </cell>
          <cell r="C674" t="str">
            <v>AKAAN-Aegon(SEGM.)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/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/>
          <cell r="V674">
            <v>0</v>
          </cell>
          <cell r="W674">
            <v>0</v>
          </cell>
          <cell r="X674"/>
          <cell r="Y674">
            <v>0</v>
          </cell>
          <cell r="Z674">
            <v>0</v>
          </cell>
          <cell r="AA674"/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A675">
            <v>802</v>
          </cell>
          <cell r="B675" t="str">
            <v>Americas (USD)</v>
          </cell>
          <cell r="C675"/>
          <cell r="D675">
            <v>441.31</v>
          </cell>
          <cell r="E675">
            <v>307.77299999899998</v>
          </cell>
          <cell r="F675">
            <v>311.10299999900002</v>
          </cell>
          <cell r="G675">
            <v>341.02899999900001</v>
          </cell>
          <cell r="H675">
            <v>-21.829043999</v>
          </cell>
          <cell r="I675">
            <v>32.476115999999998</v>
          </cell>
          <cell r="J675">
            <v>19.962750999000001</v>
          </cell>
          <cell r="K675">
            <v>0</v>
          </cell>
          <cell r="L675"/>
          <cell r="M675">
            <v>441.31</v>
          </cell>
          <cell r="N675">
            <v>307.77299999899998</v>
          </cell>
          <cell r="O675">
            <v>311.10299999900002</v>
          </cell>
          <cell r="P675">
            <v>341.02899999900001</v>
          </cell>
          <cell r="Q675">
            <v>-21.829043999</v>
          </cell>
          <cell r="R675">
            <v>32.476115999999998</v>
          </cell>
          <cell r="S675">
            <v>19.962750999000001</v>
          </cell>
          <cell r="T675">
            <v>0</v>
          </cell>
          <cell r="U675"/>
          <cell r="V675">
            <v>307.77299999899998</v>
          </cell>
          <cell r="W675">
            <v>341.02899999900001</v>
          </cell>
          <cell r="X675"/>
          <cell r="Y675">
            <v>32.476115999999998</v>
          </cell>
          <cell r="Z675">
            <v>0</v>
          </cell>
          <cell r="AA675"/>
          <cell r="AB675">
            <v>388.83100000000002</v>
          </cell>
          <cell r="AC675">
            <v>341.02899999900001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A676">
            <v>803</v>
          </cell>
          <cell r="B676" t="str">
            <v>UN200000(SEGM.)</v>
          </cell>
          <cell r="C676" t="str">
            <v>The Netherlands(SEGM.)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/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/>
          <cell r="V676">
            <v>0</v>
          </cell>
          <cell r="W676">
            <v>0</v>
          </cell>
          <cell r="X676"/>
          <cell r="Y676">
            <v>0</v>
          </cell>
          <cell r="Z676">
            <v>0</v>
          </cell>
          <cell r="AA676"/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A677">
            <v>804</v>
          </cell>
          <cell r="B677" t="str">
            <v>UN424000(SEGM.)</v>
          </cell>
          <cell r="C677" t="str">
            <v>(Closed) Variable Annuities Europe(SEGM.)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/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/>
          <cell r="V677">
            <v>0</v>
          </cell>
          <cell r="W677">
            <v>0</v>
          </cell>
          <cell r="X677"/>
          <cell r="Y677">
            <v>0</v>
          </cell>
          <cell r="Z677">
            <v>0</v>
          </cell>
          <cell r="AA677"/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A678">
            <v>805</v>
          </cell>
          <cell r="B678" t="str">
            <v>Variable Annuities Europe (GBP)</v>
          </cell>
          <cell r="C678"/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/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/>
          <cell r="V678">
            <v>0</v>
          </cell>
          <cell r="W678">
            <v>0</v>
          </cell>
          <cell r="X678"/>
          <cell r="Y678">
            <v>0</v>
          </cell>
          <cell r="Z678">
            <v>0</v>
          </cell>
          <cell r="AA678"/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A679">
            <v>806</v>
          </cell>
          <cell r="B679" t="str">
            <v>UN300000(SEGM.)</v>
          </cell>
          <cell r="C679" t="str">
            <v>Aegon UK(SEGM.)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/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/>
          <cell r="V679">
            <v>0</v>
          </cell>
          <cell r="W679">
            <v>0</v>
          </cell>
          <cell r="X679"/>
          <cell r="Y679">
            <v>0</v>
          </cell>
          <cell r="Z679">
            <v>0</v>
          </cell>
          <cell r="AA679"/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</row>
        <row r="680">
          <cell r="A680">
            <v>807</v>
          </cell>
          <cell r="B680" t="str">
            <v>Aegon UK (GBP)</v>
          </cell>
          <cell r="C680"/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/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/>
          <cell r="V680">
            <v>0</v>
          </cell>
          <cell r="W680">
            <v>0</v>
          </cell>
          <cell r="X680"/>
          <cell r="Y680">
            <v>0</v>
          </cell>
          <cell r="Z680">
            <v>0</v>
          </cell>
          <cell r="AA680"/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</row>
        <row r="681">
          <cell r="A681">
            <v>808</v>
          </cell>
          <cell r="B681" t="str">
            <v>UN310000(SEGM.)</v>
          </cell>
          <cell r="C681" t="str">
            <v>United Kingdom(SEGM.)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/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/>
          <cell r="V681">
            <v>0</v>
          </cell>
          <cell r="W681">
            <v>0</v>
          </cell>
          <cell r="X681"/>
          <cell r="Y681">
            <v>0</v>
          </cell>
          <cell r="Z681">
            <v>0</v>
          </cell>
          <cell r="AA681"/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682">
            <v>809</v>
          </cell>
          <cell r="B682" t="str">
            <v>United Kingdom (GBP)</v>
          </cell>
          <cell r="C682"/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/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/>
          <cell r="V682">
            <v>0</v>
          </cell>
          <cell r="W682">
            <v>0</v>
          </cell>
          <cell r="X682"/>
          <cell r="Y682">
            <v>0</v>
          </cell>
          <cell r="Z682">
            <v>0</v>
          </cell>
          <cell r="AA682"/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A683"/>
          <cell r="B683" t="str">
            <v>UN411000(SEGM.)</v>
          </cell>
          <cell r="C683" t="str">
            <v>Hungary(SEGM.)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/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/>
          <cell r="V683">
            <v>0</v>
          </cell>
          <cell r="W683">
            <v>0</v>
          </cell>
          <cell r="X683"/>
          <cell r="Y683">
            <v>0</v>
          </cell>
          <cell r="Z683">
            <v>0</v>
          </cell>
          <cell r="AA683"/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</row>
        <row r="684">
          <cell r="A684"/>
          <cell r="B684" t="str">
            <v>UN414000(SEGM.)</v>
          </cell>
          <cell r="C684" t="str">
            <v>Czech Republic(SEGM.)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/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/>
          <cell r="V684">
            <v>0</v>
          </cell>
          <cell r="W684">
            <v>0</v>
          </cell>
          <cell r="X684"/>
          <cell r="Y684">
            <v>0</v>
          </cell>
          <cell r="Z684">
            <v>0</v>
          </cell>
          <cell r="AA684"/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A685"/>
          <cell r="B685" t="str">
            <v>UN413000(SEGM.)</v>
          </cell>
          <cell r="C685" t="str">
            <v>Slovakia(SEGM.)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/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/>
          <cell r="V685">
            <v>0</v>
          </cell>
          <cell r="W685">
            <v>0</v>
          </cell>
          <cell r="X685"/>
          <cell r="Y685">
            <v>0</v>
          </cell>
          <cell r="Z685">
            <v>0</v>
          </cell>
          <cell r="AA685"/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</row>
        <row r="686">
          <cell r="A686"/>
          <cell r="B686" t="str">
            <v>UN415000(SEGM.)</v>
          </cell>
          <cell r="C686" t="str">
            <v>Poland(SEGM.)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/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/>
          <cell r="V686">
            <v>0</v>
          </cell>
          <cell r="W686">
            <v>0</v>
          </cell>
          <cell r="X686"/>
          <cell r="Y686">
            <v>0</v>
          </cell>
          <cell r="Z686">
            <v>0</v>
          </cell>
          <cell r="AA686"/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A687"/>
          <cell r="B687" t="str">
            <v>UN416000(SEGM.)</v>
          </cell>
          <cell r="C687" t="str">
            <v>Romania(SEGM.)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/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/>
          <cell r="V687">
            <v>0</v>
          </cell>
          <cell r="W687">
            <v>0</v>
          </cell>
          <cell r="X687"/>
          <cell r="Y687">
            <v>0</v>
          </cell>
          <cell r="Z687">
            <v>0</v>
          </cell>
          <cell r="AA687"/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A688"/>
          <cell r="B688" t="str">
            <v>UN412000(SEGM.)</v>
          </cell>
          <cell r="C688" t="str">
            <v>Turkey(SEGM.)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/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/>
          <cell r="V688">
            <v>0</v>
          </cell>
          <cell r="W688">
            <v>0</v>
          </cell>
          <cell r="X688"/>
          <cell r="Y688">
            <v>0</v>
          </cell>
          <cell r="Z688">
            <v>0</v>
          </cell>
          <cell r="AA688"/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A689"/>
          <cell r="B689" t="str">
            <v>UN417000(SEGM.)</v>
          </cell>
          <cell r="C689" t="str">
            <v>(Closed) Ukraine(SEGM.)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/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/>
          <cell r="V689">
            <v>0</v>
          </cell>
          <cell r="W689">
            <v>0</v>
          </cell>
          <cell r="X689"/>
          <cell r="Y689">
            <v>0</v>
          </cell>
          <cell r="Z689">
            <v>0</v>
          </cell>
          <cell r="AA689"/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</row>
        <row r="690">
          <cell r="A690">
            <v>810</v>
          </cell>
          <cell r="B690" t="str">
            <v>UN410000(SEGM.)</v>
          </cell>
          <cell r="C690" t="str">
            <v>Central &amp; Eastern Europe(SEGM.)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/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/>
          <cell r="V690">
            <v>0</v>
          </cell>
          <cell r="W690">
            <v>0</v>
          </cell>
          <cell r="X690"/>
          <cell r="Y690">
            <v>0</v>
          </cell>
          <cell r="Z690">
            <v>0</v>
          </cell>
          <cell r="AA690"/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A691">
            <v>811</v>
          </cell>
          <cell r="B691" t="str">
            <v>UN422000(SEGM.)</v>
          </cell>
          <cell r="C691" t="str">
            <v>Spain &amp; Portugal(SEGM.)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/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/>
          <cell r="V691">
            <v>0</v>
          </cell>
          <cell r="W691">
            <v>0</v>
          </cell>
          <cell r="X691"/>
          <cell r="Y691">
            <v>0</v>
          </cell>
          <cell r="Z691">
            <v>0</v>
          </cell>
          <cell r="AA691"/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A692">
            <v>820</v>
          </cell>
          <cell r="B692" t="str">
            <v>UN400030(SEGM.)</v>
          </cell>
          <cell r="C692" t="str">
            <v>Southern and Eastern Europe(SEGM.)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/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/>
          <cell r="V692">
            <v>0</v>
          </cell>
          <cell r="W692">
            <v>0</v>
          </cell>
          <cell r="X692"/>
          <cell r="Y692">
            <v>0</v>
          </cell>
          <cell r="Z692">
            <v>0</v>
          </cell>
          <cell r="AA692"/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A693">
            <v>812</v>
          </cell>
          <cell r="B693" t="str">
            <v>UN400010(SEGM.)</v>
          </cell>
          <cell r="C693" t="str">
            <v>Europe(SEGM.)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/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/>
          <cell r="V693">
            <v>0</v>
          </cell>
          <cell r="W693">
            <v>0</v>
          </cell>
          <cell r="X693"/>
          <cell r="Y693">
            <v>0</v>
          </cell>
          <cell r="Z693">
            <v>0</v>
          </cell>
          <cell r="AA693"/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A694"/>
          <cell r="B694" t="str">
            <v>UN400020(SEGM.)</v>
          </cell>
          <cell r="C694" t="str">
            <v>Continental Europe(SEGM.)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/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/>
          <cell r="V694">
            <v>0</v>
          </cell>
          <cell r="W694">
            <v>0</v>
          </cell>
          <cell r="X694"/>
          <cell r="Y694">
            <v>0</v>
          </cell>
          <cell r="Z694">
            <v>0</v>
          </cell>
          <cell r="AA694"/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</row>
        <row r="695">
          <cell r="A695"/>
          <cell r="B695" t="str">
            <v>UN433000(SEGM.)</v>
          </cell>
          <cell r="C695" t="str">
            <v>China(SEGM.)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/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/>
          <cell r="V695">
            <v>0</v>
          </cell>
          <cell r="W695">
            <v>0</v>
          </cell>
          <cell r="X695"/>
          <cell r="Y695">
            <v>0</v>
          </cell>
          <cell r="Z695">
            <v>0</v>
          </cell>
          <cell r="AA695"/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</row>
        <row r="696">
          <cell r="A696"/>
          <cell r="B696" t="str">
            <v>UN435000(SEGM.)</v>
          </cell>
          <cell r="C696" t="str">
            <v>Japan(SEGM.)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/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/>
          <cell r="V696">
            <v>0</v>
          </cell>
          <cell r="W696">
            <v>0</v>
          </cell>
          <cell r="X696"/>
          <cell r="Y696">
            <v>0</v>
          </cell>
          <cell r="Z696">
            <v>0</v>
          </cell>
          <cell r="AA696"/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A697"/>
          <cell r="B697" t="str">
            <v>UN434000(SEGM.)</v>
          </cell>
          <cell r="C697" t="str">
            <v>India(SEGM.)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/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/>
          <cell r="V697">
            <v>0</v>
          </cell>
          <cell r="W697">
            <v>0</v>
          </cell>
          <cell r="X697"/>
          <cell r="Y697">
            <v>0</v>
          </cell>
          <cell r="Z697">
            <v>0</v>
          </cell>
          <cell r="AA697"/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698"/>
          <cell r="B698" t="str">
            <v>UN436000(SEGM.)</v>
          </cell>
          <cell r="C698" t="str">
            <v>Indonesia(SEGM.)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/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/>
          <cell r="V698">
            <v>0</v>
          </cell>
          <cell r="W698">
            <v>0</v>
          </cell>
          <cell r="X698"/>
          <cell r="Y698">
            <v>0</v>
          </cell>
          <cell r="Z698">
            <v>0</v>
          </cell>
          <cell r="AA698"/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A699"/>
          <cell r="B699" t="str">
            <v>UN431111(SEGM.)</v>
          </cell>
          <cell r="C699" t="str">
            <v>TLB - Asia(SEGM.)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/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/>
          <cell r="V699">
            <v>0</v>
          </cell>
          <cell r="W699">
            <v>0</v>
          </cell>
          <cell r="X699"/>
          <cell r="Y699">
            <v>0</v>
          </cell>
          <cell r="Z699">
            <v>0</v>
          </cell>
          <cell r="AA699"/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A700"/>
          <cell r="B700" t="str">
            <v>UN431200(SEGM.)</v>
          </cell>
          <cell r="C700" t="str">
            <v>Aegon Insights(SEGM.)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/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/>
          <cell r="V700">
            <v>0</v>
          </cell>
          <cell r="W700">
            <v>0</v>
          </cell>
          <cell r="X700"/>
          <cell r="Y700">
            <v>0</v>
          </cell>
          <cell r="Z700">
            <v>0</v>
          </cell>
          <cell r="AA700"/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A701">
            <v>813</v>
          </cell>
          <cell r="B701" t="str">
            <v>UN430000(SEGM.)</v>
          </cell>
          <cell r="C701" t="str">
            <v>Asia(SEGM.)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/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/>
          <cell r="V701">
            <v>0</v>
          </cell>
          <cell r="W701">
            <v>0</v>
          </cell>
          <cell r="X701"/>
          <cell r="Y701">
            <v>0</v>
          </cell>
          <cell r="Z701">
            <v>0</v>
          </cell>
          <cell r="AA701"/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A702">
            <v>814</v>
          </cell>
          <cell r="B702" t="str">
            <v>Asia (USD)</v>
          </cell>
          <cell r="C702"/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/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/>
          <cell r="V702">
            <v>0</v>
          </cell>
          <cell r="W702">
            <v>0</v>
          </cell>
          <cell r="X702"/>
          <cell r="Y702">
            <v>0</v>
          </cell>
          <cell r="Z702">
            <v>0</v>
          </cell>
          <cell r="AA702"/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A703">
            <v>815</v>
          </cell>
          <cell r="B703" t="str">
            <v>UN500000(SEGM.)</v>
          </cell>
          <cell r="C703" t="str">
            <v>Asset management(SEGM.)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/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/>
          <cell r="V703">
            <v>0</v>
          </cell>
          <cell r="W703">
            <v>0</v>
          </cell>
          <cell r="X703"/>
          <cell r="Y703">
            <v>0</v>
          </cell>
          <cell r="Z703">
            <v>0</v>
          </cell>
          <cell r="AA703"/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</row>
        <row r="704">
          <cell r="A704">
            <v>816</v>
          </cell>
          <cell r="B704" t="str">
            <v>Capital excl. reval. reserve - Run off businesses</v>
          </cell>
          <cell r="C704"/>
          <cell r="D704">
            <v>358.81779006400001</v>
          </cell>
          <cell r="E704">
            <v>263.59455292799998</v>
          </cell>
          <cell r="F704">
            <v>267.84588893599999</v>
          </cell>
          <cell r="G704">
            <v>298.31088173500001</v>
          </cell>
          <cell r="H704">
            <v>-19.439882445999999</v>
          </cell>
          <cell r="I704">
            <v>28.517839831</v>
          </cell>
          <cell r="J704">
            <v>18.311090624999999</v>
          </cell>
          <cell r="K704">
            <v>0</v>
          </cell>
          <cell r="L704"/>
          <cell r="M704">
            <v>358.81779006400001</v>
          </cell>
          <cell r="N704">
            <v>263.59455292799998</v>
          </cell>
          <cell r="O704">
            <v>267.84588893599999</v>
          </cell>
          <cell r="P704">
            <v>298.31088173500001</v>
          </cell>
          <cell r="Q704">
            <v>-19.439882445999999</v>
          </cell>
          <cell r="R704">
            <v>28.517839831</v>
          </cell>
          <cell r="S704">
            <v>18.311090624999999</v>
          </cell>
          <cell r="T704">
            <v>0</v>
          </cell>
          <cell r="U704"/>
          <cell r="V704">
            <v>263.59455292799998</v>
          </cell>
          <cell r="W704">
            <v>298.31088173500001</v>
          </cell>
          <cell r="X704"/>
          <cell r="Y704">
            <v>28.517839831</v>
          </cell>
          <cell r="Z704">
            <v>0</v>
          </cell>
          <cell r="AA704"/>
          <cell r="AB704">
            <v>323.80996002699999</v>
          </cell>
          <cell r="AC704">
            <v>298.31088173500001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</row>
        <row r="705">
          <cell r="A705">
            <v>817</v>
          </cell>
          <cell r="B705" t="str">
            <v>Reval. reserve - Run off businesses</v>
          </cell>
          <cell r="C705"/>
          <cell r="D705">
            <v>-75.886657451000005</v>
          </cell>
          <cell r="E705">
            <v>-70.565262075999996</v>
          </cell>
          <cell r="F705">
            <v>-74.949634093</v>
          </cell>
          <cell r="G705">
            <v>-56.942792163</v>
          </cell>
          <cell r="H705">
            <v>-24.757678333000001</v>
          </cell>
          <cell r="I705">
            <v>-2.4972049529999998</v>
          </cell>
          <cell r="J705">
            <v>47.976911575999999</v>
          </cell>
          <cell r="K705">
            <v>25.565228508000001</v>
          </cell>
          <cell r="L705"/>
          <cell r="M705">
            <v>-75.886657451000005</v>
          </cell>
          <cell r="N705">
            <v>-70.565262075999996</v>
          </cell>
          <cell r="O705">
            <v>-74.949634093</v>
          </cell>
          <cell r="P705">
            <v>-56.942792163</v>
          </cell>
          <cell r="Q705">
            <v>-24.757678333000001</v>
          </cell>
          <cell r="R705">
            <v>-2.4972049529999998</v>
          </cell>
          <cell r="S705">
            <v>47.976911575999999</v>
          </cell>
          <cell r="T705">
            <v>25.565228508000001</v>
          </cell>
          <cell r="U705"/>
          <cell r="V705">
            <v>-70.565262075999996</v>
          </cell>
          <cell r="W705">
            <v>-56.942792163</v>
          </cell>
          <cell r="X705"/>
          <cell r="Y705">
            <v>-2.4972049529999998</v>
          </cell>
          <cell r="Z705">
            <v>25.565228508000001</v>
          </cell>
          <cell r="AA705"/>
          <cell r="AB705">
            <v>-50.209860093000003</v>
          </cell>
          <cell r="AC705">
            <v>-56.942792163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25.565228508000001</v>
          </cell>
          <cell r="AI705">
            <v>0</v>
          </cell>
          <cell r="AJ705">
            <v>0</v>
          </cell>
        </row>
        <row r="706">
          <cell r="A706">
            <v>818</v>
          </cell>
          <cell r="B706" t="str">
            <v>Avg capital - Run off businesses</v>
          </cell>
          <cell r="C706"/>
          <cell r="D706">
            <v>278.26561627350003</v>
          </cell>
          <cell r="E706">
            <v>237.98021173250001</v>
          </cell>
          <cell r="F706">
            <v>192.96277284749996</v>
          </cell>
          <cell r="G706">
            <v>217.13217220750002</v>
          </cell>
          <cell r="H706">
            <v>98.585264396499994</v>
          </cell>
          <cell r="I706">
            <v>-9.0884629505000003</v>
          </cell>
          <cell r="J706">
            <v>46.154318539499997</v>
          </cell>
          <cell r="K706">
            <v>45.926615354500001</v>
          </cell>
          <cell r="L706"/>
          <cell r="M706">
            <v>278.26561627350003</v>
          </cell>
          <cell r="N706">
            <v>249.85350779966666</v>
          </cell>
          <cell r="O706">
            <v>235.61419456049998</v>
          </cell>
          <cell r="P706">
            <v>236.76497356280001</v>
          </cell>
          <cell r="Q706">
            <v>98.585264396499994</v>
          </cell>
          <cell r="R706">
            <v>74.397054557000004</v>
          </cell>
          <cell r="S706">
            <v>72.369791468000017</v>
          </cell>
          <cell r="T706">
            <v>63.008878876000004</v>
          </cell>
          <cell r="U706"/>
          <cell r="V706">
            <v>249.85350779966666</v>
          </cell>
          <cell r="W706">
            <v>209.09787842233334</v>
          </cell>
          <cell r="X706"/>
          <cell r="Y706">
            <v>74.397054557000004</v>
          </cell>
          <cell r="Z706">
            <v>39.291288529000006</v>
          </cell>
          <cell r="AA706"/>
          <cell r="AD706">
            <v>120.684044786</v>
          </cell>
          <cell r="AE706">
            <v>120.684044786</v>
          </cell>
          <cell r="AF706">
            <v>120.684044786</v>
          </cell>
          <cell r="AG706">
            <v>120.684044786</v>
          </cell>
          <cell r="AH706">
            <v>63.008878876000004</v>
          </cell>
          <cell r="AI706">
            <v>12.782614254</v>
          </cell>
          <cell r="AJ706">
            <v>0</v>
          </cell>
        </row>
        <row r="707">
          <cell r="A707">
            <v>819</v>
          </cell>
          <cell r="B707" t="str">
            <v>Avg capital excl. r.r. - Run off businesses</v>
          </cell>
          <cell r="C707"/>
          <cell r="D707">
            <v>341.31387504550003</v>
          </cell>
          <cell r="E707">
            <v>311.20617149600002</v>
          </cell>
          <cell r="F707">
            <v>265.72022093199996</v>
          </cell>
          <cell r="G707">
            <v>283.0783853355</v>
          </cell>
          <cell r="H707">
            <v>139.4354996445</v>
          </cell>
          <cell r="I707">
            <v>4.5389786925000006</v>
          </cell>
          <cell r="J707">
            <v>23.414465227999997</v>
          </cell>
          <cell r="K707">
            <v>9.1555453124999993</v>
          </cell>
          <cell r="L707"/>
          <cell r="M707">
            <v>341.31387504550003</v>
          </cell>
          <cell r="N707">
            <v>315.40743433966668</v>
          </cell>
          <cell r="O707">
            <v>303.51704798874999</v>
          </cell>
          <cell r="P707">
            <v>302.475814738</v>
          </cell>
          <cell r="Q707">
            <v>139.4354996445</v>
          </cell>
          <cell r="R707">
            <v>102.46294637333334</v>
          </cell>
          <cell r="S707">
            <v>81.424982436250005</v>
          </cell>
          <cell r="T707">
            <v>65.139985949000007</v>
          </cell>
          <cell r="U707"/>
          <cell r="V707">
            <v>315.40743433966668</v>
          </cell>
          <cell r="W707">
            <v>276.583774533</v>
          </cell>
          <cell r="X707"/>
          <cell r="Y707">
            <v>102.46294637333334</v>
          </cell>
          <cell r="Z707">
            <v>15.609643485333331</v>
          </cell>
          <cell r="AA707"/>
          <cell r="AD707">
            <v>149.1554408675</v>
          </cell>
          <cell r="AE707">
            <v>149.1554408675</v>
          </cell>
          <cell r="AF707">
            <v>149.1554408675</v>
          </cell>
          <cell r="AG707">
            <v>149.1554408675</v>
          </cell>
          <cell r="AH707">
            <v>65.139985949000007</v>
          </cell>
          <cell r="AI707">
            <v>0</v>
          </cell>
          <cell r="AJ707">
            <v>0</v>
          </cell>
        </row>
        <row r="708">
          <cell r="A708"/>
        </row>
        <row r="709">
          <cell r="A709"/>
          <cell r="B709" t="str">
            <v>Total cap. excl. reval. res. &amp; run-off businesses in units</v>
          </cell>
          <cell r="C709"/>
          <cell r="D709"/>
          <cell r="E709"/>
          <cell r="F709"/>
          <cell r="G709"/>
          <cell r="H709"/>
          <cell r="I709"/>
          <cell r="J709"/>
          <cell r="K709"/>
          <cell r="L709"/>
          <cell r="M709"/>
          <cell r="N709"/>
          <cell r="O709"/>
          <cell r="P709"/>
          <cell r="Q709"/>
          <cell r="R709"/>
          <cell r="S709"/>
          <cell r="T709"/>
          <cell r="U709"/>
          <cell r="V709"/>
          <cell r="W709"/>
          <cell r="X709"/>
          <cell r="Y709"/>
          <cell r="Z709"/>
          <cell r="AA709"/>
          <cell r="AB709"/>
          <cell r="AC709"/>
          <cell r="AD709"/>
          <cell r="AE709"/>
          <cell r="AF709"/>
          <cell r="AG709"/>
          <cell r="AH709"/>
          <cell r="AI709"/>
          <cell r="AJ709"/>
        </row>
        <row r="710">
          <cell r="A710">
            <v>901</v>
          </cell>
          <cell r="B710" t="str">
            <v>UN100000</v>
          </cell>
          <cell r="C710" t="str">
            <v>Americas</v>
          </cell>
          <cell r="D710">
            <v>10968.218856902999</v>
          </cell>
          <cell r="E710">
            <v>11436.962458309001</v>
          </cell>
          <cell r="F710">
            <v>11513.35917337</v>
          </cell>
          <cell r="G710">
            <v>10876.678936503</v>
          </cell>
          <cell r="H710">
            <v>11794.234542905</v>
          </cell>
          <cell r="I710">
            <v>11326.121680425002</v>
          </cell>
          <cell r="J710">
            <v>11953.824550357</v>
          </cell>
          <cell r="K710">
            <v>11603.102870665</v>
          </cell>
          <cell r="L710"/>
          <cell r="M710">
            <v>10968.218856902999</v>
          </cell>
          <cell r="N710">
            <v>11436.962458309001</v>
          </cell>
          <cell r="O710">
            <v>11513.35917337</v>
          </cell>
          <cell r="P710">
            <v>10876.678936503</v>
          </cell>
          <cell r="Q710">
            <v>11794.234542905</v>
          </cell>
          <cell r="R710">
            <v>11326.121680425002</v>
          </cell>
          <cell r="S710">
            <v>11953.824550357</v>
          </cell>
          <cell r="T710">
            <v>11603.102870665</v>
          </cell>
          <cell r="U710"/>
          <cell r="V710">
            <v>11436.962458309001</v>
          </cell>
          <cell r="W710">
            <v>10876.678936503</v>
          </cell>
          <cell r="X710"/>
          <cell r="Y710">
            <v>11326.121680425002</v>
          </cell>
          <cell r="Z710">
            <v>11603.102870665</v>
          </cell>
          <cell r="AA710"/>
          <cell r="AB710">
            <v>11093.705674798999</v>
          </cell>
          <cell r="AC710">
            <v>10876.678936503</v>
          </cell>
          <cell r="AD710">
            <v>11209.773523665001</v>
          </cell>
          <cell r="AE710">
            <v>11209.863319545002</v>
          </cell>
          <cell r="AF710">
            <v>11296.861136343001</v>
          </cell>
          <cell r="AG710">
            <v>11675.225076516999</v>
          </cell>
          <cell r="AH710">
            <v>11603.102870665</v>
          </cell>
          <cell r="AI710">
            <v>11248.830941903001</v>
          </cell>
          <cell r="AJ710">
            <v>11842.803009414001</v>
          </cell>
        </row>
        <row r="711">
          <cell r="A711"/>
          <cell r="B711" t="str">
            <v>UN130100</v>
          </cell>
          <cell r="C711" t="str">
            <v>Mongeral</v>
          </cell>
          <cell r="D711">
            <v>75.534983303999994</v>
          </cell>
          <cell r="E711">
            <v>69.479473331999998</v>
          </cell>
          <cell r="F711">
            <v>67.055683482000006</v>
          </cell>
          <cell r="G711">
            <v>72.690114475000001</v>
          </cell>
          <cell r="H711">
            <v>74.856060880000001</v>
          </cell>
          <cell r="I711">
            <v>75.383367909</v>
          </cell>
          <cell r="J711">
            <v>75.933669585000004</v>
          </cell>
          <cell r="K711">
            <v>79.239743742999991</v>
          </cell>
          <cell r="L711"/>
          <cell r="M711">
            <v>75.534983303999994</v>
          </cell>
          <cell r="N711">
            <v>69.479473331999998</v>
          </cell>
          <cell r="O711">
            <v>67.055683482000006</v>
          </cell>
          <cell r="P711">
            <v>72.690114475000001</v>
          </cell>
          <cell r="Q711">
            <v>74.856060880000001</v>
          </cell>
          <cell r="R711">
            <v>75.383367909</v>
          </cell>
          <cell r="S711">
            <v>75.933669585000004</v>
          </cell>
          <cell r="T711">
            <v>79.239743742999991</v>
          </cell>
          <cell r="U711"/>
          <cell r="V711">
            <v>69.479473331999998</v>
          </cell>
          <cell r="W711">
            <v>72.690114475000001</v>
          </cell>
          <cell r="X711"/>
          <cell r="Y711">
            <v>75.383367909</v>
          </cell>
          <cell r="Z711">
            <v>79.239743742999991</v>
          </cell>
          <cell r="AA711"/>
          <cell r="AB711">
            <v>77.352860749000001</v>
          </cell>
          <cell r="AC711">
            <v>72.690114475000001</v>
          </cell>
          <cell r="AD711">
            <v>82.016375610000011</v>
          </cell>
          <cell r="AE711">
            <v>80.265293374999999</v>
          </cell>
          <cell r="AF711">
            <v>80.555091720000007</v>
          </cell>
          <cell r="AG711">
            <v>76.93477571199999</v>
          </cell>
          <cell r="AH711">
            <v>79.239743742999991</v>
          </cell>
          <cell r="AI711">
            <v>87.167542068000003</v>
          </cell>
          <cell r="AJ711">
            <v>81.428710464000005</v>
          </cell>
        </row>
        <row r="712">
          <cell r="A712"/>
          <cell r="B712" t="str">
            <v>UN130005</v>
          </cell>
          <cell r="C712" t="str">
            <v>AKAAN-Aegon</v>
          </cell>
          <cell r="D712">
            <v>4.6562347700000002</v>
          </cell>
          <cell r="E712">
            <v>3.009124371</v>
          </cell>
          <cell r="F712">
            <v>2.3421672990000002</v>
          </cell>
          <cell r="G712">
            <v>0.56398775800000001</v>
          </cell>
          <cell r="H712">
            <v>-8.2545000000000003E-5</v>
          </cell>
          <cell r="I712">
            <v>0</v>
          </cell>
          <cell r="J712">
            <v>0</v>
          </cell>
          <cell r="K712">
            <v>0</v>
          </cell>
          <cell r="L712"/>
          <cell r="M712">
            <v>4.6562347700000002</v>
          </cell>
          <cell r="N712">
            <v>3.009124371</v>
          </cell>
          <cell r="O712">
            <v>2.3421672990000002</v>
          </cell>
          <cell r="P712">
            <v>0.56398775800000001</v>
          </cell>
          <cell r="Q712">
            <v>-8.2545000000000003E-5</v>
          </cell>
          <cell r="R712">
            <v>0</v>
          </cell>
          <cell r="S712">
            <v>0</v>
          </cell>
          <cell r="T712">
            <v>0</v>
          </cell>
          <cell r="U712"/>
          <cell r="V712">
            <v>3.009124371</v>
          </cell>
          <cell r="W712">
            <v>0.56398775800000001</v>
          </cell>
          <cell r="X712"/>
          <cell r="Y712">
            <v>0</v>
          </cell>
          <cell r="Z712">
            <v>0</v>
          </cell>
          <cell r="AA712"/>
          <cell r="AB712">
            <v>6.0004110610000003</v>
          </cell>
          <cell r="AC712">
            <v>0.56398775800000001</v>
          </cell>
          <cell r="AD712">
            <v>-2.4914347819999998</v>
          </cell>
          <cell r="AE712">
            <v>-0.66529845700000001</v>
          </cell>
          <cell r="AF712">
            <v>3.6269000000000001E-5</v>
          </cell>
          <cell r="AG712">
            <v>4.4530000000000004E-6</v>
          </cell>
          <cell r="AH712">
            <v>0</v>
          </cell>
          <cell r="AI712">
            <v>0</v>
          </cell>
          <cell r="AJ712">
            <v>2.8918695639999998</v>
          </cell>
        </row>
        <row r="713">
          <cell r="A713">
            <v>902</v>
          </cell>
          <cell r="B713" t="str">
            <v>Americas (USD)</v>
          </cell>
          <cell r="C713"/>
          <cell r="D713">
            <v>13489.812372104001</v>
          </cell>
          <cell r="E713">
            <v>13353.797366319999</v>
          </cell>
          <cell r="F713">
            <v>13372.766679869999</v>
          </cell>
          <cell r="G713">
            <v>12434.21936021</v>
          </cell>
          <cell r="H713">
            <v>13243.745968230001</v>
          </cell>
          <cell r="I713">
            <v>12898.187369665</v>
          </cell>
          <cell r="J713">
            <v>13032.059524799999</v>
          </cell>
          <cell r="K713">
            <v>13024.482972321999</v>
          </cell>
          <cell r="L713"/>
          <cell r="M713">
            <v>13489.812372104001</v>
          </cell>
          <cell r="N713">
            <v>13353.797366319999</v>
          </cell>
          <cell r="O713">
            <v>13372.766679869999</v>
          </cell>
          <cell r="P713">
            <v>12434.21936021</v>
          </cell>
          <cell r="Q713">
            <v>13243.745968230001</v>
          </cell>
          <cell r="R713">
            <v>12898.187369665</v>
          </cell>
          <cell r="S713">
            <v>13032.059524799999</v>
          </cell>
          <cell r="T713">
            <v>13024.482972321999</v>
          </cell>
          <cell r="U713"/>
          <cell r="V713">
            <v>13353.797366319999</v>
          </cell>
          <cell r="W713">
            <v>12434.21936021</v>
          </cell>
          <cell r="X713"/>
          <cell r="Y713">
            <v>12898.187369665</v>
          </cell>
          <cell r="Z713">
            <v>13024.482972321999</v>
          </cell>
          <cell r="AA713"/>
          <cell r="AB713">
            <v>13321.321774297001</v>
          </cell>
          <cell r="AC713">
            <v>12434.21936021</v>
          </cell>
          <cell r="AD713">
            <v>12891.239552214</v>
          </cell>
          <cell r="AE713">
            <v>12891.342817475999</v>
          </cell>
          <cell r="AF713">
            <v>12991.390306795001</v>
          </cell>
          <cell r="AG713">
            <v>12842.747584167999</v>
          </cell>
          <cell r="AH713">
            <v>13024.482972321999</v>
          </cell>
          <cell r="AI713">
            <v>12936.155583189</v>
          </cell>
          <cell r="AJ713">
            <v>13619.223460825</v>
          </cell>
        </row>
        <row r="714">
          <cell r="A714">
            <v>903</v>
          </cell>
          <cell r="B714" t="str">
            <v>UN200000</v>
          </cell>
          <cell r="C714" t="str">
            <v>The Netherlands</v>
          </cell>
          <cell r="D714">
            <v>5773.2202177199997</v>
          </cell>
          <cell r="E714">
            <v>5829.8617823699997</v>
          </cell>
          <cell r="F714">
            <v>6071.0410924600001</v>
          </cell>
          <cell r="G714">
            <v>5913.9230732300002</v>
          </cell>
          <cell r="H714">
            <v>5988.5141364900001</v>
          </cell>
          <cell r="I714">
            <v>5755.7018732799997</v>
          </cell>
          <cell r="J714">
            <v>5747.1282005399999</v>
          </cell>
          <cell r="K714">
            <v>6012.843653504</v>
          </cell>
          <cell r="L714"/>
          <cell r="M714">
            <v>5773.2202177199997</v>
          </cell>
          <cell r="N714">
            <v>5829.8617823699997</v>
          </cell>
          <cell r="O714">
            <v>6071.0410924600001</v>
          </cell>
          <cell r="P714">
            <v>5913.9230732300002</v>
          </cell>
          <cell r="Q714">
            <v>5988.5141364900001</v>
          </cell>
          <cell r="R714">
            <v>5755.7018732799997</v>
          </cell>
          <cell r="S714">
            <v>5747.1282005399999</v>
          </cell>
          <cell r="T714">
            <v>6012.843653504</v>
          </cell>
          <cell r="U714"/>
          <cell r="V714">
            <v>5829.8617823699997</v>
          </cell>
          <cell r="W714">
            <v>5913.9230732300002</v>
          </cell>
          <cell r="X714"/>
          <cell r="Y714">
            <v>5755.7018732799997</v>
          </cell>
          <cell r="Z714">
            <v>6012.843653504</v>
          </cell>
          <cell r="AA714"/>
          <cell r="AB714">
            <v>5607.9357343800002</v>
          </cell>
          <cell r="AC714">
            <v>5913.9230732300002</v>
          </cell>
          <cell r="AD714">
            <v>6064.3019999999997</v>
          </cell>
          <cell r="AE714">
            <v>6027.5759040000003</v>
          </cell>
          <cell r="AF714">
            <v>5755.1442492400001</v>
          </cell>
          <cell r="AG714">
            <v>5825.6992363360005</v>
          </cell>
          <cell r="AH714">
            <v>6012.843653504</v>
          </cell>
          <cell r="AI714">
            <v>6168.5673960900003</v>
          </cell>
          <cell r="AJ714">
            <v>6222.4741299999996</v>
          </cell>
        </row>
        <row r="715">
          <cell r="A715">
            <v>904</v>
          </cell>
          <cell r="B715" t="str">
            <v>UN424000</v>
          </cell>
          <cell r="C715" t="str">
            <v>Variable Annuities Europe</v>
          </cell>
          <cell r="D715">
            <v>253.54169243199999</v>
          </cell>
          <cell r="E715">
            <v>2.001E-6</v>
          </cell>
          <cell r="F715">
            <v>1.0000000000000001E-9</v>
          </cell>
          <cell r="G715">
            <v>-1.99E-7</v>
          </cell>
          <cell r="H715">
            <v>-1.99E-7</v>
          </cell>
          <cell r="I715">
            <v>-1.99E-7</v>
          </cell>
          <cell r="J715">
            <v>-1.99E-7</v>
          </cell>
          <cell r="K715">
            <v>-1.99E-7</v>
          </cell>
          <cell r="L715"/>
          <cell r="M715">
            <v>253.54169243199999</v>
          </cell>
          <cell r="N715">
            <v>2.001E-6</v>
          </cell>
          <cell r="O715">
            <v>1.0000000000000001E-9</v>
          </cell>
          <cell r="P715">
            <v>-1.99E-7</v>
          </cell>
          <cell r="Q715">
            <v>-1.99E-7</v>
          </cell>
          <cell r="R715">
            <v>-1.99E-7</v>
          </cell>
          <cell r="S715">
            <v>-1.99E-7</v>
          </cell>
          <cell r="T715">
            <v>-1.99E-7</v>
          </cell>
          <cell r="U715"/>
          <cell r="V715">
            <v>2.001E-6</v>
          </cell>
          <cell r="W715">
            <v>-1.99E-7</v>
          </cell>
          <cell r="X715"/>
          <cell r="Y715">
            <v>-1.99E-7</v>
          </cell>
          <cell r="Z715">
            <v>-1.99E-7</v>
          </cell>
          <cell r="AA715"/>
          <cell r="AB715">
            <v>257.20207556999998</v>
          </cell>
          <cell r="AC715">
            <v>-1.99E-7</v>
          </cell>
          <cell r="AD715">
            <v>-1.99E-7</v>
          </cell>
          <cell r="AE715">
            <v>-1.99E-7</v>
          </cell>
          <cell r="AF715">
            <v>-1.99E-7</v>
          </cell>
          <cell r="AG715">
            <v>-1.99E-7</v>
          </cell>
          <cell r="AH715">
            <v>-1.99E-7</v>
          </cell>
          <cell r="AI715">
            <v>-1.99E-7</v>
          </cell>
          <cell r="AJ715">
            <v>1.9600100000000001E-4</v>
          </cell>
        </row>
        <row r="716">
          <cell r="A716">
            <v>905</v>
          </cell>
          <cell r="B716" t="str">
            <v>Variable Annuities Europe (GBP)</v>
          </cell>
          <cell r="C716"/>
          <cell r="D716">
            <v>222.28000175599999</v>
          </cell>
          <cell r="E716">
            <v>1.7689999999999999E-6</v>
          </cell>
          <cell r="F716">
            <v>1.0000000000000001E-9</v>
          </cell>
          <cell r="G716">
            <v>-1.7599999999999999E-7</v>
          </cell>
          <cell r="H716">
            <v>-1.6999999999999999E-7</v>
          </cell>
          <cell r="I716">
            <v>-1.7599999999999999E-7</v>
          </cell>
          <cell r="J716">
            <v>-1.7499999999999999E-7</v>
          </cell>
          <cell r="K716">
            <v>-1.6899999999999999E-7</v>
          </cell>
          <cell r="L716"/>
          <cell r="M716">
            <v>222.28000175599999</v>
          </cell>
          <cell r="N716">
            <v>1.7689999999999999E-6</v>
          </cell>
          <cell r="O716">
            <v>1.0000000000000001E-9</v>
          </cell>
          <cell r="P716">
            <v>-1.7599999999999999E-7</v>
          </cell>
          <cell r="Q716">
            <v>-1.6999999999999999E-7</v>
          </cell>
          <cell r="R716">
            <v>-1.7599999999999999E-7</v>
          </cell>
          <cell r="S716">
            <v>-1.7499999999999999E-7</v>
          </cell>
          <cell r="T716">
            <v>-1.6899999999999999E-7</v>
          </cell>
          <cell r="U716"/>
          <cell r="V716">
            <v>1.7689999999999999E-6</v>
          </cell>
          <cell r="W716">
            <v>-1.7599999999999999E-7</v>
          </cell>
          <cell r="X716"/>
          <cell r="Y716">
            <v>-1.7599999999999999E-7</v>
          </cell>
          <cell r="Z716">
            <v>-1.6899999999999999E-7</v>
          </cell>
          <cell r="AA716"/>
          <cell r="AB716">
            <v>228.31828248299999</v>
          </cell>
          <cell r="AC716">
            <v>-1.7599999999999999E-7</v>
          </cell>
          <cell r="AD716">
            <v>-1.7499999999999999E-7</v>
          </cell>
          <cell r="AE716">
            <v>-1.7499999999999999E-7</v>
          </cell>
          <cell r="AF716">
            <v>-1.7499999999999999E-7</v>
          </cell>
          <cell r="AG716">
            <v>-1.7499999999999999E-7</v>
          </cell>
          <cell r="AH716">
            <v>-1.6899999999999999E-7</v>
          </cell>
          <cell r="AI716">
            <v>-1.7499999999999999E-7</v>
          </cell>
          <cell r="AJ716">
            <v>1.7248E-4</v>
          </cell>
        </row>
        <row r="717">
          <cell r="A717">
            <v>906</v>
          </cell>
          <cell r="B717" t="str">
            <v>UN300000</v>
          </cell>
          <cell r="C717" t="str">
            <v>Aegon UK</v>
          </cell>
          <cell r="D717">
            <v>1764.0539921499999</v>
          </cell>
          <cell r="E717">
            <v>1714.8180929089999</v>
          </cell>
          <cell r="F717">
            <v>1676.2662707080001</v>
          </cell>
          <cell r="G717">
            <v>1751.3213974150001</v>
          </cell>
          <cell r="H717">
            <v>1754.4487629109999</v>
          </cell>
          <cell r="I717">
            <v>1484.6601698690001</v>
          </cell>
          <cell r="J717">
            <v>1536.9103707459999</v>
          </cell>
          <cell r="K717">
            <v>1454.6301404450001</v>
          </cell>
          <cell r="L717"/>
          <cell r="M717">
            <v>1764.0539921499999</v>
          </cell>
          <cell r="N717">
            <v>1714.8180929089999</v>
          </cell>
          <cell r="O717">
            <v>1676.2662707080001</v>
          </cell>
          <cell r="P717">
            <v>1751.3213974150001</v>
          </cell>
          <cell r="Q717">
            <v>1754.4487629109999</v>
          </cell>
          <cell r="R717">
            <v>1484.6601698690001</v>
          </cell>
          <cell r="S717">
            <v>1536.9103707459999</v>
          </cell>
          <cell r="T717">
            <v>1454.6301404450001</v>
          </cell>
          <cell r="U717"/>
          <cell r="V717">
            <v>1714.8180929089999</v>
          </cell>
          <cell r="W717">
            <v>1751.3213974150001</v>
          </cell>
          <cell r="X717"/>
          <cell r="Y717">
            <v>1484.6601698690001</v>
          </cell>
          <cell r="Z717">
            <v>1454.6301404450001</v>
          </cell>
          <cell r="AA717"/>
          <cell r="AB717">
            <v>1687.2614331920001</v>
          </cell>
          <cell r="AC717">
            <v>1751.3213974150001</v>
          </cell>
          <cell r="AD717">
            <v>1519.438898093</v>
          </cell>
          <cell r="AE717">
            <v>1482.4042465930002</v>
          </cell>
          <cell r="AF717">
            <v>1482.1311954570001</v>
          </cell>
          <cell r="AG717">
            <v>1488.691034943</v>
          </cell>
          <cell r="AH717">
            <v>1454.6301404450001</v>
          </cell>
          <cell r="AI717">
            <v>1303.0562100510001</v>
          </cell>
          <cell r="AJ717">
            <v>1326.6050412679999</v>
          </cell>
        </row>
        <row r="718">
          <cell r="A718">
            <v>907</v>
          </cell>
          <cell r="B718" t="str">
            <v>Aegon UK (GBP)</v>
          </cell>
          <cell r="C718"/>
          <cell r="D718">
            <v>1546.546134917</v>
          </cell>
          <cell r="E718">
            <v>1516.4136395589999</v>
          </cell>
          <cell r="F718">
            <v>1493.0503673200001</v>
          </cell>
          <cell r="G718">
            <v>1571.9860863180002</v>
          </cell>
          <cell r="H718">
            <v>1511.808498999</v>
          </cell>
          <cell r="I718">
            <v>1328.4739199990001</v>
          </cell>
          <cell r="J718">
            <v>1359.7046049990001</v>
          </cell>
          <cell r="K718">
            <v>1232.508118001</v>
          </cell>
          <cell r="L718"/>
          <cell r="M718">
            <v>1546.546134917</v>
          </cell>
          <cell r="N718">
            <v>1516.4136395589999</v>
          </cell>
          <cell r="O718">
            <v>1493.0503673200001</v>
          </cell>
          <cell r="P718">
            <v>1571.9860863180002</v>
          </cell>
          <cell r="Q718">
            <v>1511.808498999</v>
          </cell>
          <cell r="R718">
            <v>1328.4739199990001</v>
          </cell>
          <cell r="S718">
            <v>1359.7046049990001</v>
          </cell>
          <cell r="T718">
            <v>1232.508118001</v>
          </cell>
          <cell r="U718"/>
          <cell r="V718">
            <v>1516.4136395589999</v>
          </cell>
          <cell r="W718">
            <v>1571.9860863180002</v>
          </cell>
          <cell r="X718"/>
          <cell r="Y718">
            <v>1328.4739199990001</v>
          </cell>
          <cell r="Z718">
            <v>1232.508118001</v>
          </cell>
          <cell r="AA718"/>
          <cell r="AB718">
            <v>1497.7819742440001</v>
          </cell>
          <cell r="AC718">
            <v>1571.9860863180002</v>
          </cell>
          <cell r="AD718">
            <v>1337.1062303220001</v>
          </cell>
          <cell r="AE718">
            <v>1304.5157370020002</v>
          </cell>
          <cell r="AF718">
            <v>1304.2754520020001</v>
          </cell>
          <cell r="AG718">
            <v>1310.04811075</v>
          </cell>
          <cell r="AH718">
            <v>1232.508118001</v>
          </cell>
          <cell r="AI718">
            <v>1146.6894648450002</v>
          </cell>
          <cell r="AJ718">
            <v>1167.4124363160001</v>
          </cell>
        </row>
        <row r="719">
          <cell r="A719">
            <v>908</v>
          </cell>
          <cell r="B719" t="str">
            <v>UN310000</v>
          </cell>
          <cell r="C719" t="str">
            <v>United Kingdom</v>
          </cell>
          <cell r="D719">
            <v>2017.5956845819999</v>
          </cell>
          <cell r="E719">
            <v>1714.8180949099999</v>
          </cell>
          <cell r="F719">
            <v>1676.2662707090001</v>
          </cell>
          <cell r="G719">
            <v>1751.3213972160002</v>
          </cell>
          <cell r="H719">
            <v>1754.448762712</v>
          </cell>
          <cell r="I719">
            <v>1484.66016967</v>
          </cell>
          <cell r="J719">
            <v>1536.910370547</v>
          </cell>
          <cell r="K719">
            <v>1454.6301402459999</v>
          </cell>
          <cell r="L719"/>
          <cell r="M719">
            <v>2017.5956845819999</v>
          </cell>
          <cell r="N719">
            <v>1714.8180949099999</v>
          </cell>
          <cell r="O719">
            <v>1676.2662707090001</v>
          </cell>
          <cell r="P719">
            <v>1751.3213972160002</v>
          </cell>
          <cell r="Q719">
            <v>1754.448762712</v>
          </cell>
          <cell r="R719">
            <v>1484.66016967</v>
          </cell>
          <cell r="S719">
            <v>1536.910370547</v>
          </cell>
          <cell r="T719">
            <v>1454.6301402459999</v>
          </cell>
          <cell r="U719"/>
          <cell r="V719">
            <v>1714.8180949099999</v>
          </cell>
          <cell r="W719">
            <v>1751.3213972160002</v>
          </cell>
          <cell r="X719"/>
          <cell r="Y719">
            <v>1484.66016967</v>
          </cell>
          <cell r="Z719">
            <v>1454.6301402459999</v>
          </cell>
          <cell r="AA719"/>
          <cell r="AB719">
            <v>1944.4635087619999</v>
          </cell>
          <cell r="AC719">
            <v>1751.3213972160002</v>
          </cell>
          <cell r="AD719">
            <v>1519.4388978940001</v>
          </cell>
          <cell r="AE719">
            <v>1482.404246394</v>
          </cell>
          <cell r="AF719">
            <v>1482.1311952579999</v>
          </cell>
          <cell r="AG719">
            <v>1488.691034744</v>
          </cell>
          <cell r="AH719">
            <v>1454.6301402459999</v>
          </cell>
          <cell r="AI719">
            <v>1303.0562098520002</v>
          </cell>
          <cell r="AJ719">
            <v>1326.6052372689999</v>
          </cell>
        </row>
        <row r="720">
          <cell r="A720">
            <v>909</v>
          </cell>
          <cell r="B720" t="str">
            <v>United Kingdom (GBP)</v>
          </cell>
          <cell r="C720"/>
          <cell r="D720">
            <v>1768.8261366730001</v>
          </cell>
          <cell r="E720">
            <v>1516.4136413279998</v>
          </cell>
          <cell r="F720">
            <v>1493.0503673210001</v>
          </cell>
          <cell r="G720">
            <v>1571.9860861420002</v>
          </cell>
          <cell r="H720">
            <v>1511.808498829</v>
          </cell>
          <cell r="I720">
            <v>1328.473919823</v>
          </cell>
          <cell r="J720">
            <v>1359.7046048240002</v>
          </cell>
          <cell r="K720">
            <v>1232.5081178319999</v>
          </cell>
          <cell r="L720"/>
          <cell r="M720">
            <v>1768.8261366730001</v>
          </cell>
          <cell r="N720">
            <v>1516.4136413279998</v>
          </cell>
          <cell r="O720">
            <v>1493.0503673210001</v>
          </cell>
          <cell r="P720">
            <v>1571.9860861420002</v>
          </cell>
          <cell r="Q720">
            <v>1511.808498829</v>
          </cell>
          <cell r="R720">
            <v>1328.473919823</v>
          </cell>
          <cell r="S720">
            <v>1359.7046048240002</v>
          </cell>
          <cell r="T720">
            <v>1232.5081178319999</v>
          </cell>
          <cell r="U720"/>
          <cell r="V720">
            <v>1516.4136413279998</v>
          </cell>
          <cell r="W720">
            <v>1571.9860861420002</v>
          </cell>
          <cell r="X720"/>
          <cell r="Y720">
            <v>1328.473919823</v>
          </cell>
          <cell r="Z720">
            <v>1232.5081178319999</v>
          </cell>
          <cell r="AA720"/>
          <cell r="AB720">
            <v>1726.100256727</v>
          </cell>
          <cell r="AC720">
            <v>1571.9860861420002</v>
          </cell>
          <cell r="AD720">
            <v>1337.1062301470001</v>
          </cell>
          <cell r="AE720">
            <v>1304.5157368270002</v>
          </cell>
          <cell r="AF720">
            <v>1304.2754518270001</v>
          </cell>
          <cell r="AG720">
            <v>1310.048110575</v>
          </cell>
          <cell r="AH720">
            <v>1232.5081178319999</v>
          </cell>
          <cell r="AI720">
            <v>1146.68946467</v>
          </cell>
          <cell r="AJ720">
            <v>1167.4126087960001</v>
          </cell>
        </row>
        <row r="721">
          <cell r="A721"/>
          <cell r="B721" t="str">
            <v>UN411000</v>
          </cell>
          <cell r="C721" t="str">
            <v>Hungary</v>
          </cell>
          <cell r="D721">
            <v>134.42615946000001</v>
          </cell>
          <cell r="E721">
            <v>118.72823511599999</v>
          </cell>
          <cell r="F721">
            <v>129.29832302399998</v>
          </cell>
          <cell r="G721">
            <v>117.749053116</v>
          </cell>
          <cell r="H721">
            <v>129.32639281100001</v>
          </cell>
          <cell r="I721">
            <v>119.98461651399998</v>
          </cell>
          <cell r="J721">
            <v>123.381762439</v>
          </cell>
          <cell r="K721">
            <v>120.40243134500001</v>
          </cell>
          <cell r="L721"/>
          <cell r="M721">
            <v>134.42615946000001</v>
          </cell>
          <cell r="N721">
            <v>118.72823511599999</v>
          </cell>
          <cell r="O721">
            <v>129.29832302399998</v>
          </cell>
          <cell r="P721">
            <v>117.749053116</v>
          </cell>
          <cell r="Q721">
            <v>129.32639281100001</v>
          </cell>
          <cell r="R721">
            <v>119.98461651399998</v>
          </cell>
          <cell r="S721">
            <v>123.381762439</v>
          </cell>
          <cell r="T721">
            <v>120.40243134500001</v>
          </cell>
          <cell r="U721"/>
          <cell r="V721">
            <v>118.72823511599999</v>
          </cell>
          <cell r="W721">
            <v>117.749053116</v>
          </cell>
          <cell r="X721"/>
          <cell r="Y721">
            <v>119.98461651399998</v>
          </cell>
          <cell r="Z721">
            <v>120.40243134500001</v>
          </cell>
          <cell r="AA721"/>
          <cell r="AB721">
            <v>123.68058135300001</v>
          </cell>
          <cell r="AC721">
            <v>117.749053116</v>
          </cell>
          <cell r="AD721">
            <v>125.19363217</v>
          </cell>
          <cell r="AE721">
            <v>123.58961631999999</v>
          </cell>
          <cell r="AF721">
            <v>123.54193210699999</v>
          </cell>
          <cell r="AG721">
            <v>117.83355357900001</v>
          </cell>
          <cell r="AH721">
            <v>120.40243134500001</v>
          </cell>
          <cell r="AI721">
            <v>119.582187504</v>
          </cell>
          <cell r="AJ721">
            <v>133.02764856099998</v>
          </cell>
        </row>
        <row r="722">
          <cell r="A722"/>
          <cell r="B722" t="str">
            <v>UN414000</v>
          </cell>
          <cell r="C722" t="str">
            <v>Czech Republic</v>
          </cell>
          <cell r="D722">
            <v>43.351785163999999</v>
          </cell>
          <cell r="E722">
            <v>37.147988363000003</v>
          </cell>
          <cell r="F722">
            <v>39.161331188999995</v>
          </cell>
          <cell r="G722">
            <v>40.663685966000003</v>
          </cell>
          <cell r="H722">
            <v>-1.0000000000000001E-9</v>
          </cell>
          <cell r="I722">
            <v>-1.0000000000000001E-9</v>
          </cell>
          <cell r="J722">
            <v>-2.0000000000000001E-9</v>
          </cell>
          <cell r="K722">
            <v>0</v>
          </cell>
          <cell r="L722"/>
          <cell r="M722">
            <v>43.351785163999999</v>
          </cell>
          <cell r="N722">
            <v>37.147988363000003</v>
          </cell>
          <cell r="O722">
            <v>39.161331188999995</v>
          </cell>
          <cell r="P722">
            <v>40.663685966000003</v>
          </cell>
          <cell r="Q722">
            <v>-1.0000000000000001E-9</v>
          </cell>
          <cell r="R722">
            <v>-1.0000000000000001E-9</v>
          </cell>
          <cell r="S722">
            <v>-2.0000000000000001E-9</v>
          </cell>
          <cell r="T722">
            <v>0</v>
          </cell>
          <cell r="U722"/>
          <cell r="V722">
            <v>37.147988363000003</v>
          </cell>
          <cell r="W722">
            <v>40.663685966000003</v>
          </cell>
          <cell r="X722"/>
          <cell r="Y722">
            <v>-1.0000000000000001E-9</v>
          </cell>
          <cell r="Z722">
            <v>0</v>
          </cell>
          <cell r="AA722"/>
          <cell r="AB722">
            <v>42.125810833000003</v>
          </cell>
          <cell r="AC722">
            <v>40.663685966000003</v>
          </cell>
          <cell r="AD722">
            <v>-1.0000000000000001E-9</v>
          </cell>
          <cell r="AE722">
            <v>-1.0000000000000001E-9</v>
          </cell>
          <cell r="AF722">
            <v>-1.0000000000000001E-9</v>
          </cell>
          <cell r="AG722">
            <v>0</v>
          </cell>
          <cell r="AH722">
            <v>0</v>
          </cell>
          <cell r="AI722">
            <v>0</v>
          </cell>
          <cell r="AJ722">
            <v>1.0000000000000001E-9</v>
          </cell>
        </row>
        <row r="723">
          <cell r="A723"/>
          <cell r="B723" t="str">
            <v>UN413000</v>
          </cell>
          <cell r="C723" t="str">
            <v>Slovakia</v>
          </cell>
          <cell r="D723">
            <v>43.447000000000003</v>
          </cell>
          <cell r="E723">
            <v>40.173999999999999</v>
          </cell>
          <cell r="F723">
            <v>42.003</v>
          </cell>
          <cell r="G723">
            <v>43.606000000000002</v>
          </cell>
          <cell r="H723">
            <v>-5.1999999999999998E-2</v>
          </cell>
          <cell r="I723">
            <v>-8.9643E-2</v>
          </cell>
          <cell r="J723">
            <v>0.110357</v>
          </cell>
          <cell r="K723">
            <v>0</v>
          </cell>
          <cell r="L723"/>
          <cell r="M723">
            <v>43.447000000000003</v>
          </cell>
          <cell r="N723">
            <v>40.173999999999999</v>
          </cell>
          <cell r="O723">
            <v>42.003</v>
          </cell>
          <cell r="P723">
            <v>43.606000000000002</v>
          </cell>
          <cell r="Q723">
            <v>-5.1999999999999998E-2</v>
          </cell>
          <cell r="R723">
            <v>-8.9643E-2</v>
          </cell>
          <cell r="S723">
            <v>0.110357</v>
          </cell>
          <cell r="T723">
            <v>0</v>
          </cell>
          <cell r="U723"/>
          <cell r="V723">
            <v>40.173999999999999</v>
          </cell>
          <cell r="W723">
            <v>43.606000000000002</v>
          </cell>
          <cell r="X723"/>
          <cell r="Y723">
            <v>-8.9643E-2</v>
          </cell>
          <cell r="Z723">
            <v>0</v>
          </cell>
          <cell r="AA723"/>
          <cell r="AB723">
            <v>41.628999999999998</v>
          </cell>
          <cell r="AC723">
            <v>43.606000000000002</v>
          </cell>
          <cell r="AD723">
            <v>-4.5999999999999999E-2</v>
          </cell>
          <cell r="AE723">
            <v>-0.14599999999999999</v>
          </cell>
          <cell r="AF723">
            <v>-0.14599999999999999</v>
          </cell>
          <cell r="AG723">
            <v>5.3999999999999999E-2</v>
          </cell>
          <cell r="AH723">
            <v>0</v>
          </cell>
          <cell r="AI723">
            <v>0</v>
          </cell>
          <cell r="AJ723">
            <v>0</v>
          </cell>
        </row>
        <row r="724">
          <cell r="A724"/>
          <cell r="B724" t="str">
            <v>UN415000</v>
          </cell>
          <cell r="C724" t="str">
            <v>Poland</v>
          </cell>
          <cell r="D724">
            <v>104.68372275999999</v>
          </cell>
          <cell r="E724">
            <v>98.807649772999994</v>
          </cell>
          <cell r="F724">
            <v>100.759031749</v>
          </cell>
          <cell r="G724">
            <v>104.70623232400001</v>
          </cell>
          <cell r="H724">
            <v>104.90710620500001</v>
          </cell>
          <cell r="I724">
            <v>100.651703946</v>
          </cell>
          <cell r="J724">
            <v>98.663781405999998</v>
          </cell>
          <cell r="K724">
            <v>108.06287374199999</v>
          </cell>
          <cell r="L724"/>
          <cell r="M724">
            <v>104.68372275999999</v>
          </cell>
          <cell r="N724">
            <v>98.807649772999994</v>
          </cell>
          <cell r="O724">
            <v>100.759031749</v>
          </cell>
          <cell r="P724">
            <v>104.70623232400001</v>
          </cell>
          <cell r="Q724">
            <v>104.90710620500001</v>
          </cell>
          <cell r="R724">
            <v>100.651703946</v>
          </cell>
          <cell r="S724">
            <v>98.663781405999998</v>
          </cell>
          <cell r="T724">
            <v>108.06287374199999</v>
          </cell>
          <cell r="U724"/>
          <cell r="V724">
            <v>98.807649772999994</v>
          </cell>
          <cell r="W724">
            <v>104.70623232400001</v>
          </cell>
          <cell r="X724"/>
          <cell r="Y724">
            <v>100.651703946</v>
          </cell>
          <cell r="Z724">
            <v>108.06287374199999</v>
          </cell>
          <cell r="AA724"/>
          <cell r="AB724">
            <v>103.078741279</v>
          </cell>
          <cell r="AC724">
            <v>104.70623232400001</v>
          </cell>
          <cell r="AD724">
            <v>101.50855987</v>
          </cell>
          <cell r="AE724">
            <v>100.993366554</v>
          </cell>
          <cell r="AF724">
            <v>101.702591747</v>
          </cell>
          <cell r="AG724">
            <v>100.06267052700001</v>
          </cell>
          <cell r="AH724">
            <v>108.06287374199999</v>
          </cell>
          <cell r="AI724">
            <v>107.86593951499999</v>
          </cell>
          <cell r="AJ724">
            <v>96.083944787000007</v>
          </cell>
        </row>
        <row r="725">
          <cell r="A725"/>
          <cell r="B725" t="str">
            <v>UN416000</v>
          </cell>
          <cell r="C725" t="str">
            <v>Romania</v>
          </cell>
          <cell r="D725">
            <v>27.158025695999999</v>
          </cell>
          <cell r="E725">
            <v>25.569826531</v>
          </cell>
          <cell r="F725">
            <v>26.632813004999999</v>
          </cell>
          <cell r="G725">
            <v>27.623415682000001</v>
          </cell>
          <cell r="H725">
            <v>27.074170936999998</v>
          </cell>
          <cell r="I725">
            <v>24.429105975999999</v>
          </cell>
          <cell r="J725">
            <v>24.382638314000001</v>
          </cell>
          <cell r="K725">
            <v>30.968607207999998</v>
          </cell>
          <cell r="L725"/>
          <cell r="M725">
            <v>27.158025695999999</v>
          </cell>
          <cell r="N725">
            <v>25.569826531</v>
          </cell>
          <cell r="O725">
            <v>26.632813004999999</v>
          </cell>
          <cell r="P725">
            <v>27.623415682000001</v>
          </cell>
          <cell r="Q725">
            <v>27.074170936999998</v>
          </cell>
          <cell r="R725">
            <v>24.429105975999999</v>
          </cell>
          <cell r="S725">
            <v>24.382638314000001</v>
          </cell>
          <cell r="T725">
            <v>30.968607207999998</v>
          </cell>
          <cell r="U725"/>
          <cell r="V725">
            <v>25.569826531</v>
          </cell>
          <cell r="W725">
            <v>27.623415682000001</v>
          </cell>
          <cell r="X725"/>
          <cell r="Y725">
            <v>24.429105975999999</v>
          </cell>
          <cell r="Z725">
            <v>30.968607207999998</v>
          </cell>
          <cell r="AA725"/>
          <cell r="AB725">
            <v>26.056075566999997</v>
          </cell>
          <cell r="AC725">
            <v>27.623415682000001</v>
          </cell>
          <cell r="AD725">
            <v>24.600842104000002</v>
          </cell>
          <cell r="AE725">
            <v>23.819157894</v>
          </cell>
          <cell r="AF725">
            <v>23.578105262000001</v>
          </cell>
          <cell r="AG725">
            <v>31.149284208999998</v>
          </cell>
          <cell r="AH725">
            <v>30.968607207999998</v>
          </cell>
          <cell r="AI725">
            <v>41.084348745</v>
          </cell>
          <cell r="AJ725">
            <v>28.982947371000002</v>
          </cell>
        </row>
        <row r="726">
          <cell r="A726"/>
          <cell r="B726" t="str">
            <v>UN412000</v>
          </cell>
          <cell r="C726" t="str">
            <v>Turkey</v>
          </cell>
          <cell r="D726">
            <v>74.376637258000002</v>
          </cell>
          <cell r="E726">
            <v>69.310341211999997</v>
          </cell>
          <cell r="F726">
            <v>56.248343961000003</v>
          </cell>
          <cell r="G726">
            <v>60.497630475999998</v>
          </cell>
          <cell r="H726">
            <v>65.624409411999991</v>
          </cell>
          <cell r="I726">
            <v>63.826834577</v>
          </cell>
          <cell r="J726">
            <v>68.306181159999994</v>
          </cell>
          <cell r="K726">
            <v>65.317584472999997</v>
          </cell>
          <cell r="L726"/>
          <cell r="M726">
            <v>74.376637258000002</v>
          </cell>
          <cell r="N726">
            <v>69.310341211999997</v>
          </cell>
          <cell r="O726">
            <v>56.248343961000003</v>
          </cell>
          <cell r="P726">
            <v>60.497630475999998</v>
          </cell>
          <cell r="Q726">
            <v>65.624409411999991</v>
          </cell>
          <cell r="R726">
            <v>63.826834577</v>
          </cell>
          <cell r="S726">
            <v>68.306181159999994</v>
          </cell>
          <cell r="T726">
            <v>65.317584472999997</v>
          </cell>
          <cell r="U726"/>
          <cell r="V726">
            <v>69.310341211999997</v>
          </cell>
          <cell r="W726">
            <v>60.497630475999998</v>
          </cell>
          <cell r="X726"/>
          <cell r="Y726">
            <v>63.826834577</v>
          </cell>
          <cell r="Z726">
            <v>65.317584472999997</v>
          </cell>
          <cell r="AA726"/>
          <cell r="AB726">
            <v>66.318144078999993</v>
          </cell>
          <cell r="AC726">
            <v>60.497630475999998</v>
          </cell>
          <cell r="AD726">
            <v>66.314025973</v>
          </cell>
          <cell r="AE726">
            <v>66.314018180000005</v>
          </cell>
          <cell r="AF726">
            <v>76.402777804999999</v>
          </cell>
          <cell r="AG726">
            <v>67.226114615</v>
          </cell>
          <cell r="AH726">
            <v>65.317584472999997</v>
          </cell>
          <cell r="AI726">
            <v>72.967197765000009</v>
          </cell>
          <cell r="AJ726">
            <v>70.297402597000001</v>
          </cell>
        </row>
        <row r="727">
          <cell r="A727"/>
          <cell r="B727" t="str">
            <v>UN417000</v>
          </cell>
          <cell r="C727" t="str">
            <v>(Closed) Ukraine</v>
          </cell>
          <cell r="D727">
            <v>0</v>
          </cell>
          <cell r="E727">
            <v>0</v>
          </cell>
          <cell r="F727">
            <v>-2.0000000000000001E-9</v>
          </cell>
          <cell r="G727">
            <v>-2.0000000000000001E-9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/>
          <cell r="M727">
            <v>0</v>
          </cell>
          <cell r="N727">
            <v>0</v>
          </cell>
          <cell r="O727">
            <v>-2.0000000000000001E-9</v>
          </cell>
          <cell r="P727">
            <v>-2.0000000000000001E-9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/>
          <cell r="V727">
            <v>0</v>
          </cell>
          <cell r="W727">
            <v>-2.0000000000000001E-9</v>
          </cell>
          <cell r="X727"/>
          <cell r="Y727">
            <v>0</v>
          </cell>
          <cell r="Z727">
            <v>0</v>
          </cell>
          <cell r="AA727"/>
          <cell r="AB727">
            <v>0</v>
          </cell>
          <cell r="AC727">
            <v>-2.0000000000000001E-9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</row>
        <row r="728">
          <cell r="A728">
            <v>910</v>
          </cell>
          <cell r="B728" t="str">
            <v>UN410000</v>
          </cell>
          <cell r="C728" t="str">
            <v>Central &amp; Eastern Europe</v>
          </cell>
          <cell r="D728">
            <v>412.78245683</v>
          </cell>
          <cell r="E728">
            <v>376.012142407</v>
          </cell>
          <cell r="F728">
            <v>380.38014694000003</v>
          </cell>
          <cell r="G728">
            <v>380.25917884900002</v>
          </cell>
          <cell r="H728">
            <v>312.147489194</v>
          </cell>
          <cell r="I728">
            <v>295.01312496100002</v>
          </cell>
          <cell r="J728">
            <v>301.48429138700004</v>
          </cell>
          <cell r="K728">
            <v>313.96494188499997</v>
          </cell>
          <cell r="L728"/>
          <cell r="M728">
            <v>412.78245683</v>
          </cell>
          <cell r="N728">
            <v>376.012142407</v>
          </cell>
          <cell r="O728">
            <v>380.38014694000003</v>
          </cell>
          <cell r="P728">
            <v>380.25917884900002</v>
          </cell>
          <cell r="Q728">
            <v>312.147489194</v>
          </cell>
          <cell r="R728">
            <v>295.01312496100002</v>
          </cell>
          <cell r="S728">
            <v>301.48429138700004</v>
          </cell>
          <cell r="T728">
            <v>313.96494188499997</v>
          </cell>
          <cell r="U728"/>
          <cell r="V728">
            <v>376.012142407</v>
          </cell>
          <cell r="W728">
            <v>380.25917884900002</v>
          </cell>
          <cell r="X728"/>
          <cell r="Y728">
            <v>295.01312496100002</v>
          </cell>
          <cell r="Z728">
            <v>313.96494188499997</v>
          </cell>
          <cell r="AA728"/>
          <cell r="AB728">
            <v>388.57736155499998</v>
          </cell>
          <cell r="AC728">
            <v>380.25917884900002</v>
          </cell>
          <cell r="AD728">
            <v>304.98604431299998</v>
          </cell>
          <cell r="AE728">
            <v>299.640772008</v>
          </cell>
          <cell r="AF728">
            <v>310.02292816300002</v>
          </cell>
          <cell r="AG728">
            <v>304.88172369899996</v>
          </cell>
          <cell r="AH728">
            <v>313.96494188499997</v>
          </cell>
          <cell r="AI728">
            <v>339.51305520599999</v>
          </cell>
          <cell r="AJ728">
            <v>312.42143665599997</v>
          </cell>
        </row>
        <row r="729">
          <cell r="A729">
            <v>911</v>
          </cell>
          <cell r="B729" t="str">
            <v>UN422000</v>
          </cell>
          <cell r="C729" t="str">
            <v>Spain &amp; Portugal</v>
          </cell>
          <cell r="D729">
            <v>561.64469603000009</v>
          </cell>
          <cell r="E729">
            <v>530.86907979</v>
          </cell>
          <cell r="F729">
            <v>524.41160951299992</v>
          </cell>
          <cell r="G729">
            <v>538.38648917</v>
          </cell>
          <cell r="H729">
            <v>568.72896091000007</v>
          </cell>
          <cell r="I729">
            <v>569.74940706000007</v>
          </cell>
          <cell r="J729">
            <v>623.39771569999994</v>
          </cell>
          <cell r="K729">
            <v>619.44959565999989</v>
          </cell>
          <cell r="L729"/>
          <cell r="M729">
            <v>561.64469603000009</v>
          </cell>
          <cell r="N729">
            <v>530.86907979</v>
          </cell>
          <cell r="O729">
            <v>524.41160951299992</v>
          </cell>
          <cell r="P729">
            <v>538.38648917</v>
          </cell>
          <cell r="Q729">
            <v>568.72896091000007</v>
          </cell>
          <cell r="R729">
            <v>569.74940706000007</v>
          </cell>
          <cell r="S729">
            <v>623.39771569999994</v>
          </cell>
          <cell r="T729">
            <v>619.44959565999989</v>
          </cell>
          <cell r="U729"/>
          <cell r="V729">
            <v>530.86907979</v>
          </cell>
          <cell r="W729">
            <v>538.38648917</v>
          </cell>
          <cell r="X729"/>
          <cell r="Y729">
            <v>569.74940706000007</v>
          </cell>
          <cell r="Z729">
            <v>619.44959565999989</v>
          </cell>
          <cell r="AA729"/>
          <cell r="AB729">
            <v>532.84412298000007</v>
          </cell>
          <cell r="AC729">
            <v>538.38648917</v>
          </cell>
          <cell r="AD729">
            <v>555.69339258299999</v>
          </cell>
          <cell r="AE729">
            <v>555.77964052000004</v>
          </cell>
          <cell r="AF729">
            <v>557.67786162999994</v>
          </cell>
          <cell r="AG729">
            <v>617.71223793999991</v>
          </cell>
          <cell r="AH729">
            <v>619.44959565999989</v>
          </cell>
          <cell r="AI729">
            <v>539.60910046000004</v>
          </cell>
          <cell r="AJ729">
            <v>539.31733032099999</v>
          </cell>
        </row>
        <row r="730">
          <cell r="A730">
            <v>917</v>
          </cell>
          <cell r="B730" t="str">
            <v>UN400030</v>
          </cell>
          <cell r="C730" t="str">
            <v>Southern and Eastern Europe</v>
          </cell>
          <cell r="D730">
            <v>974.42715285999998</v>
          </cell>
          <cell r="E730">
            <v>906.88122219699994</v>
          </cell>
          <cell r="F730">
            <v>904.79175645299995</v>
          </cell>
          <cell r="G730">
            <v>918.64566801900003</v>
          </cell>
          <cell r="H730">
            <v>880.8764501039999</v>
          </cell>
          <cell r="I730">
            <v>864.76253202099997</v>
          </cell>
          <cell r="J730">
            <v>924.88200708699992</v>
          </cell>
          <cell r="K730">
            <v>933.41453754499992</v>
          </cell>
          <cell r="L730"/>
          <cell r="M730">
            <v>974.42715285999998</v>
          </cell>
          <cell r="N730">
            <v>906.88122219699994</v>
          </cell>
          <cell r="O730">
            <v>904.79175645299995</v>
          </cell>
          <cell r="P730">
            <v>918.64566801900003</v>
          </cell>
          <cell r="Q730">
            <v>880.8764501039999</v>
          </cell>
          <cell r="R730">
            <v>864.76253202099997</v>
          </cell>
          <cell r="S730">
            <v>924.88200708699992</v>
          </cell>
          <cell r="T730">
            <v>933.41453754499992</v>
          </cell>
          <cell r="U730"/>
          <cell r="V730">
            <v>906.88122219699994</v>
          </cell>
          <cell r="W730">
            <v>918.64566801900003</v>
          </cell>
          <cell r="X730"/>
          <cell r="Y730">
            <v>864.76253202099997</v>
          </cell>
          <cell r="Z730">
            <v>933.41453754499992</v>
          </cell>
          <cell r="AA730"/>
          <cell r="AB730">
            <v>921.42148453499999</v>
          </cell>
          <cell r="AC730">
            <v>918.64566801900003</v>
          </cell>
          <cell r="AD730">
            <v>860.67943689599997</v>
          </cell>
          <cell r="AE730">
            <v>855.42041252799993</v>
          </cell>
          <cell r="AF730">
            <v>867.70078979300001</v>
          </cell>
          <cell r="AG730">
            <v>922.59396163899987</v>
          </cell>
          <cell r="AH730">
            <v>933.41453754499992</v>
          </cell>
          <cell r="AI730">
            <v>879.12215566600003</v>
          </cell>
          <cell r="AJ730">
            <v>851.73876697700007</v>
          </cell>
        </row>
        <row r="731">
          <cell r="A731">
            <v>912</v>
          </cell>
          <cell r="B731" t="str">
            <v>UN400010</v>
          </cell>
          <cell r="C731" t="str">
            <v>Europe</v>
          </cell>
          <cell r="D731">
            <v>8751.6300551620006</v>
          </cell>
          <cell r="E731">
            <v>8439.1480994769991</v>
          </cell>
          <cell r="F731">
            <v>8639.6861196219998</v>
          </cell>
          <cell r="G731">
            <v>8570.1631384649991</v>
          </cell>
          <cell r="H731">
            <v>8623.8393493059993</v>
          </cell>
          <cell r="I731">
            <v>8105.1245749709997</v>
          </cell>
          <cell r="J731">
            <v>8208.9205781739984</v>
          </cell>
          <cell r="K731">
            <v>8400.8883312950002</v>
          </cell>
          <cell r="L731"/>
          <cell r="M731">
            <v>8751.6300551620006</v>
          </cell>
          <cell r="N731">
            <v>8439.1480994769991</v>
          </cell>
          <cell r="O731">
            <v>8639.6861196219998</v>
          </cell>
          <cell r="P731">
            <v>8570.1631384649991</v>
          </cell>
          <cell r="Q731">
            <v>8623.8393493059993</v>
          </cell>
          <cell r="R731">
            <v>8105.1245749709997</v>
          </cell>
          <cell r="S731">
            <v>8208.9205781739984</v>
          </cell>
          <cell r="T731">
            <v>8400.8883312950002</v>
          </cell>
          <cell r="U731"/>
          <cell r="V731">
            <v>8439.1480994769991</v>
          </cell>
          <cell r="W731">
            <v>8570.1631384649991</v>
          </cell>
          <cell r="X731"/>
          <cell r="Y731">
            <v>8105.1245749709997</v>
          </cell>
          <cell r="Z731">
            <v>8400.8883312950002</v>
          </cell>
          <cell r="AA731"/>
          <cell r="AB731">
            <v>8460.2077276769996</v>
          </cell>
          <cell r="AC731">
            <v>8570.1631384649991</v>
          </cell>
          <cell r="AD731">
            <v>8444.4203347900002</v>
          </cell>
          <cell r="AE731">
            <v>8365.4005629219992</v>
          </cell>
          <cell r="AF731">
            <v>8104.9762342909999</v>
          </cell>
          <cell r="AG731">
            <v>8236.9842327189981</v>
          </cell>
          <cell r="AH731">
            <v>8400.8883312950002</v>
          </cell>
          <cell r="AI731">
            <v>8350.7457616079992</v>
          </cell>
          <cell r="AJ731">
            <v>8400.8181342460011</v>
          </cell>
        </row>
        <row r="732">
          <cell r="A732"/>
          <cell r="B732" t="str">
            <v>UN400020</v>
          </cell>
          <cell r="C732" t="str">
            <v>Continental Europe</v>
          </cell>
          <cell r="D732">
            <v>6734.0343705800015</v>
          </cell>
          <cell r="E732">
            <v>6724.3300045669994</v>
          </cell>
          <cell r="F732">
            <v>6963.4198489129985</v>
          </cell>
          <cell r="G732">
            <v>6818.8417412490007</v>
          </cell>
          <cell r="H732">
            <v>6869.3905865939996</v>
          </cell>
          <cell r="I732">
            <v>6620.4644053009997</v>
          </cell>
          <cell r="J732">
            <v>6672.0102076269995</v>
          </cell>
          <cell r="K732">
            <v>6946.2581910489989</v>
          </cell>
          <cell r="L732"/>
          <cell r="M732">
            <v>6734.0343705800015</v>
          </cell>
          <cell r="N732">
            <v>6724.3300045669994</v>
          </cell>
          <cell r="O732">
            <v>6963.4198489129985</v>
          </cell>
          <cell r="P732">
            <v>6818.8417412490007</v>
          </cell>
          <cell r="Q732">
            <v>6869.3905865939996</v>
          </cell>
          <cell r="R732">
            <v>6620.4644053009997</v>
          </cell>
          <cell r="S732">
            <v>6672.0102076269995</v>
          </cell>
          <cell r="T732">
            <v>6946.2581910489989</v>
          </cell>
          <cell r="U732"/>
          <cell r="V732">
            <v>6724.3300045669994</v>
          </cell>
          <cell r="W732">
            <v>6818.8417412490007</v>
          </cell>
          <cell r="X732"/>
          <cell r="Y732">
            <v>6620.4644053009997</v>
          </cell>
          <cell r="Z732">
            <v>6946.2581910489989</v>
          </cell>
          <cell r="AA732"/>
          <cell r="AB732">
            <v>6515.7442189149997</v>
          </cell>
          <cell r="AC732">
            <v>6818.8417412490007</v>
          </cell>
          <cell r="AD732">
            <v>6924.9814368960006</v>
          </cell>
          <cell r="AE732">
            <v>6882.9963165280005</v>
          </cell>
          <cell r="AF732">
            <v>6622.8450390330008</v>
          </cell>
          <cell r="AG732">
            <v>6748.2931979750001</v>
          </cell>
          <cell r="AH732">
            <v>6946.2581910489989</v>
          </cell>
          <cell r="AI732">
            <v>7047.6895517559997</v>
          </cell>
          <cell r="AJ732">
            <v>7074.212896977001</v>
          </cell>
        </row>
        <row r="733">
          <cell r="A733"/>
          <cell r="B733" t="str">
            <v>UN433000</v>
          </cell>
          <cell r="C733" t="str">
            <v>China</v>
          </cell>
          <cell r="D733">
            <v>64.252420294000004</v>
          </cell>
          <cell r="E733">
            <v>62.895481107999998</v>
          </cell>
          <cell r="F733">
            <v>60.220396506999997</v>
          </cell>
          <cell r="G733">
            <v>60.503874903999993</v>
          </cell>
          <cell r="H733">
            <v>66.572901696000002</v>
          </cell>
          <cell r="I733">
            <v>74.288406805999998</v>
          </cell>
          <cell r="J733">
            <v>76.253237239000001</v>
          </cell>
          <cell r="K733">
            <v>78.273916978999992</v>
          </cell>
          <cell r="L733"/>
          <cell r="M733">
            <v>64.252420294000004</v>
          </cell>
          <cell r="N733">
            <v>62.895481107999998</v>
          </cell>
          <cell r="O733">
            <v>60.220396506999997</v>
          </cell>
          <cell r="P733">
            <v>60.503874903999993</v>
          </cell>
          <cell r="Q733">
            <v>66.572901696000002</v>
          </cell>
          <cell r="R733">
            <v>74.288406805999998</v>
          </cell>
          <cell r="S733">
            <v>76.253237239000001</v>
          </cell>
          <cell r="T733">
            <v>78.273916978999992</v>
          </cell>
          <cell r="U733"/>
          <cell r="V733">
            <v>62.895481107999998</v>
          </cell>
          <cell r="W733">
            <v>60.503874903999993</v>
          </cell>
          <cell r="X733"/>
          <cell r="Y733">
            <v>74.288406805999998</v>
          </cell>
          <cell r="Z733">
            <v>78.273916978999992</v>
          </cell>
          <cell r="AA733"/>
          <cell r="AB733">
            <v>62.846725049</v>
          </cell>
          <cell r="AC733">
            <v>60.503874903999993</v>
          </cell>
          <cell r="AD733">
            <v>61.763248078000004</v>
          </cell>
          <cell r="AE733">
            <v>62.119327202999997</v>
          </cell>
          <cell r="AF733">
            <v>91.177105623999992</v>
          </cell>
          <cell r="AG733">
            <v>86.146600680999995</v>
          </cell>
          <cell r="AH733">
            <v>78.273916978999992</v>
          </cell>
          <cell r="AI733">
            <v>98.243543588999998</v>
          </cell>
          <cell r="AJ733">
            <v>63.217143776999997</v>
          </cell>
        </row>
        <row r="734">
          <cell r="A734"/>
          <cell r="B734" t="str">
            <v>UN435000</v>
          </cell>
          <cell r="C734" t="str">
            <v>Japan</v>
          </cell>
          <cell r="D734">
            <v>77.881348609</v>
          </cell>
          <cell r="E734">
            <v>78.934273743000006</v>
          </cell>
          <cell r="F734">
            <v>79.705242017000003</v>
          </cell>
          <cell r="G734">
            <v>84.478210580999999</v>
          </cell>
          <cell r="H734">
            <v>81.082223736000003</v>
          </cell>
          <cell r="I734">
            <v>102.65549774899999</v>
          </cell>
          <cell r="J734">
            <v>110.67377442700001</v>
          </cell>
          <cell r="K734">
            <v>103.12848530399999</v>
          </cell>
          <cell r="L734"/>
          <cell r="M734">
            <v>77.881348609</v>
          </cell>
          <cell r="N734">
            <v>78.934273743000006</v>
          </cell>
          <cell r="O734">
            <v>79.705242017000003</v>
          </cell>
          <cell r="P734">
            <v>84.478210580999999</v>
          </cell>
          <cell r="Q734">
            <v>81.082223736000003</v>
          </cell>
          <cell r="R734">
            <v>102.65549774899999</v>
          </cell>
          <cell r="S734">
            <v>110.67377442700001</v>
          </cell>
          <cell r="T734">
            <v>103.12848530399999</v>
          </cell>
          <cell r="U734"/>
          <cell r="V734">
            <v>78.934273743000006</v>
          </cell>
          <cell r="W734">
            <v>84.478210580999999</v>
          </cell>
          <cell r="X734"/>
          <cell r="Y734">
            <v>102.65549774899999</v>
          </cell>
          <cell r="Z734">
            <v>103.12848530399999</v>
          </cell>
          <cell r="AA734"/>
          <cell r="AB734">
            <v>55.235824608999998</v>
          </cell>
          <cell r="AC734">
            <v>84.478210580999999</v>
          </cell>
          <cell r="AD734">
            <v>100.85660759300001</v>
          </cell>
          <cell r="AE734">
            <v>74.078353710000002</v>
          </cell>
          <cell r="AF734">
            <v>97.793596137999998</v>
          </cell>
          <cell r="AG734">
            <v>106.22668398</v>
          </cell>
          <cell r="AH734">
            <v>103.12848530399999</v>
          </cell>
          <cell r="AI734">
            <v>-5.1699837999999998E-2</v>
          </cell>
          <cell r="AJ734">
            <v>98.937271659000004</v>
          </cell>
        </row>
        <row r="735">
          <cell r="A735"/>
          <cell r="B735" t="str">
            <v>UN434000</v>
          </cell>
          <cell r="C735" t="str">
            <v>India</v>
          </cell>
          <cell r="D735">
            <v>20.748261674999998</v>
          </cell>
          <cell r="E735">
            <v>18.658634141</v>
          </cell>
          <cell r="F735">
            <v>20.208985101</v>
          </cell>
          <cell r="G735">
            <v>20.880067107999999</v>
          </cell>
          <cell r="H735">
            <v>26.990457714000001</v>
          </cell>
          <cell r="I735">
            <v>29.427605459000002</v>
          </cell>
          <cell r="J735">
            <v>29.065748412000001</v>
          </cell>
          <cell r="K735">
            <v>26.495294778000002</v>
          </cell>
          <cell r="L735"/>
          <cell r="M735">
            <v>20.748261674999998</v>
          </cell>
          <cell r="N735">
            <v>18.658634141</v>
          </cell>
          <cell r="O735">
            <v>20.208985101</v>
          </cell>
          <cell r="P735">
            <v>20.880067107999999</v>
          </cell>
          <cell r="Q735">
            <v>26.990457714000001</v>
          </cell>
          <cell r="R735">
            <v>29.427605459000002</v>
          </cell>
          <cell r="S735">
            <v>29.065748412000001</v>
          </cell>
          <cell r="T735">
            <v>26.495294778000002</v>
          </cell>
          <cell r="U735"/>
          <cell r="V735">
            <v>18.658634141</v>
          </cell>
          <cell r="W735">
            <v>20.880067107999999</v>
          </cell>
          <cell r="X735"/>
          <cell r="Y735">
            <v>29.427605459000002</v>
          </cell>
          <cell r="Z735">
            <v>26.495294778000002</v>
          </cell>
          <cell r="AA735"/>
          <cell r="AB735">
            <v>18.500716487999998</v>
          </cell>
          <cell r="AC735">
            <v>20.880067107999999</v>
          </cell>
          <cell r="AD735">
            <v>19.718286354</v>
          </cell>
          <cell r="AE735">
            <v>22.533774951999998</v>
          </cell>
          <cell r="AF735">
            <v>22.566153138000001</v>
          </cell>
          <cell r="AG735">
            <v>25.803223775999999</v>
          </cell>
          <cell r="AH735">
            <v>26.495294778000002</v>
          </cell>
          <cell r="AI735">
            <v>13.702848873000001</v>
          </cell>
          <cell r="AJ735">
            <v>18.967213622999999</v>
          </cell>
        </row>
        <row r="736">
          <cell r="A736"/>
          <cell r="B736" t="str">
            <v>UN436000</v>
          </cell>
          <cell r="C736" t="str">
            <v>Indonesia</v>
          </cell>
          <cell r="D736">
            <v>0.31154532800000001</v>
          </cell>
          <cell r="E736">
            <v>1.1460217420000001</v>
          </cell>
          <cell r="F736">
            <v>0.355355802</v>
          </cell>
          <cell r="G736">
            <v>-0.53556447299999999</v>
          </cell>
          <cell r="H736">
            <v>1.100487963</v>
          </cell>
          <cell r="I736">
            <v>1.0000000000000001E-9</v>
          </cell>
          <cell r="J736">
            <v>0</v>
          </cell>
          <cell r="K736">
            <v>0</v>
          </cell>
          <cell r="L736"/>
          <cell r="M736">
            <v>0.31154532800000001</v>
          </cell>
          <cell r="N736">
            <v>1.1460217420000001</v>
          </cell>
          <cell r="O736">
            <v>0.355355802</v>
          </cell>
          <cell r="P736">
            <v>-0.53556447299999999</v>
          </cell>
          <cell r="Q736">
            <v>1.100487963</v>
          </cell>
          <cell r="R736">
            <v>1.0000000000000001E-9</v>
          </cell>
          <cell r="S736">
            <v>0</v>
          </cell>
          <cell r="T736">
            <v>0</v>
          </cell>
          <cell r="U736"/>
          <cell r="V736">
            <v>1.1460217420000001</v>
          </cell>
          <cell r="W736">
            <v>-0.53556447299999999</v>
          </cell>
          <cell r="X736"/>
          <cell r="Y736">
            <v>1.0000000000000001E-9</v>
          </cell>
          <cell r="Z736">
            <v>0</v>
          </cell>
          <cell r="AA736"/>
          <cell r="AB736">
            <v>0.94658833799999997</v>
          </cell>
          <cell r="AC736">
            <v>-0.53556447299999999</v>
          </cell>
          <cell r="AD736">
            <v>1.0054928569999999</v>
          </cell>
          <cell r="AE736">
            <v>1.0054928569999999</v>
          </cell>
          <cell r="AF736">
            <v>0</v>
          </cell>
          <cell r="AG736">
            <v>1.0000000000000001E-9</v>
          </cell>
          <cell r="AH736">
            <v>0</v>
          </cell>
          <cell r="AI736">
            <v>0</v>
          </cell>
          <cell r="AJ736">
            <v>1.1268965719999999</v>
          </cell>
        </row>
        <row r="737">
          <cell r="A737"/>
          <cell r="B737" t="str">
            <v>UN431111</v>
          </cell>
          <cell r="C737" t="str">
            <v>TLB - Asia</v>
          </cell>
          <cell r="D737">
            <v>529.94536954399996</v>
          </cell>
          <cell r="E737">
            <v>541.06959575400003</v>
          </cell>
          <cell r="F737">
            <v>555.51233749599999</v>
          </cell>
          <cell r="G737">
            <v>550.60630335999997</v>
          </cell>
          <cell r="H737">
            <v>589.61735470999997</v>
          </cell>
          <cell r="I737">
            <v>583.56244749100006</v>
          </cell>
          <cell r="J737">
            <v>634.38269815300009</v>
          </cell>
          <cell r="K737">
            <v>607.02507916299999</v>
          </cell>
          <cell r="L737"/>
          <cell r="M737">
            <v>529.94536954399996</v>
          </cell>
          <cell r="N737">
            <v>541.06959575400003</v>
          </cell>
          <cell r="O737">
            <v>555.51233749599999</v>
          </cell>
          <cell r="P737">
            <v>550.60630335999997</v>
          </cell>
          <cell r="Q737">
            <v>589.61735470999997</v>
          </cell>
          <cell r="R737">
            <v>583.56244749100006</v>
          </cell>
          <cell r="S737">
            <v>634.38269815300009</v>
          </cell>
          <cell r="T737">
            <v>607.02507916299999</v>
          </cell>
          <cell r="U737"/>
          <cell r="V737">
            <v>541.06959575400003</v>
          </cell>
          <cell r="W737">
            <v>550.60630335999997</v>
          </cell>
          <cell r="X737"/>
          <cell r="Y737">
            <v>583.56244749100006</v>
          </cell>
          <cell r="Z737">
            <v>607.02507916299999</v>
          </cell>
          <cell r="AA737"/>
          <cell r="AB737">
            <v>529.70291056100007</v>
          </cell>
          <cell r="AC737">
            <v>550.60630335999997</v>
          </cell>
          <cell r="AD737">
            <v>536.32173913100007</v>
          </cell>
          <cell r="AE737">
            <v>574.785215655</v>
          </cell>
          <cell r="AF737">
            <v>567.50023739400001</v>
          </cell>
          <cell r="AG737">
            <v>607.53478909499995</v>
          </cell>
          <cell r="AH737">
            <v>607.02507916299999</v>
          </cell>
          <cell r="AI737">
            <v>582.31538521700008</v>
          </cell>
          <cell r="AJ737">
            <v>554.01043478300005</v>
          </cell>
        </row>
        <row r="738">
          <cell r="A738"/>
          <cell r="B738" t="str">
            <v>UN431200</v>
          </cell>
          <cell r="C738" t="str">
            <v>Aegon Insights</v>
          </cell>
          <cell r="D738">
            <v>144.95324823000001</v>
          </cell>
          <cell r="E738">
            <v>106.372045219</v>
          </cell>
          <cell r="F738">
            <v>103.264743864</v>
          </cell>
          <cell r="G738">
            <v>100.28373337799999</v>
          </cell>
          <cell r="H738">
            <v>94.668260261</v>
          </cell>
          <cell r="I738">
            <v>81.914798910000002</v>
          </cell>
          <cell r="J738">
            <v>89.183743347999993</v>
          </cell>
          <cell r="K738">
            <v>91.144846322000006</v>
          </cell>
          <cell r="L738"/>
          <cell r="M738">
            <v>144.95324823000001</v>
          </cell>
          <cell r="N738">
            <v>106.372045219</v>
          </cell>
          <cell r="O738">
            <v>103.264743864</v>
          </cell>
          <cell r="P738">
            <v>100.28373337799999</v>
          </cell>
          <cell r="Q738">
            <v>94.668260261</v>
          </cell>
          <cell r="R738">
            <v>81.914798910000002</v>
          </cell>
          <cell r="S738">
            <v>89.183743347999993</v>
          </cell>
          <cell r="T738">
            <v>91.144846322000006</v>
          </cell>
          <cell r="U738"/>
          <cell r="V738">
            <v>106.372045219</v>
          </cell>
          <cell r="W738">
            <v>100.28373337799999</v>
          </cell>
          <cell r="X738"/>
          <cell r="Y738">
            <v>81.914798910000002</v>
          </cell>
          <cell r="Z738">
            <v>91.144846322000006</v>
          </cell>
          <cell r="AA738"/>
          <cell r="AB738">
            <v>133.10959360199999</v>
          </cell>
          <cell r="AC738">
            <v>100.28373337799999</v>
          </cell>
          <cell r="AD738">
            <v>102.425217389</v>
          </cell>
          <cell r="AE738">
            <v>97.445217389000007</v>
          </cell>
          <cell r="AF738">
            <v>81.789356518999995</v>
          </cell>
          <cell r="AG738">
            <v>89.296571818000004</v>
          </cell>
          <cell r="AH738">
            <v>91.144846322000006</v>
          </cell>
          <cell r="AI738">
            <v>56.193923319</v>
          </cell>
          <cell r="AJ738">
            <v>101.233913042</v>
          </cell>
        </row>
        <row r="739">
          <cell r="A739">
            <v>913</v>
          </cell>
          <cell r="B739" t="str">
            <v>UN430000</v>
          </cell>
          <cell r="C739" t="str">
            <v>Asia</v>
          </cell>
          <cell r="D739">
            <v>842.07798680600001</v>
          </cell>
          <cell r="E739">
            <v>829.31833865400006</v>
          </cell>
          <cell r="F739">
            <v>837.73821522899993</v>
          </cell>
          <cell r="G739">
            <v>834.72426641699997</v>
          </cell>
          <cell r="H739">
            <v>877.34102875999997</v>
          </cell>
          <cell r="I739">
            <v>892.43773159300008</v>
          </cell>
          <cell r="J739">
            <v>961.62067954099996</v>
          </cell>
          <cell r="K739">
            <v>920.62673775299993</v>
          </cell>
          <cell r="L739"/>
          <cell r="M739">
            <v>842.07798680600001</v>
          </cell>
          <cell r="N739">
            <v>829.31833865400006</v>
          </cell>
          <cell r="O739">
            <v>837.73821522899993</v>
          </cell>
          <cell r="P739">
            <v>834.72426641699997</v>
          </cell>
          <cell r="Q739">
            <v>877.34102875999997</v>
          </cell>
          <cell r="R739">
            <v>892.43773159300008</v>
          </cell>
          <cell r="S739">
            <v>961.62067954099996</v>
          </cell>
          <cell r="T739">
            <v>920.62673775299993</v>
          </cell>
          <cell r="U739"/>
          <cell r="V739">
            <v>829.31833865400006</v>
          </cell>
          <cell r="W739">
            <v>834.72426641699997</v>
          </cell>
          <cell r="X739"/>
          <cell r="Y739">
            <v>892.43773159300008</v>
          </cell>
          <cell r="Z739">
            <v>920.62673775299993</v>
          </cell>
          <cell r="AA739"/>
          <cell r="AB739">
            <v>796.24072873199998</v>
          </cell>
          <cell r="AC739">
            <v>834.72426641699997</v>
          </cell>
          <cell r="AD739">
            <v>846.86964260699995</v>
          </cell>
          <cell r="AE739">
            <v>855.53302771699998</v>
          </cell>
          <cell r="AF739">
            <v>886.04159881800001</v>
          </cell>
          <cell r="AG739">
            <v>941.47107805500013</v>
          </cell>
          <cell r="AH739">
            <v>920.62673775299993</v>
          </cell>
          <cell r="AI739">
            <v>855.09609687199998</v>
          </cell>
          <cell r="AJ739">
            <v>857.65929181000001</v>
          </cell>
        </row>
        <row r="740">
          <cell r="A740">
            <v>914</v>
          </cell>
          <cell r="B740" t="str">
            <v>Asia (USD)</v>
          </cell>
          <cell r="C740"/>
          <cell r="D740">
            <v>1035.6717159719999</v>
          </cell>
          <cell r="E740">
            <v>968.31209220899996</v>
          </cell>
          <cell r="F740">
            <v>973.03293699100004</v>
          </cell>
          <cell r="G740">
            <v>954.25678136700003</v>
          </cell>
          <cell r="H740">
            <v>985.16624119599987</v>
          </cell>
          <cell r="I740">
            <v>1016.3080887379999</v>
          </cell>
          <cell r="J740">
            <v>1048.3588648360001</v>
          </cell>
          <cell r="K740">
            <v>1033.403513126</v>
          </cell>
          <cell r="L740"/>
          <cell r="M740">
            <v>1035.6717159719999</v>
          </cell>
          <cell r="N740">
            <v>968.31209220899996</v>
          </cell>
          <cell r="O740">
            <v>973.03293699100004</v>
          </cell>
          <cell r="P740">
            <v>954.25678136700003</v>
          </cell>
          <cell r="Q740">
            <v>985.16624119599987</v>
          </cell>
          <cell r="R740">
            <v>1016.3080887379999</v>
          </cell>
          <cell r="S740">
            <v>1048.3588648360001</v>
          </cell>
          <cell r="T740">
            <v>1033.403513126</v>
          </cell>
          <cell r="U740"/>
          <cell r="V740">
            <v>968.31209220899996</v>
          </cell>
          <cell r="W740">
            <v>954.25678136700003</v>
          </cell>
          <cell r="X740"/>
          <cell r="Y740">
            <v>1016.3080887379999</v>
          </cell>
          <cell r="Z740">
            <v>1033.403513126</v>
          </cell>
          <cell r="AA740"/>
          <cell r="AB740">
            <v>956.12586706100001</v>
          </cell>
          <cell r="AC740">
            <v>954.25678136700003</v>
          </cell>
          <cell r="AD740">
            <v>973.90008899600002</v>
          </cell>
          <cell r="AE740">
            <v>983.86298187200009</v>
          </cell>
          <cell r="AF740">
            <v>1018.9478386389999</v>
          </cell>
          <cell r="AG740">
            <v>1035.6181858560001</v>
          </cell>
          <cell r="AH740">
            <v>1033.403513126</v>
          </cell>
          <cell r="AI740">
            <v>983.36051140400002</v>
          </cell>
          <cell r="AJ740">
            <v>986.30818558200008</v>
          </cell>
        </row>
        <row r="741">
          <cell r="A741">
            <v>915</v>
          </cell>
          <cell r="B741" t="str">
            <v>UN500000</v>
          </cell>
          <cell r="C741" t="str">
            <v>Asset management</v>
          </cell>
          <cell r="D741">
            <v>426.27691866100002</v>
          </cell>
          <cell r="E741">
            <v>449.88342955900004</v>
          </cell>
          <cell r="F741">
            <v>459.77034234600001</v>
          </cell>
          <cell r="G741">
            <v>470.66836213800002</v>
          </cell>
          <cell r="H741">
            <v>506.45466818400001</v>
          </cell>
          <cell r="I741">
            <v>487.43104786600003</v>
          </cell>
          <cell r="J741">
            <v>518.00339634199997</v>
          </cell>
          <cell r="K741">
            <v>543.15305530000001</v>
          </cell>
          <cell r="L741"/>
          <cell r="M741">
            <v>426.27691866100002</v>
          </cell>
          <cell r="N741">
            <v>449.88342955900004</v>
          </cell>
          <cell r="O741">
            <v>459.77034234600001</v>
          </cell>
          <cell r="P741">
            <v>470.66836213800002</v>
          </cell>
          <cell r="Q741">
            <v>506.45466818400001</v>
          </cell>
          <cell r="R741">
            <v>487.43104786600003</v>
          </cell>
          <cell r="S741">
            <v>518.00339634199997</v>
          </cell>
          <cell r="T741">
            <v>543.15305530000001</v>
          </cell>
          <cell r="U741"/>
          <cell r="V741">
            <v>449.88342955900004</v>
          </cell>
          <cell r="W741">
            <v>470.66836213800002</v>
          </cell>
          <cell r="X741"/>
          <cell r="Y741">
            <v>487.43104786600003</v>
          </cell>
          <cell r="Z741">
            <v>543.15305530000001</v>
          </cell>
          <cell r="AA741"/>
          <cell r="AB741">
            <v>392.58338834900002</v>
          </cell>
          <cell r="AC741">
            <v>470.66836213800002</v>
          </cell>
          <cell r="AD741">
            <v>527.35892262499999</v>
          </cell>
          <cell r="AE741">
            <v>524.61915300500004</v>
          </cell>
          <cell r="AF741">
            <v>519.43457992900005</v>
          </cell>
          <cell r="AG741">
            <v>517.89837669099995</v>
          </cell>
          <cell r="AH741">
            <v>543.15305530000001</v>
          </cell>
          <cell r="AI741">
            <v>562.88983763199997</v>
          </cell>
          <cell r="AJ741">
            <v>513.81424082599995</v>
          </cell>
        </row>
        <row r="742">
          <cell r="A742">
            <v>916</v>
          </cell>
          <cell r="B742" t="str">
            <v>Total cap. excl. r.r. &amp; r.o.b. in units</v>
          </cell>
          <cell r="C742"/>
          <cell r="D742">
            <v>21001.816817532002</v>
          </cell>
          <cell r="E742">
            <v>21167.725325998996</v>
          </cell>
          <cell r="F742">
            <v>21462.966850566998</v>
          </cell>
          <cell r="G742">
            <v>20765.961703523004</v>
          </cell>
          <cell r="H742">
            <v>21801.869589154994</v>
          </cell>
          <cell r="I742">
            <v>20811.115034855</v>
          </cell>
          <cell r="J742">
            <v>21642.369204414001</v>
          </cell>
          <cell r="K742">
            <v>21467.770995013001</v>
          </cell>
          <cell r="L742"/>
          <cell r="M742">
            <v>21001.816817532002</v>
          </cell>
          <cell r="N742">
            <v>21167.725325998996</v>
          </cell>
          <cell r="O742">
            <v>21462.966850566998</v>
          </cell>
          <cell r="P742">
            <v>20765.961703523004</v>
          </cell>
          <cell r="Q742">
            <v>21801.869589154994</v>
          </cell>
          <cell r="R742">
            <v>20811.115034855</v>
          </cell>
          <cell r="S742">
            <v>21642.369204414001</v>
          </cell>
          <cell r="T742">
            <v>21467.770995013001</v>
          </cell>
          <cell r="U742"/>
          <cell r="V742">
            <v>21167.725325998996</v>
          </cell>
          <cell r="W742">
            <v>20765.961703523004</v>
          </cell>
          <cell r="X742"/>
          <cell r="Y742">
            <v>20811.115034855</v>
          </cell>
          <cell r="Z742">
            <v>21467.770995013001</v>
          </cell>
          <cell r="AA742"/>
          <cell r="AB742">
            <v>20756.350519557003</v>
          </cell>
          <cell r="AC742">
            <v>20765.961703523004</v>
          </cell>
          <cell r="AD742">
            <v>21028.422423687</v>
          </cell>
          <cell r="AE742">
            <v>20955.416063189004</v>
          </cell>
          <cell r="AF742">
            <v>20807.313549381004</v>
          </cell>
          <cell r="AG742">
            <v>21371.57876398199</v>
          </cell>
          <cell r="AH742">
            <v>21467.770995013001</v>
          </cell>
          <cell r="AI742">
            <v>21017.562638014999</v>
          </cell>
          <cell r="AJ742">
            <v>21615.094676296005</v>
          </cell>
        </row>
        <row r="743">
          <cell r="A743"/>
        </row>
        <row r="744">
          <cell r="A744"/>
          <cell r="B744" t="str">
            <v>Avg cap. excl. reval. res. &amp; run-off businesses in units</v>
          </cell>
          <cell r="C744"/>
          <cell r="D744"/>
          <cell r="E744"/>
          <cell r="F744"/>
          <cell r="G744"/>
          <cell r="H744"/>
          <cell r="I744"/>
          <cell r="J744"/>
          <cell r="K744"/>
          <cell r="L744"/>
          <cell r="M744"/>
          <cell r="N744"/>
          <cell r="O744"/>
          <cell r="P744"/>
          <cell r="Q744"/>
          <cell r="R744"/>
          <cell r="S744"/>
          <cell r="T744"/>
          <cell r="U744"/>
          <cell r="V744"/>
          <cell r="W744"/>
          <cell r="X744"/>
          <cell r="Y744"/>
          <cell r="Z744"/>
          <cell r="AA744"/>
          <cell r="AB744"/>
          <cell r="AC744"/>
          <cell r="AD744"/>
          <cell r="AE744"/>
          <cell r="AF744"/>
          <cell r="AG744"/>
          <cell r="AH744"/>
          <cell r="AI744"/>
          <cell r="AJ744"/>
        </row>
        <row r="745">
          <cell r="A745">
            <v>1001</v>
          </cell>
          <cell r="B745" t="str">
            <v>UN100000</v>
          </cell>
          <cell r="C745" t="str">
            <v>Americas</v>
          </cell>
          <cell r="D745">
            <v>11030.962265850998</v>
          </cell>
          <cell r="E745">
            <v>11202.590657606001</v>
          </cell>
          <cell r="F745">
            <v>11475.160815839499</v>
          </cell>
          <cell r="G745">
            <v>11195.0190549365</v>
          </cell>
          <cell r="H745">
            <v>11327.740712755</v>
          </cell>
          <cell r="I745">
            <v>11560.178111665002</v>
          </cell>
          <cell r="J745">
            <v>11639.973115391</v>
          </cell>
          <cell r="K745">
            <v>11778.463710511</v>
          </cell>
          <cell r="L745"/>
          <cell r="M745">
            <v>11030.962265850998</v>
          </cell>
          <cell r="N745">
            <v>11157.244197647333</v>
          </cell>
          <cell r="O745">
            <v>11246.272941577998</v>
          </cell>
          <cell r="P745">
            <v>11172.354140563</v>
          </cell>
          <cell r="Q745">
            <v>11327.740712755</v>
          </cell>
          <cell r="R745">
            <v>11327.201075840998</v>
          </cell>
          <cell r="S745">
            <v>11483.856944470001</v>
          </cell>
          <cell r="T745">
            <v>11507.711409799998</v>
          </cell>
          <cell r="U745"/>
          <cell r="V745">
            <v>11157.244197647333</v>
          </cell>
          <cell r="W745">
            <v>11275.666856060669</v>
          </cell>
          <cell r="X745"/>
          <cell r="Y745">
            <v>11327.201075840998</v>
          </cell>
          <cell r="Z745">
            <v>11627.683033815667</v>
          </cell>
          <cell r="AA745"/>
          <cell r="AD745">
            <v>11043.226230084001</v>
          </cell>
          <cell r="AE745">
            <v>11035.5695618065</v>
          </cell>
          <cell r="AF745">
            <v>11079.0684702055</v>
          </cell>
          <cell r="AG745">
            <v>11268.250440292501</v>
          </cell>
          <cell r="AH745">
            <v>11507.711409799998</v>
          </cell>
          <cell r="AI745">
            <v>11425.966906284</v>
          </cell>
          <cell r="AJ745">
            <v>11770.729907919324</v>
          </cell>
        </row>
        <row r="746">
          <cell r="A746"/>
          <cell r="B746" t="str">
            <v>UN130100</v>
          </cell>
          <cell r="C746" t="str">
            <v>Mongeral</v>
          </cell>
          <cell r="D746">
            <v>76.44392202649999</v>
          </cell>
          <cell r="E746">
            <v>72.507228317999989</v>
          </cell>
          <cell r="F746">
            <v>68.267578407000002</v>
          </cell>
          <cell r="G746">
            <v>69.872898978500004</v>
          </cell>
          <cell r="H746">
            <v>73.773087677500001</v>
          </cell>
          <cell r="I746">
            <v>75.119714394499994</v>
          </cell>
          <cell r="J746">
            <v>75.658518747000002</v>
          </cell>
          <cell r="K746">
            <v>77.58670666399999</v>
          </cell>
          <cell r="L746"/>
          <cell r="M746">
            <v>76.44392202649999</v>
          </cell>
          <cell r="N746">
            <v>74.122439128333326</v>
          </cell>
          <cell r="O746">
            <v>72.355750216749996</v>
          </cell>
          <cell r="P746">
            <v>72.4226230684</v>
          </cell>
          <cell r="Q746">
            <v>73.773087677500001</v>
          </cell>
          <cell r="R746">
            <v>74.309847754666663</v>
          </cell>
          <cell r="S746">
            <v>74.715803212249995</v>
          </cell>
          <cell r="T746">
            <v>75.620591318400017</v>
          </cell>
          <cell r="U746"/>
          <cell r="V746">
            <v>74.122439128333326</v>
          </cell>
          <cell r="W746">
            <v>69.74175709633333</v>
          </cell>
          <cell r="X746"/>
          <cell r="Y746">
            <v>74.309847754666663</v>
          </cell>
          <cell r="Z746">
            <v>76.852260412333337</v>
          </cell>
          <cell r="AA746"/>
          <cell r="AD746">
            <v>77.353245042500006</v>
          </cell>
          <cell r="AE746">
            <v>76.477703925</v>
          </cell>
          <cell r="AF746">
            <v>76.622603097500004</v>
          </cell>
          <cell r="AG746">
            <v>74.812445093500003</v>
          </cell>
          <cell r="AH746">
            <v>75.620591318400017</v>
          </cell>
          <cell r="AI746">
            <v>83.203642905500004</v>
          </cell>
          <cell r="AJ746">
            <v>77.838670400236211</v>
          </cell>
        </row>
        <row r="747">
          <cell r="A747"/>
          <cell r="B747" t="str">
            <v>UN130005</v>
          </cell>
          <cell r="C747" t="str">
            <v>AKAAN-Aegon</v>
          </cell>
          <cell r="D747">
            <v>5.3283229155000003</v>
          </cell>
          <cell r="E747">
            <v>3.8326795704999999</v>
          </cell>
          <cell r="F747">
            <v>2.6756458350000001</v>
          </cell>
          <cell r="G747">
            <v>1.4530775285000002</v>
          </cell>
          <cell r="H747">
            <v>0.28195260649999998</v>
          </cell>
          <cell r="I747">
            <v>-4.1272500000000002E-5</v>
          </cell>
          <cell r="J747">
            <v>0</v>
          </cell>
          <cell r="K747">
            <v>0</v>
          </cell>
          <cell r="L747"/>
          <cell r="M747">
            <v>5.3283229155000003</v>
          </cell>
          <cell r="N747">
            <v>4.5552567340000003</v>
          </cell>
          <cell r="O747">
            <v>4.0019843752500002</v>
          </cell>
          <cell r="P747">
            <v>3.3143850518</v>
          </cell>
          <cell r="Q747">
            <v>0.28195260649999998</v>
          </cell>
          <cell r="R747">
            <v>0.18796840433333331</v>
          </cell>
          <cell r="S747">
            <v>0.14097630324999999</v>
          </cell>
          <cell r="T747">
            <v>0.11278104259999999</v>
          </cell>
          <cell r="U747"/>
          <cell r="V747">
            <v>4.5552567340000003</v>
          </cell>
          <cell r="W747">
            <v>1.9717598093333333</v>
          </cell>
          <cell r="X747"/>
          <cell r="Y747">
            <v>0.18796840433333331</v>
          </cell>
          <cell r="Z747">
            <v>0</v>
          </cell>
          <cell r="AA747"/>
          <cell r="AD747">
            <v>-0.96372351199999984</v>
          </cell>
          <cell r="AE747">
            <v>-5.0655349500000002E-2</v>
          </cell>
          <cell r="AF747">
            <v>0.28201201349999999</v>
          </cell>
          <cell r="AG747">
            <v>0.28199610549999998</v>
          </cell>
          <cell r="AH747">
            <v>0.11278104259999999</v>
          </cell>
          <cell r="AI747">
            <v>0</v>
          </cell>
          <cell r="AJ747">
            <v>1.3700173903999999</v>
          </cell>
        </row>
        <row r="748">
          <cell r="A748">
            <v>1002</v>
          </cell>
          <cell r="B748" t="str">
            <v>Americas (USD)</v>
          </cell>
          <cell r="C748"/>
          <cell r="D748">
            <v>13405.567073200502</v>
          </cell>
          <cell r="E748">
            <v>13421.804869211999</v>
          </cell>
          <cell r="F748">
            <v>13363.282023094998</v>
          </cell>
          <cell r="G748">
            <v>12903.493020039999</v>
          </cell>
          <cell r="H748">
            <v>12830.218800811501</v>
          </cell>
          <cell r="I748">
            <v>13070.966668947502</v>
          </cell>
          <cell r="J748">
            <v>12965.1234472325</v>
          </cell>
          <cell r="K748">
            <v>13028.271248560999</v>
          </cell>
          <cell r="L748"/>
          <cell r="M748">
            <v>13405.567073200502</v>
          </cell>
          <cell r="N748">
            <v>13377.346463850334</v>
          </cell>
          <cell r="O748">
            <v>13376.311493163499</v>
          </cell>
          <cell r="P748">
            <v>13187.9663834448</v>
          </cell>
          <cell r="Q748">
            <v>12830.218800811501</v>
          </cell>
          <cell r="R748">
            <v>12852.905385929334</v>
          </cell>
          <cell r="S748">
            <v>12897.71745434375</v>
          </cell>
          <cell r="T748">
            <v>12923.0891242418</v>
          </cell>
          <cell r="U748"/>
          <cell r="V748">
            <v>13377.346463850334</v>
          </cell>
          <cell r="W748">
            <v>13053.5944688</v>
          </cell>
          <cell r="X748"/>
          <cell r="Y748">
            <v>12852.905385929334</v>
          </cell>
          <cell r="Z748">
            <v>12984.909955595665</v>
          </cell>
          <cell r="AA748"/>
          <cell r="AD748">
            <v>12662.729456212001</v>
          </cell>
          <cell r="AE748">
            <v>12653.924287692498</v>
          </cell>
          <cell r="AF748">
            <v>12704.0250480145</v>
          </cell>
          <cell r="AG748">
            <v>12629.8577180255</v>
          </cell>
          <cell r="AH748">
            <v>12923.0891242418</v>
          </cell>
          <cell r="AI748">
            <v>12980.3192777555</v>
          </cell>
          <cell r="AJ748">
            <v>13536.342997575475</v>
          </cell>
        </row>
        <row r="749">
          <cell r="A749">
            <v>1003</v>
          </cell>
          <cell r="B749" t="str">
            <v>UN200000</v>
          </cell>
          <cell r="C749" t="str">
            <v>The Netherlands</v>
          </cell>
          <cell r="D749">
            <v>5690.57797605</v>
          </cell>
          <cell r="E749">
            <v>5801.5410000449992</v>
          </cell>
          <cell r="F749">
            <v>5950.4514374150003</v>
          </cell>
          <cell r="G749">
            <v>5992.4820828450001</v>
          </cell>
          <cell r="H749">
            <v>5951.2186048599997</v>
          </cell>
          <cell r="I749">
            <v>5872.1080048849999</v>
          </cell>
          <cell r="J749">
            <v>5751.4150369099998</v>
          </cell>
          <cell r="K749">
            <v>5879.9859270220004</v>
          </cell>
          <cell r="L749"/>
          <cell r="M749">
            <v>5690.57797605</v>
          </cell>
          <cell r="N749">
            <v>5737.0059114899996</v>
          </cell>
          <cell r="O749">
            <v>5820.5147067324997</v>
          </cell>
          <cell r="P749">
            <v>5839.1963800319991</v>
          </cell>
          <cell r="Q749">
            <v>5951.2186048599997</v>
          </cell>
          <cell r="R749">
            <v>5886.0463610000006</v>
          </cell>
          <cell r="S749">
            <v>5851.3168208850002</v>
          </cell>
          <cell r="T749">
            <v>5883.6221874087996</v>
          </cell>
          <cell r="U749"/>
          <cell r="V749">
            <v>5737.0059114899996</v>
          </cell>
          <cell r="W749">
            <v>5938.27531602</v>
          </cell>
          <cell r="X749"/>
          <cell r="Y749">
            <v>5886.0463610000006</v>
          </cell>
          <cell r="Z749">
            <v>5838.5579091079999</v>
          </cell>
          <cell r="AA749"/>
          <cell r="AD749">
            <v>5989.112536615</v>
          </cell>
          <cell r="AE749">
            <v>5970.7494886149998</v>
          </cell>
          <cell r="AF749">
            <v>5834.5336612350002</v>
          </cell>
          <cell r="AG749">
            <v>5869.8111547830003</v>
          </cell>
          <cell r="AH749">
            <v>5883.6221874087996</v>
          </cell>
          <cell r="AI749">
            <v>6090.7055247970002</v>
          </cell>
          <cell r="AJ749">
            <v>6173.6153199999999</v>
          </cell>
        </row>
        <row r="750">
          <cell r="A750">
            <v>1004</v>
          </cell>
          <cell r="B750" t="str">
            <v>UN424000</v>
          </cell>
          <cell r="C750" t="str">
            <v>Variable Annuities Europe</v>
          </cell>
          <cell r="D750">
            <v>255.37188400099998</v>
          </cell>
          <cell r="E750">
            <v>126.7708472165</v>
          </cell>
          <cell r="F750">
            <v>1.001E-6</v>
          </cell>
          <cell r="G750">
            <v>-9.9E-8</v>
          </cell>
          <cell r="H750">
            <v>-1.99E-7</v>
          </cell>
          <cell r="I750">
            <v>-1.99E-7</v>
          </cell>
          <cell r="J750">
            <v>-1.99E-7</v>
          </cell>
          <cell r="K750">
            <v>-1.99E-7</v>
          </cell>
          <cell r="L750"/>
          <cell r="M750">
            <v>255.37188400099998</v>
          </cell>
          <cell r="N750">
            <v>170.24792333433331</v>
          </cell>
          <cell r="O750">
            <v>127.68594250099999</v>
          </cell>
          <cell r="P750">
            <v>102.14875396099998</v>
          </cell>
          <cell r="Q750">
            <v>-1.99E-7</v>
          </cell>
          <cell r="R750">
            <v>-1.99E-7</v>
          </cell>
          <cell r="S750">
            <v>-1.99E-7</v>
          </cell>
          <cell r="T750">
            <v>-1.99E-7</v>
          </cell>
          <cell r="U750"/>
          <cell r="V750">
            <v>170.24792333433331</v>
          </cell>
          <cell r="W750">
            <v>6.0099999999999994E-7</v>
          </cell>
          <cell r="X750"/>
          <cell r="Y750">
            <v>-1.99E-7</v>
          </cell>
          <cell r="Z750">
            <v>-1.99E-7</v>
          </cell>
          <cell r="AA750"/>
          <cell r="AD750">
            <v>-1.99E-7</v>
          </cell>
          <cell r="AE750">
            <v>-1.99E-7</v>
          </cell>
          <cell r="AF750">
            <v>-1.99E-7</v>
          </cell>
          <cell r="AG750">
            <v>-1.99E-7</v>
          </cell>
          <cell r="AH750">
            <v>-1.99E-7</v>
          </cell>
          <cell r="AI750">
            <v>-1.99E-7</v>
          </cell>
          <cell r="AJ750">
            <v>1.9600099999999998E-4</v>
          </cell>
        </row>
        <row r="751">
          <cell r="A751">
            <v>1005</v>
          </cell>
          <cell r="B751" t="str">
            <v>Variable Annuities Europe (GBP)</v>
          </cell>
          <cell r="C751"/>
          <cell r="D751">
            <v>225.2991421195</v>
          </cell>
          <cell r="E751">
            <v>111.14000176249999</v>
          </cell>
          <cell r="F751">
            <v>8.85E-7</v>
          </cell>
          <cell r="G751">
            <v>-8.7499999999999996E-8</v>
          </cell>
          <cell r="H751">
            <v>-1.7299999999999997E-7</v>
          </cell>
          <cell r="I751">
            <v>-1.7299999999999997E-7</v>
          </cell>
          <cell r="J751">
            <v>-1.755E-7</v>
          </cell>
          <cell r="K751">
            <v>-1.72E-7</v>
          </cell>
          <cell r="L751"/>
          <cell r="M751">
            <v>225.2991421195</v>
          </cell>
          <cell r="N751">
            <v>150.19942866933332</v>
          </cell>
          <cell r="O751">
            <v>112.64957150224998</v>
          </cell>
          <cell r="P751">
            <v>90.119657166599993</v>
          </cell>
          <cell r="Q751">
            <v>-1.7299999999999997E-7</v>
          </cell>
          <cell r="R751">
            <v>-1.7399999999999997E-7</v>
          </cell>
          <cell r="S751">
            <v>-1.7424999999999999E-7</v>
          </cell>
          <cell r="T751">
            <v>-1.7319999999999999E-7</v>
          </cell>
          <cell r="U751"/>
          <cell r="V751">
            <v>150.19942866933332</v>
          </cell>
          <cell r="W751">
            <v>5.313333333333333E-7</v>
          </cell>
          <cell r="X751"/>
          <cell r="Y751">
            <v>-1.7399999999999997E-7</v>
          </cell>
          <cell r="Z751">
            <v>-1.7333333333333332E-7</v>
          </cell>
          <cell r="AA751"/>
          <cell r="AD751">
            <v>-1.755E-7</v>
          </cell>
          <cell r="AE751">
            <v>-1.755E-7</v>
          </cell>
          <cell r="AF751">
            <v>-1.755E-7</v>
          </cell>
          <cell r="AG751">
            <v>-1.755E-7</v>
          </cell>
          <cell r="AH751">
            <v>-1.7319999999999999E-7</v>
          </cell>
          <cell r="AI751">
            <v>-1.72E-7</v>
          </cell>
          <cell r="AJ751">
            <v>-3.443599999999998E-5</v>
          </cell>
        </row>
        <row r="752">
          <cell r="A752">
            <v>1006</v>
          </cell>
          <cell r="B752" t="str">
            <v>UN300000</v>
          </cell>
          <cell r="C752" t="str">
            <v>Aegon UK</v>
          </cell>
          <cell r="D752">
            <v>1725.993974922</v>
          </cell>
          <cell r="E752">
            <v>1739.4360425294999</v>
          </cell>
          <cell r="F752">
            <v>1695.5421818085001</v>
          </cell>
          <cell r="G752">
            <v>1713.7938340615001</v>
          </cell>
          <cell r="H752">
            <v>1736.4451291824998</v>
          </cell>
          <cell r="I752">
            <v>1619.55446639</v>
          </cell>
          <cell r="J752">
            <v>1510.7852703075</v>
          </cell>
          <cell r="K752">
            <v>1495.7702555955</v>
          </cell>
          <cell r="L752"/>
          <cell r="M752">
            <v>1725.993974922</v>
          </cell>
          <cell r="N752">
            <v>1722.2686809176666</v>
          </cell>
          <cell r="O752">
            <v>1614.90640046525</v>
          </cell>
          <cell r="P752">
            <v>1642.1893998552</v>
          </cell>
          <cell r="Q752">
            <v>1736.4451291824998</v>
          </cell>
          <cell r="R752">
            <v>1652.5168944530003</v>
          </cell>
          <cell r="S752">
            <v>1623.6152635262499</v>
          </cell>
          <cell r="T752">
            <v>1589.81823891</v>
          </cell>
          <cell r="U752"/>
          <cell r="V752">
            <v>1722.2686809176666</v>
          </cell>
          <cell r="W752">
            <v>1714.1352536773331</v>
          </cell>
          <cell r="X752"/>
          <cell r="Y752">
            <v>1652.5168944530003</v>
          </cell>
          <cell r="Z752">
            <v>1492.0668936866666</v>
          </cell>
          <cell r="AA752"/>
          <cell r="AD752">
            <v>1635.3801477540001</v>
          </cell>
          <cell r="AE752">
            <v>1600.4228710235002</v>
          </cell>
          <cell r="AF752">
            <v>1600.2864730180002</v>
          </cell>
          <cell r="AG752">
            <v>1603.5663927610001</v>
          </cell>
          <cell r="AH752">
            <v>1589.81823891</v>
          </cell>
          <cell r="AI752">
            <v>1378.8431752480001</v>
          </cell>
          <cell r="AJ752">
            <v>1454.1941333151999</v>
          </cell>
        </row>
        <row r="753">
          <cell r="A753">
            <v>1007</v>
          </cell>
          <cell r="B753" t="str">
            <v>Aegon UK (GBP)</v>
          </cell>
          <cell r="C753"/>
          <cell r="D753">
            <v>1522.4609405220001</v>
          </cell>
          <cell r="E753">
            <v>1531.4798872379999</v>
          </cell>
          <cell r="F753">
            <v>1504.7320034395</v>
          </cell>
          <cell r="G753">
            <v>1532.5182268190001</v>
          </cell>
          <cell r="H753">
            <v>1527.5616554035</v>
          </cell>
          <cell r="I753">
            <v>1420.1412094990001</v>
          </cell>
          <cell r="J753">
            <v>1344.0892624990001</v>
          </cell>
          <cell r="K753">
            <v>1296.1063615</v>
          </cell>
          <cell r="L753"/>
          <cell r="M753">
            <v>1522.4609405220001</v>
          </cell>
          <cell r="N753">
            <v>1520.4443889223332</v>
          </cell>
          <cell r="O753">
            <v>1428.8932110800001</v>
          </cell>
          <cell r="P753">
            <v>1457.4505422578</v>
          </cell>
          <cell r="Q753">
            <v>1527.5616554035</v>
          </cell>
          <cell r="R753">
            <v>1461.1881912093334</v>
          </cell>
          <cell r="S753">
            <v>1435.7375615132501</v>
          </cell>
          <cell r="T753">
            <v>1395.1291556082001</v>
          </cell>
          <cell r="U753"/>
          <cell r="V753">
            <v>1520.4443889223332</v>
          </cell>
          <cell r="W753">
            <v>1527.1500310656666</v>
          </cell>
          <cell r="X753"/>
          <cell r="Y753">
            <v>1461.1881912093334</v>
          </cell>
          <cell r="Z753">
            <v>1306.8955476663334</v>
          </cell>
          <cell r="AA753"/>
          <cell r="AD753">
            <v>1454.5461583200001</v>
          </cell>
          <cell r="AE753">
            <v>1423.7837547970003</v>
          </cell>
          <cell r="AF753">
            <v>1423.6637245520001</v>
          </cell>
          <cell r="AG753">
            <v>1426.5500539260001</v>
          </cell>
          <cell r="AH753">
            <v>1395.1291556082001</v>
          </cell>
          <cell r="AI753">
            <v>1189.598791423</v>
          </cell>
          <cell r="AJ753">
            <v>1279.6692161174001</v>
          </cell>
        </row>
        <row r="754">
          <cell r="A754">
            <v>1008</v>
          </cell>
          <cell r="B754" t="str">
            <v>UN310000</v>
          </cell>
          <cell r="C754" t="str">
            <v>United Kingdom</v>
          </cell>
          <cell r="D754">
            <v>1981.3658589229999</v>
          </cell>
          <cell r="E754">
            <v>1866.2068897459999</v>
          </cell>
          <cell r="F754">
            <v>1695.5421828095</v>
          </cell>
          <cell r="G754">
            <v>1713.7938339625002</v>
          </cell>
          <cell r="H754">
            <v>1736.4451289835001</v>
          </cell>
          <cell r="I754">
            <v>1619.5544661909998</v>
          </cell>
          <cell r="J754">
            <v>1510.7852701084998</v>
          </cell>
          <cell r="K754">
            <v>1495.7702553965</v>
          </cell>
          <cell r="L754"/>
          <cell r="M754">
            <v>1981.3658589229999</v>
          </cell>
          <cell r="N754">
            <v>1892.5166042519998</v>
          </cell>
          <cell r="O754">
            <v>1742.59234296625</v>
          </cell>
          <cell r="P754">
            <v>1744.3381538162</v>
          </cell>
          <cell r="Q754">
            <v>1736.4451289835001</v>
          </cell>
          <cell r="R754">
            <v>1652.5168942540001</v>
          </cell>
          <cell r="S754">
            <v>1623.61526332725</v>
          </cell>
          <cell r="T754">
            <v>1589.8182387109998</v>
          </cell>
          <cell r="U754"/>
          <cell r="V754">
            <v>1892.5166042519998</v>
          </cell>
          <cell r="W754">
            <v>1714.1352542783334</v>
          </cell>
          <cell r="X754"/>
          <cell r="Y754">
            <v>1652.5168942540001</v>
          </cell>
          <cell r="Z754">
            <v>1492.0668934876667</v>
          </cell>
          <cell r="AA754"/>
          <cell r="AD754">
            <v>1635.3801475550001</v>
          </cell>
          <cell r="AE754">
            <v>1600.4228708245</v>
          </cell>
          <cell r="AF754">
            <v>1600.2864728190002</v>
          </cell>
          <cell r="AG754">
            <v>1603.5663925620001</v>
          </cell>
          <cell r="AH754">
            <v>1589.8182387109998</v>
          </cell>
          <cell r="AI754">
            <v>1378.8431750489999</v>
          </cell>
          <cell r="AJ754">
            <v>1454.1943293162001</v>
          </cell>
        </row>
        <row r="755">
          <cell r="A755">
            <v>1009</v>
          </cell>
          <cell r="B755" t="str">
            <v>United Kingdom (GBP)</v>
          </cell>
          <cell r="C755"/>
          <cell r="D755">
            <v>1747.7600826415</v>
          </cell>
          <cell r="E755">
            <v>1642.6198890004998</v>
          </cell>
          <cell r="F755">
            <v>1504.7320043244999</v>
          </cell>
          <cell r="G755">
            <v>1532.5182267315001</v>
          </cell>
          <cell r="H755">
            <v>1527.5616552305</v>
          </cell>
          <cell r="I755">
            <v>1420.1412093260001</v>
          </cell>
          <cell r="J755">
            <v>1344.0892623235</v>
          </cell>
          <cell r="K755">
            <v>1296.106361328</v>
          </cell>
          <cell r="L755"/>
          <cell r="M755">
            <v>1747.7600826415</v>
          </cell>
          <cell r="N755">
            <v>1670.6438175916667</v>
          </cell>
          <cell r="O755">
            <v>1541.5427825822499</v>
          </cell>
          <cell r="P755">
            <v>1547.5701994243998</v>
          </cell>
          <cell r="Q755">
            <v>1527.5616552305</v>
          </cell>
          <cell r="R755">
            <v>1461.1881910353334</v>
          </cell>
          <cell r="S755">
            <v>1435.7375613390002</v>
          </cell>
          <cell r="T755">
            <v>1395.129155435</v>
          </cell>
          <cell r="U755"/>
          <cell r="V755">
            <v>1670.6438175916667</v>
          </cell>
          <cell r="W755">
            <v>1527.150031597</v>
          </cell>
          <cell r="X755"/>
          <cell r="Y755">
            <v>1461.1881910353334</v>
          </cell>
          <cell r="Z755">
            <v>1306.8955474930001</v>
          </cell>
          <cell r="AA755"/>
          <cell r="AD755">
            <v>1454.5461581445002</v>
          </cell>
          <cell r="AE755">
            <v>1423.7837546215001</v>
          </cell>
          <cell r="AF755">
            <v>1423.6637243765001</v>
          </cell>
          <cell r="AG755">
            <v>1426.5500537505</v>
          </cell>
          <cell r="AH755">
            <v>1395.129155435</v>
          </cell>
          <cell r="AI755">
            <v>1189.598791251</v>
          </cell>
          <cell r="AJ755">
            <v>1279.6691816814</v>
          </cell>
        </row>
        <row r="756">
          <cell r="A756"/>
          <cell r="B756" t="str">
            <v>UN411000</v>
          </cell>
          <cell r="C756" t="str">
            <v>Hungary</v>
          </cell>
          <cell r="D756">
            <v>129.05337040649999</v>
          </cell>
          <cell r="E756">
            <v>126.57719728800001</v>
          </cell>
          <cell r="F756">
            <v>124.01327906999998</v>
          </cell>
          <cell r="G756">
            <v>123.52368806999999</v>
          </cell>
          <cell r="H756">
            <v>123.5377229635</v>
          </cell>
          <cell r="I756">
            <v>124.65550466249999</v>
          </cell>
          <cell r="J756">
            <v>121.68318947649999</v>
          </cell>
          <cell r="K756">
            <v>121.89209689200001</v>
          </cell>
          <cell r="L756"/>
          <cell r="M756">
            <v>129.05337040649999</v>
          </cell>
          <cell r="N756">
            <v>125.611658643</v>
          </cell>
          <cell r="O756">
            <v>126.53332473825</v>
          </cell>
          <cell r="P756">
            <v>124.77647041380001</v>
          </cell>
          <cell r="Q756">
            <v>123.5377229635</v>
          </cell>
          <cell r="R756">
            <v>122.353354147</v>
          </cell>
          <cell r="S756">
            <v>122.61045622</v>
          </cell>
          <cell r="T756">
            <v>122.168851245</v>
          </cell>
          <cell r="U756"/>
          <cell r="V756">
            <v>125.611658643</v>
          </cell>
          <cell r="W756">
            <v>121.925203752</v>
          </cell>
          <cell r="X756"/>
          <cell r="Y756">
            <v>122.353354147</v>
          </cell>
          <cell r="Z756">
            <v>121.25627009933334</v>
          </cell>
          <cell r="AA756"/>
          <cell r="AD756">
            <v>121.471342643</v>
          </cell>
          <cell r="AE756">
            <v>120.66933471799999</v>
          </cell>
          <cell r="AF756">
            <v>120.6454926115</v>
          </cell>
          <cell r="AG756">
            <v>117.7913033475</v>
          </cell>
          <cell r="AH756">
            <v>122.168851245</v>
          </cell>
          <cell r="AI756">
            <v>119.99230942450001</v>
          </cell>
          <cell r="AJ756">
            <v>131.7350610518904</v>
          </cell>
        </row>
        <row r="757">
          <cell r="A757"/>
          <cell r="B757" t="str">
            <v>UN414000</v>
          </cell>
          <cell r="C757" t="str">
            <v>Czech Republic</v>
          </cell>
          <cell r="D757">
            <v>42.738797998500004</v>
          </cell>
          <cell r="E757">
            <v>40.249886763500001</v>
          </cell>
          <cell r="F757">
            <v>38.154659776000003</v>
          </cell>
          <cell r="G757">
            <v>39.912508577499999</v>
          </cell>
          <cell r="H757">
            <v>20.331842982500003</v>
          </cell>
          <cell r="I757">
            <v>-1.0000000000000001E-9</v>
          </cell>
          <cell r="J757">
            <v>-1.5000000000000002E-9</v>
          </cell>
          <cell r="K757">
            <v>-1.0000000000000001E-9</v>
          </cell>
          <cell r="L757"/>
          <cell r="M757">
            <v>42.738797998500004</v>
          </cell>
          <cell r="N757">
            <v>40.875194786666668</v>
          </cell>
          <cell r="O757">
            <v>40.446728887250003</v>
          </cell>
          <cell r="P757">
            <v>40.490120303000005</v>
          </cell>
          <cell r="Q757">
            <v>20.331842982500003</v>
          </cell>
          <cell r="R757">
            <v>13.554561988000003</v>
          </cell>
          <cell r="S757">
            <v>10.165921490500002</v>
          </cell>
          <cell r="T757">
            <v>8.1327371924000023</v>
          </cell>
          <cell r="U757"/>
          <cell r="V757">
            <v>40.875194786666668</v>
          </cell>
          <cell r="W757">
            <v>38.991001839333336</v>
          </cell>
          <cell r="X757"/>
          <cell r="Y757">
            <v>13.554561988000003</v>
          </cell>
          <cell r="Z757">
            <v>-1.0000000000000001E-9</v>
          </cell>
          <cell r="AA757"/>
          <cell r="AD757">
            <v>20.331842982500003</v>
          </cell>
          <cell r="AE757">
            <v>20.331842982500003</v>
          </cell>
          <cell r="AF757">
            <v>20.331842982500003</v>
          </cell>
          <cell r="AG757">
            <v>20.331842983000001</v>
          </cell>
          <cell r="AH757">
            <v>8.1327371924000023</v>
          </cell>
          <cell r="AI757">
            <v>0</v>
          </cell>
          <cell r="AJ757">
            <v>7.8846544101999951</v>
          </cell>
        </row>
        <row r="758">
          <cell r="A758"/>
          <cell r="B758" t="str">
            <v>UN413000</v>
          </cell>
          <cell r="C758" t="str">
            <v>Slovakia</v>
          </cell>
          <cell r="D758">
            <v>42.537999999999997</v>
          </cell>
          <cell r="E758">
            <v>41.810500000000005</v>
          </cell>
          <cell r="F758">
            <v>41.088499999999996</v>
          </cell>
          <cell r="G758">
            <v>42.804500000000004</v>
          </cell>
          <cell r="H758">
            <v>21.777000000000001</v>
          </cell>
          <cell r="I758">
            <v>-7.0821499999999996E-2</v>
          </cell>
          <cell r="J758">
            <v>1.0356999999999998E-2</v>
          </cell>
          <cell r="K758">
            <v>5.5178499999999998E-2</v>
          </cell>
          <cell r="L758"/>
          <cell r="M758">
            <v>42.537999999999997</v>
          </cell>
          <cell r="N758">
            <v>41.75</v>
          </cell>
          <cell r="O758">
            <v>41.813250000000004</v>
          </cell>
          <cell r="P758">
            <v>42.171800000000005</v>
          </cell>
          <cell r="Q758">
            <v>21.777000000000001</v>
          </cell>
          <cell r="R758">
            <v>14.488118999999999</v>
          </cell>
          <cell r="S758">
            <v>10.8936785</v>
          </cell>
          <cell r="T758">
            <v>8.7149427999999993</v>
          </cell>
          <cell r="U758"/>
          <cell r="V758">
            <v>41.75</v>
          </cell>
          <cell r="W758">
            <v>41.927666666666674</v>
          </cell>
          <cell r="X758"/>
          <cell r="Y758">
            <v>14.488118999999999</v>
          </cell>
          <cell r="Z758">
            <v>6.9046666666666657E-3</v>
          </cell>
          <cell r="AA758"/>
          <cell r="AD758">
            <v>21.78</v>
          </cell>
          <cell r="AE758">
            <v>21.73</v>
          </cell>
          <cell r="AF758">
            <v>21.73</v>
          </cell>
          <cell r="AG758">
            <v>21.830000000000002</v>
          </cell>
          <cell r="AH758">
            <v>8.7149427999999993</v>
          </cell>
          <cell r="AI758">
            <v>0</v>
          </cell>
          <cell r="AJ758">
            <v>8.3643999999999998</v>
          </cell>
        </row>
        <row r="759">
          <cell r="A759"/>
          <cell r="B759" t="str">
            <v>UN415000</v>
          </cell>
          <cell r="C759" t="str">
            <v>Poland</v>
          </cell>
          <cell r="D759">
            <v>103.8812320195</v>
          </cell>
          <cell r="E759">
            <v>101.7456862665</v>
          </cell>
          <cell r="F759">
            <v>99.783340761000005</v>
          </cell>
          <cell r="G759">
            <v>102.73263203650001</v>
          </cell>
          <cell r="H759">
            <v>104.80666926450002</v>
          </cell>
          <cell r="I759">
            <v>102.77940507549999</v>
          </cell>
          <cell r="J759">
            <v>99.657742675999998</v>
          </cell>
          <cell r="K759">
            <v>103.363327574</v>
          </cell>
          <cell r="L759"/>
          <cell r="M759">
            <v>103.8812320195</v>
          </cell>
          <cell r="N759">
            <v>102.19003793733333</v>
          </cell>
          <cell r="O759">
            <v>101.83228639025</v>
          </cell>
          <cell r="P759">
            <v>102.407075577</v>
          </cell>
          <cell r="Q759">
            <v>104.80666926450002</v>
          </cell>
          <cell r="R759">
            <v>103.42168082500001</v>
          </cell>
          <cell r="S759">
            <v>102.23220597024999</v>
          </cell>
          <cell r="T759">
            <v>103.3983395246</v>
          </cell>
          <cell r="U759"/>
          <cell r="V759">
            <v>102.19003793733333</v>
          </cell>
          <cell r="W759">
            <v>101.42430461533333</v>
          </cell>
          <cell r="X759"/>
          <cell r="Y759">
            <v>103.42168082500001</v>
          </cell>
          <cell r="Z759">
            <v>102.45945303133333</v>
          </cell>
          <cell r="AA759"/>
          <cell r="AD759">
            <v>103.10739609700001</v>
          </cell>
          <cell r="AE759">
            <v>102.84979943900001</v>
          </cell>
          <cell r="AF759">
            <v>103.20441203550001</v>
          </cell>
          <cell r="AG759">
            <v>102.3844514255</v>
          </cell>
          <cell r="AH759">
            <v>103.3983395246</v>
          </cell>
          <cell r="AI759">
            <v>107.9644066285</v>
          </cell>
          <cell r="AJ759">
            <v>96.752396372275811</v>
          </cell>
        </row>
        <row r="760">
          <cell r="A760"/>
          <cell r="B760" t="str">
            <v>UN416000</v>
          </cell>
          <cell r="C760" t="str">
            <v>Romania</v>
          </cell>
          <cell r="D760">
            <v>26.607050631499998</v>
          </cell>
          <cell r="E760">
            <v>26.3639261135</v>
          </cell>
          <cell r="F760">
            <v>26.101319768</v>
          </cell>
          <cell r="G760">
            <v>27.128114343500002</v>
          </cell>
          <cell r="H760">
            <v>27.3487933095</v>
          </cell>
          <cell r="I760">
            <v>25.751638456499997</v>
          </cell>
          <cell r="J760">
            <v>24.405872145</v>
          </cell>
          <cell r="K760">
            <v>27.675622761</v>
          </cell>
          <cell r="L760"/>
          <cell r="M760">
            <v>26.607050631499998</v>
          </cell>
          <cell r="N760">
            <v>26.261309264666664</v>
          </cell>
          <cell r="O760">
            <v>26.354185199749999</v>
          </cell>
          <cell r="P760">
            <v>26.6080312962</v>
          </cell>
          <cell r="Q760">
            <v>27.3487933095</v>
          </cell>
          <cell r="R760">
            <v>26.375564198333336</v>
          </cell>
          <cell r="S760">
            <v>25.87733272725</v>
          </cell>
          <cell r="T760">
            <v>26.895587623400001</v>
          </cell>
          <cell r="U760"/>
          <cell r="V760">
            <v>26.261309264666664</v>
          </cell>
          <cell r="W760">
            <v>26.60868507266667</v>
          </cell>
          <cell r="X760"/>
          <cell r="Y760">
            <v>26.375564198333336</v>
          </cell>
          <cell r="Z760">
            <v>26.593450499333333</v>
          </cell>
          <cell r="AA760"/>
          <cell r="AD760">
            <v>26.112128893000001</v>
          </cell>
          <cell r="AE760">
            <v>25.721286788</v>
          </cell>
          <cell r="AF760">
            <v>25.600760472000001</v>
          </cell>
          <cell r="AG760">
            <v>29.386349945500001</v>
          </cell>
          <cell r="AH760">
            <v>26.895587623400001</v>
          </cell>
          <cell r="AI760">
            <v>36.026477976499997</v>
          </cell>
          <cell r="AJ760">
            <v>27.662778948579604</v>
          </cell>
        </row>
        <row r="761">
          <cell r="A761"/>
          <cell r="B761" t="str">
            <v>UN412000</v>
          </cell>
          <cell r="C761" t="str">
            <v>Turkey</v>
          </cell>
          <cell r="D761">
            <v>70.347390668499997</v>
          </cell>
          <cell r="E761">
            <v>71.843489234999993</v>
          </cell>
          <cell r="F761">
            <v>62.7793425865</v>
          </cell>
          <cell r="G761">
            <v>58.3729872185</v>
          </cell>
          <cell r="H761">
            <v>63.061019943999995</v>
          </cell>
          <cell r="I761">
            <v>64.725621994499988</v>
          </cell>
          <cell r="J761">
            <v>66.066507868499997</v>
          </cell>
          <cell r="K761">
            <v>66.811882816500002</v>
          </cell>
          <cell r="L761"/>
          <cell r="M761">
            <v>70.347390668499997</v>
          </cell>
          <cell r="N761">
            <v>70.00170751633334</v>
          </cell>
          <cell r="O761">
            <v>66.563366627500002</v>
          </cell>
          <cell r="P761">
            <v>65.350219397199993</v>
          </cell>
          <cell r="Q761">
            <v>63.061019943999995</v>
          </cell>
          <cell r="R761">
            <v>63.316291488333327</v>
          </cell>
          <cell r="S761">
            <v>64.563763906249989</v>
          </cell>
          <cell r="T761">
            <v>64.714528019599996</v>
          </cell>
          <cell r="U761"/>
          <cell r="V761">
            <v>70.00170751633334</v>
          </cell>
          <cell r="W761">
            <v>62.018771882999999</v>
          </cell>
          <cell r="X761"/>
          <cell r="Y761">
            <v>63.316291488333327</v>
          </cell>
          <cell r="Z761">
            <v>65.816866736666668</v>
          </cell>
          <cell r="AA761"/>
          <cell r="AD761">
            <v>63.405828224499999</v>
          </cell>
          <cell r="AE761">
            <v>63.405824328000001</v>
          </cell>
          <cell r="AF761">
            <v>68.450204140500006</v>
          </cell>
          <cell r="AG761">
            <v>63.861872545499999</v>
          </cell>
          <cell r="AH761">
            <v>64.714528019599996</v>
          </cell>
          <cell r="AI761">
            <v>69.142391118999996</v>
          </cell>
          <cell r="AJ761">
            <v>61.306961038149595</v>
          </cell>
        </row>
        <row r="762">
          <cell r="A762"/>
          <cell r="B762" t="str">
            <v>UN417000</v>
          </cell>
          <cell r="C762" t="str">
            <v>(Closed) Ukraine</v>
          </cell>
          <cell r="D762">
            <v>0</v>
          </cell>
          <cell r="E762">
            <v>0</v>
          </cell>
          <cell r="F762">
            <v>-1.0000000000000001E-9</v>
          </cell>
          <cell r="G762">
            <v>-2.0000000000000001E-9</v>
          </cell>
          <cell r="H762">
            <v>-1.0000000000000001E-9</v>
          </cell>
          <cell r="I762">
            <v>0</v>
          </cell>
          <cell r="J762">
            <v>0</v>
          </cell>
          <cell r="K762">
            <v>0</v>
          </cell>
          <cell r="L762"/>
          <cell r="M762">
            <v>0</v>
          </cell>
          <cell r="N762">
            <v>0</v>
          </cell>
          <cell r="O762">
            <v>-5.0000000000000003E-10</v>
          </cell>
          <cell r="P762">
            <v>-8.0000000000000003E-10</v>
          </cell>
          <cell r="Q762">
            <v>-1.0000000000000001E-9</v>
          </cell>
          <cell r="R762">
            <v>-6.6666666666666674E-10</v>
          </cell>
          <cell r="S762">
            <v>-5.0000000000000003E-10</v>
          </cell>
          <cell r="T762">
            <v>-4.0000000000000001E-10</v>
          </cell>
          <cell r="U762"/>
          <cell r="V762">
            <v>0</v>
          </cell>
          <cell r="W762">
            <v>-1.3333333333333335E-9</v>
          </cell>
          <cell r="X762"/>
          <cell r="Y762">
            <v>-6.6666666666666674E-10</v>
          </cell>
          <cell r="Z762">
            <v>0</v>
          </cell>
          <cell r="AA762"/>
          <cell r="AD762">
            <v>-1.0000000000000001E-9</v>
          </cell>
          <cell r="AE762">
            <v>-1.0000000000000001E-9</v>
          </cell>
          <cell r="AF762">
            <v>-1.0000000000000001E-9</v>
          </cell>
          <cell r="AG762">
            <v>-1.0000000000000001E-9</v>
          </cell>
          <cell r="AH762">
            <v>-4.0000000000000001E-10</v>
          </cell>
          <cell r="AI762">
            <v>0</v>
          </cell>
          <cell r="AJ762">
            <v>0</v>
          </cell>
        </row>
        <row r="763">
          <cell r="A763">
            <v>1010</v>
          </cell>
          <cell r="B763" t="str">
            <v>UN410000</v>
          </cell>
          <cell r="C763" t="str">
            <v>Central &amp; Eastern Europe</v>
          </cell>
          <cell r="D763">
            <v>400.67990919249996</v>
          </cell>
          <cell r="E763">
            <v>394.39729961850003</v>
          </cell>
          <cell r="F763">
            <v>378.19614467350004</v>
          </cell>
          <cell r="G763">
            <v>380.31966289450003</v>
          </cell>
          <cell r="H763">
            <v>346.20333402150004</v>
          </cell>
          <cell r="I763">
            <v>303.58030707750004</v>
          </cell>
          <cell r="J763">
            <v>298.24870817400006</v>
          </cell>
          <cell r="K763">
            <v>307.72461663600001</v>
          </cell>
          <cell r="L763"/>
          <cell r="M763">
            <v>400.67990919249996</v>
          </cell>
          <cell r="N763">
            <v>392.45732026399997</v>
          </cell>
          <cell r="O763">
            <v>389.438026933</v>
          </cell>
          <cell r="P763">
            <v>387.60225731620005</v>
          </cell>
          <cell r="Q763">
            <v>346.20333402150004</v>
          </cell>
          <cell r="R763">
            <v>329.13993100133331</v>
          </cell>
          <cell r="S763">
            <v>322.22602109775005</v>
          </cell>
          <cell r="T763">
            <v>320.5738052552</v>
          </cell>
          <cell r="U763"/>
          <cell r="V763">
            <v>392.45732026399997</v>
          </cell>
          <cell r="W763">
            <v>378.883822732</v>
          </cell>
          <cell r="X763"/>
          <cell r="Y763">
            <v>329.13993100133331</v>
          </cell>
          <cell r="Z763">
            <v>303.48745274433332</v>
          </cell>
          <cell r="AA763"/>
          <cell r="AD763">
            <v>342.622611581</v>
          </cell>
          <cell r="AE763">
            <v>339.94997542850001</v>
          </cell>
          <cell r="AF763">
            <v>345.14105350600005</v>
          </cell>
          <cell r="AG763">
            <v>342.57045127399999</v>
          </cell>
          <cell r="AH763">
            <v>320.5738052552</v>
          </cell>
          <cell r="AI763">
            <v>326.73899854549995</v>
          </cell>
          <cell r="AJ763">
            <v>318.10861891002679</v>
          </cell>
        </row>
        <row r="764">
          <cell r="A764">
            <v>1011</v>
          </cell>
          <cell r="B764" t="str">
            <v>UN422000</v>
          </cell>
          <cell r="C764" t="str">
            <v>Spain &amp; Portugal</v>
          </cell>
          <cell r="D764">
            <v>547.24440950500002</v>
          </cell>
          <cell r="E764">
            <v>546.25688791000005</v>
          </cell>
          <cell r="F764">
            <v>527.64034465149996</v>
          </cell>
          <cell r="G764">
            <v>531.3990493414999</v>
          </cell>
          <cell r="H764">
            <v>553.55772504000004</v>
          </cell>
          <cell r="I764">
            <v>569.23918398500007</v>
          </cell>
          <cell r="J764">
            <v>596.57356138</v>
          </cell>
          <cell r="K764">
            <v>621.42365567999991</v>
          </cell>
          <cell r="L764"/>
          <cell r="M764">
            <v>547.24440950500002</v>
          </cell>
          <cell r="N764">
            <v>541.78596626666661</v>
          </cell>
          <cell r="O764">
            <v>537.44237707824993</v>
          </cell>
          <cell r="P764">
            <v>537.63119949659995</v>
          </cell>
          <cell r="Q764">
            <v>553.55772504000004</v>
          </cell>
          <cell r="R764">
            <v>558.95495238000001</v>
          </cell>
          <cell r="S764">
            <v>575.06564320999996</v>
          </cell>
          <cell r="T764">
            <v>583.94243370000004</v>
          </cell>
          <cell r="U764"/>
          <cell r="V764">
            <v>541.78596626666661</v>
          </cell>
          <cell r="W764">
            <v>531.22239282433327</v>
          </cell>
          <cell r="X764"/>
          <cell r="Y764">
            <v>558.95495238000001</v>
          </cell>
          <cell r="Z764">
            <v>604.19890613999996</v>
          </cell>
          <cell r="AA764"/>
          <cell r="AD764">
            <v>547.03994087649994</v>
          </cell>
          <cell r="AE764">
            <v>547.08306484500008</v>
          </cell>
          <cell r="AF764">
            <v>548.03217539999991</v>
          </cell>
          <cell r="AG764">
            <v>578.0493635549999</v>
          </cell>
          <cell r="AH764">
            <v>583.94243370000004</v>
          </cell>
          <cell r="AI764">
            <v>579.52934805999996</v>
          </cell>
          <cell r="AJ764">
            <v>537.69019110739998</v>
          </cell>
        </row>
        <row r="765">
          <cell r="A765">
            <v>1018</v>
          </cell>
          <cell r="B765" t="str">
            <v>UN400030</v>
          </cell>
          <cell r="C765" t="str">
            <v>Southern and Eastern Europe</v>
          </cell>
          <cell r="D765">
            <v>947.92431869749998</v>
          </cell>
          <cell r="E765">
            <v>940.65418752849996</v>
          </cell>
          <cell r="F765">
            <v>905.836489325</v>
          </cell>
          <cell r="G765">
            <v>911.71871223599999</v>
          </cell>
          <cell r="H765">
            <v>899.76105906149996</v>
          </cell>
          <cell r="I765">
            <v>872.81949106249999</v>
          </cell>
          <cell r="J765">
            <v>894.82226955399994</v>
          </cell>
          <cell r="K765">
            <v>929.14827231599998</v>
          </cell>
          <cell r="L765"/>
          <cell r="M765">
            <v>947.92431869749998</v>
          </cell>
          <cell r="N765">
            <v>934.24328653066675</v>
          </cell>
          <cell r="O765">
            <v>926.88040401124999</v>
          </cell>
          <cell r="P765">
            <v>925.23345681280011</v>
          </cell>
          <cell r="Q765">
            <v>899.76105906149996</v>
          </cell>
          <cell r="R765">
            <v>888.09488338133326</v>
          </cell>
          <cell r="S765">
            <v>897.29166430775001</v>
          </cell>
          <cell r="T765">
            <v>904.51623895519992</v>
          </cell>
          <cell r="U765"/>
          <cell r="V765">
            <v>934.24328653066675</v>
          </cell>
          <cell r="W765">
            <v>910.10621555633327</v>
          </cell>
          <cell r="X765"/>
          <cell r="Y765">
            <v>888.09488338133326</v>
          </cell>
          <cell r="Z765">
            <v>907.68635888433334</v>
          </cell>
          <cell r="AA765"/>
          <cell r="AD765">
            <v>889.66255245749994</v>
          </cell>
          <cell r="AE765">
            <v>887.03304027349998</v>
          </cell>
          <cell r="AF765">
            <v>893.17322890600008</v>
          </cell>
          <cell r="AG765">
            <v>920.61981482900001</v>
          </cell>
          <cell r="AH765">
            <v>904.51623895519992</v>
          </cell>
          <cell r="AI765">
            <v>906.26834660550003</v>
          </cell>
          <cell r="AJ765">
            <v>855.79881001742683</v>
          </cell>
        </row>
        <row r="766">
          <cell r="A766">
            <v>1012</v>
          </cell>
          <cell r="B766" t="str">
            <v>UN400010</v>
          </cell>
          <cell r="C766" t="str">
            <v>Europe</v>
          </cell>
          <cell r="D766">
            <v>8606.2551536704996</v>
          </cell>
          <cell r="E766">
            <v>8595.3890773194998</v>
          </cell>
          <cell r="F766">
            <v>8539.4171095495003</v>
          </cell>
          <cell r="G766">
            <v>8604.9246290435003</v>
          </cell>
          <cell r="H766">
            <v>8580.5612929050003</v>
          </cell>
          <cell r="I766">
            <v>8364.4819621384995</v>
          </cell>
          <cell r="J766">
            <v>8157.022576572499</v>
          </cell>
          <cell r="K766">
            <v>8304.9044547345002</v>
          </cell>
          <cell r="L766"/>
          <cell r="M766">
            <v>8606.2551536704996</v>
          </cell>
          <cell r="N766">
            <v>8550.5528022726667</v>
          </cell>
          <cell r="O766">
            <v>8476.9744537099996</v>
          </cell>
          <cell r="P766">
            <v>8495.6121906609987</v>
          </cell>
          <cell r="Q766">
            <v>8580.5612929050003</v>
          </cell>
          <cell r="R766">
            <v>8422.0824719686661</v>
          </cell>
          <cell r="S766">
            <v>8368.7919985199987</v>
          </cell>
          <cell r="T766">
            <v>8375.2112650750005</v>
          </cell>
          <cell r="U766"/>
          <cell r="V766">
            <v>8550.5528022726667</v>
          </cell>
          <cell r="W766">
            <v>8549.665785854666</v>
          </cell>
          <cell r="X766"/>
          <cell r="Y766">
            <v>8422.0824719686661</v>
          </cell>
          <cell r="Z766">
            <v>8238.31116148</v>
          </cell>
          <cell r="AA766"/>
          <cell r="AD766">
            <v>8507.2917366274996</v>
          </cell>
          <cell r="AE766">
            <v>8451.3418997129993</v>
          </cell>
          <cell r="AF766">
            <v>8321.1298629599987</v>
          </cell>
          <cell r="AG766">
            <v>8387.1338621739997</v>
          </cell>
          <cell r="AH766">
            <v>8375.2112650750005</v>
          </cell>
          <cell r="AI766">
            <v>8375.8170464514988</v>
          </cell>
          <cell r="AJ766">
            <v>8481.1258593336279</v>
          </cell>
        </row>
        <row r="767">
          <cell r="A767"/>
          <cell r="B767" t="str">
            <v>UN400020</v>
          </cell>
          <cell r="C767" t="str">
            <v>Continental Europe</v>
          </cell>
          <cell r="D767">
            <v>6624.8892947475006</v>
          </cell>
          <cell r="E767">
            <v>6729.1821875735004</v>
          </cell>
          <cell r="F767">
            <v>6843.874926739999</v>
          </cell>
          <cell r="G767">
            <v>6891.1307950809996</v>
          </cell>
          <cell r="H767">
            <v>6844.1161639215006</v>
          </cell>
          <cell r="I767">
            <v>6744.9274959474997</v>
          </cell>
          <cell r="J767">
            <v>6646.2373064639996</v>
          </cell>
          <cell r="K767">
            <v>6809.1341993379992</v>
          </cell>
          <cell r="L767"/>
          <cell r="M767">
            <v>6624.8892947475006</v>
          </cell>
          <cell r="N767">
            <v>6658.0361980206662</v>
          </cell>
          <cell r="O767">
            <v>6734.3821107437498</v>
          </cell>
          <cell r="P767">
            <v>6751.2740368448012</v>
          </cell>
          <cell r="Q767">
            <v>6844.1161639215006</v>
          </cell>
          <cell r="R767">
            <v>6769.5655777146667</v>
          </cell>
          <cell r="S767">
            <v>6745.1767351927492</v>
          </cell>
          <cell r="T767">
            <v>6785.3930263639977</v>
          </cell>
          <cell r="U767"/>
          <cell r="V767">
            <v>6658.0361980206662</v>
          </cell>
          <cell r="W767">
            <v>6835.5305315763326</v>
          </cell>
          <cell r="X767"/>
          <cell r="Y767">
            <v>6769.5655777146667</v>
          </cell>
          <cell r="Z767">
            <v>6746.2442679923333</v>
          </cell>
          <cell r="AA767"/>
          <cell r="AD767">
            <v>6871.9115890725006</v>
          </cell>
          <cell r="AE767">
            <v>6850.9190288885002</v>
          </cell>
          <cell r="AF767">
            <v>6720.8433901410008</v>
          </cell>
          <cell r="AG767">
            <v>6783.5674696120004</v>
          </cell>
          <cell r="AH767">
            <v>6785.3930263639977</v>
          </cell>
          <cell r="AI767">
            <v>6996.9738714024988</v>
          </cell>
          <cell r="AJ767">
            <v>7026.9315300174276</v>
          </cell>
        </row>
        <row r="768">
          <cell r="A768"/>
          <cell r="B768" t="str">
            <v>UN433000</v>
          </cell>
          <cell r="C768" t="str">
            <v>China</v>
          </cell>
          <cell r="D768">
            <v>63.549572671500002</v>
          </cell>
          <cell r="E768">
            <v>63.573950701000001</v>
          </cell>
          <cell r="F768">
            <v>61.557938807499994</v>
          </cell>
          <cell r="G768">
            <v>60.362135705499995</v>
          </cell>
          <cell r="H768">
            <v>63.538388299999994</v>
          </cell>
          <cell r="I768">
            <v>70.430654250999993</v>
          </cell>
          <cell r="J768">
            <v>75.270822022499999</v>
          </cell>
          <cell r="K768">
            <v>77.263577108999996</v>
          </cell>
          <cell r="L768"/>
          <cell r="M768">
            <v>63.549572671500002</v>
          </cell>
          <cell r="N768">
            <v>63.331542150333327</v>
          </cell>
          <cell r="O768">
            <v>62.553755739499991</v>
          </cell>
          <cell r="P768">
            <v>62.1437795724</v>
          </cell>
          <cell r="Q768">
            <v>63.538388299999994</v>
          </cell>
          <cell r="R768">
            <v>67.121727801999995</v>
          </cell>
          <cell r="S768">
            <v>69.404605161250004</v>
          </cell>
          <cell r="T768">
            <v>71.178467524799999</v>
          </cell>
          <cell r="U768"/>
          <cell r="V768">
            <v>63.331542150333327</v>
          </cell>
          <cell r="W768">
            <v>61.206584172999989</v>
          </cell>
          <cell r="X768"/>
          <cell r="Y768">
            <v>67.121727801999995</v>
          </cell>
          <cell r="Z768">
            <v>76.271853674666659</v>
          </cell>
          <cell r="AA768"/>
          <cell r="AD768">
            <v>61.133561490999995</v>
          </cell>
          <cell r="AE768">
            <v>61.311601053499999</v>
          </cell>
          <cell r="AF768">
            <v>75.840490263999996</v>
          </cell>
          <cell r="AG768">
            <v>73.325237792499991</v>
          </cell>
          <cell r="AH768">
            <v>71.178467524799999</v>
          </cell>
          <cell r="AI768">
            <v>88.258730283999995</v>
          </cell>
          <cell r="AJ768">
            <v>62.981600662799394</v>
          </cell>
        </row>
        <row r="769">
          <cell r="A769"/>
          <cell r="B769" t="str">
            <v>UN435000</v>
          </cell>
          <cell r="C769" t="str">
            <v>Japan</v>
          </cell>
          <cell r="D769">
            <v>66.558586609000002</v>
          </cell>
          <cell r="E769">
            <v>78.407811175999996</v>
          </cell>
          <cell r="F769">
            <v>79.319757879999997</v>
          </cell>
          <cell r="G769">
            <v>82.091726299000001</v>
          </cell>
          <cell r="H769">
            <v>82.780217158499994</v>
          </cell>
          <cell r="I769">
            <v>91.868860742500004</v>
          </cell>
          <cell r="J769">
            <v>106.66463608800001</v>
          </cell>
          <cell r="K769">
            <v>106.9011298655</v>
          </cell>
          <cell r="L769"/>
          <cell r="M769">
            <v>66.558586609000002</v>
          </cell>
          <cell r="N769">
            <v>70.68381565366667</v>
          </cell>
          <cell r="O769">
            <v>72.9391722445</v>
          </cell>
          <cell r="P769">
            <v>75.246979911799997</v>
          </cell>
          <cell r="Q769">
            <v>82.780217158499994</v>
          </cell>
          <cell r="R769">
            <v>89.40531068866666</v>
          </cell>
          <cell r="S769">
            <v>94.722426623250001</v>
          </cell>
          <cell r="T769">
            <v>96.403638359400006</v>
          </cell>
          <cell r="U769"/>
          <cell r="V769">
            <v>70.68381565366667</v>
          </cell>
          <cell r="W769">
            <v>81.039242113666674</v>
          </cell>
          <cell r="X769"/>
          <cell r="Y769">
            <v>89.40531068866666</v>
          </cell>
          <cell r="Z769">
            <v>105.48591915999999</v>
          </cell>
          <cell r="AA769"/>
          <cell r="AD769">
            <v>92.66740908700001</v>
          </cell>
          <cell r="AE769">
            <v>79.2782821455</v>
          </cell>
          <cell r="AF769">
            <v>91.135903359499991</v>
          </cell>
          <cell r="AG769">
            <v>95.352447280500002</v>
          </cell>
          <cell r="AH769">
            <v>96.403638359400006</v>
          </cell>
          <cell r="AI769">
            <v>51.538392732999995</v>
          </cell>
          <cell r="AJ769">
            <v>96.231156178400013</v>
          </cell>
        </row>
        <row r="770">
          <cell r="A770"/>
          <cell r="B770" t="str">
            <v>UN434000</v>
          </cell>
          <cell r="C770" t="str">
            <v>India</v>
          </cell>
          <cell r="D770">
            <v>19.624489081499998</v>
          </cell>
          <cell r="E770">
            <v>19.703447908000001</v>
          </cell>
          <cell r="F770">
            <v>19.433809621000002</v>
          </cell>
          <cell r="G770">
            <v>20.544526104500001</v>
          </cell>
          <cell r="H770">
            <v>23.935262411</v>
          </cell>
          <cell r="I770">
            <v>28.209031586500004</v>
          </cell>
          <cell r="J770">
            <v>29.246676935500002</v>
          </cell>
          <cell r="K770">
            <v>27.780521595000003</v>
          </cell>
          <cell r="L770"/>
          <cell r="M770">
            <v>19.624489081499998</v>
          </cell>
          <cell r="N770">
            <v>19.302537434666664</v>
          </cell>
          <cell r="O770">
            <v>19.529149351249998</v>
          </cell>
          <cell r="P770">
            <v>19.7993329026</v>
          </cell>
          <cell r="Q770">
            <v>23.935262411</v>
          </cell>
          <cell r="R770">
            <v>25.766043427</v>
          </cell>
          <cell r="S770">
            <v>26.590969673250001</v>
          </cell>
          <cell r="T770">
            <v>26.571834694200003</v>
          </cell>
          <cell r="U770"/>
          <cell r="V770">
            <v>19.302537434666664</v>
          </cell>
          <cell r="W770">
            <v>19.915895450000001</v>
          </cell>
          <cell r="X770"/>
          <cell r="Y770">
            <v>25.766043427</v>
          </cell>
          <cell r="Z770">
            <v>28.32954954966667</v>
          </cell>
          <cell r="AA770"/>
          <cell r="AD770">
            <v>20.299176730999999</v>
          </cell>
          <cell r="AE770">
            <v>21.706921029999997</v>
          </cell>
          <cell r="AF770">
            <v>21.723110122999998</v>
          </cell>
          <cell r="AG770">
            <v>23.341645442000001</v>
          </cell>
          <cell r="AH770">
            <v>26.571834694200003</v>
          </cell>
          <cell r="AI770">
            <v>20.099071825500001</v>
          </cell>
          <cell r="AJ770">
            <v>19.955455783846201</v>
          </cell>
        </row>
        <row r="771">
          <cell r="A771"/>
          <cell r="B771" t="str">
            <v>UN436000</v>
          </cell>
          <cell r="C771" t="str">
            <v>Indonesia</v>
          </cell>
          <cell r="D771">
            <v>0.62906683299999999</v>
          </cell>
          <cell r="E771">
            <v>0.72878353500000004</v>
          </cell>
          <cell r="F771">
            <v>0.75068877200000006</v>
          </cell>
          <cell r="G771">
            <v>-9.0104335499999993E-2</v>
          </cell>
          <cell r="H771">
            <v>0.28246174499999999</v>
          </cell>
          <cell r="I771">
            <v>0.55024398200000002</v>
          </cell>
          <cell r="J771">
            <v>5.0000000000000003E-10</v>
          </cell>
          <cell r="K771">
            <v>0</v>
          </cell>
          <cell r="L771"/>
          <cell r="M771">
            <v>0.62906683299999999</v>
          </cell>
          <cell r="N771">
            <v>0.76993080700000005</v>
          </cell>
          <cell r="O771">
            <v>0.62522601400000011</v>
          </cell>
          <cell r="P771">
            <v>0.39306791660000001</v>
          </cell>
          <cell r="Q771">
            <v>0.28246174499999999</v>
          </cell>
          <cell r="R771">
            <v>0.36684235999999998</v>
          </cell>
          <cell r="S771">
            <v>0.27512199100000001</v>
          </cell>
          <cell r="T771">
            <v>0.22009759280000002</v>
          </cell>
          <cell r="U771"/>
          <cell r="V771">
            <v>0.76993080700000005</v>
          </cell>
          <cell r="W771">
            <v>0.32193769033333336</v>
          </cell>
          <cell r="X771"/>
          <cell r="Y771">
            <v>0.36684235999999998</v>
          </cell>
          <cell r="Z771">
            <v>3.3333333333333337E-10</v>
          </cell>
          <cell r="AA771"/>
          <cell r="AD771">
            <v>0.23496419199999996</v>
          </cell>
          <cell r="AE771">
            <v>0.23496419199999996</v>
          </cell>
          <cell r="AF771">
            <v>0</v>
          </cell>
          <cell r="AG771">
            <v>5.0000000000000003E-10</v>
          </cell>
          <cell r="AH771">
            <v>0.22009759280000002</v>
          </cell>
          <cell r="AI771">
            <v>0</v>
          </cell>
          <cell r="AJ771">
            <v>1.1268965721745998</v>
          </cell>
        </row>
        <row r="772">
          <cell r="A772"/>
          <cell r="B772" t="str">
            <v>UN431111</v>
          </cell>
          <cell r="C772" t="str">
            <v>TLB - Asia</v>
          </cell>
          <cell r="D772">
            <v>529.82414005250007</v>
          </cell>
          <cell r="E772">
            <v>535.50748264899994</v>
          </cell>
          <cell r="F772">
            <v>548.29096662500001</v>
          </cell>
          <cell r="G772">
            <v>553.05932042799998</v>
          </cell>
          <cell r="H772">
            <v>577.39367560599999</v>
          </cell>
          <cell r="I772">
            <v>586.58990110050001</v>
          </cell>
          <cell r="J772">
            <v>608.97257282200007</v>
          </cell>
          <cell r="K772">
            <v>620.7038886580001</v>
          </cell>
          <cell r="L772"/>
          <cell r="M772">
            <v>529.82414005250007</v>
          </cell>
          <cell r="N772">
            <v>533.57262528633339</v>
          </cell>
          <cell r="O772">
            <v>539.05755333875004</v>
          </cell>
          <cell r="P772">
            <v>541.36730334300012</v>
          </cell>
          <cell r="Q772">
            <v>577.39367560599999</v>
          </cell>
          <cell r="R772">
            <v>579.44993290100001</v>
          </cell>
          <cell r="S772">
            <v>593.18312421400003</v>
          </cell>
          <cell r="T772">
            <v>595.9515152038</v>
          </cell>
          <cell r="U772"/>
          <cell r="V772">
            <v>533.57262528633339</v>
          </cell>
          <cell r="W772">
            <v>549.06274553666663</v>
          </cell>
          <cell r="X772"/>
          <cell r="Y772">
            <v>579.44993290100001</v>
          </cell>
          <cell r="Z772">
            <v>608.32340826900008</v>
          </cell>
          <cell r="AA772"/>
          <cell r="AD772">
            <v>543.46402124550002</v>
          </cell>
          <cell r="AE772">
            <v>569.97707511299996</v>
          </cell>
          <cell r="AF772">
            <v>566.33458598250002</v>
          </cell>
          <cell r="AG772">
            <v>586.35186183299993</v>
          </cell>
          <cell r="AH772">
            <v>595.9515152038</v>
          </cell>
          <cell r="AI772">
            <v>594.67023218999998</v>
          </cell>
          <cell r="AJ772">
            <v>559.52139129506361</v>
          </cell>
        </row>
        <row r="773">
          <cell r="A773"/>
          <cell r="B773" t="str">
            <v>UN431200</v>
          </cell>
          <cell r="C773" t="str">
            <v>Aegon Insights</v>
          </cell>
          <cell r="D773">
            <v>139.031420916</v>
          </cell>
          <cell r="E773">
            <v>125.66264672450001</v>
          </cell>
          <cell r="F773">
            <v>104.8183945415</v>
          </cell>
          <cell r="G773">
            <v>101.77423862099999</v>
          </cell>
          <cell r="H773">
            <v>92.423949933499998</v>
          </cell>
          <cell r="I773">
            <v>88.291529585500001</v>
          </cell>
          <cell r="J773">
            <v>85.549271129000005</v>
          </cell>
          <cell r="K773">
            <v>90.164294834999993</v>
          </cell>
          <cell r="L773"/>
          <cell r="M773">
            <v>139.031420916</v>
          </cell>
          <cell r="N773">
            <v>128.14496235033334</v>
          </cell>
          <cell r="O773">
            <v>121.92490772874999</v>
          </cell>
          <cell r="P773">
            <v>117.5966728586</v>
          </cell>
          <cell r="Q773">
            <v>92.423949933499998</v>
          </cell>
          <cell r="R773">
            <v>88.920899592333328</v>
          </cell>
          <cell r="S773">
            <v>88.986610531249994</v>
          </cell>
          <cell r="T773">
            <v>89.418257689400008</v>
          </cell>
          <cell r="U773"/>
          <cell r="V773">
            <v>128.14496235033334</v>
          </cell>
          <cell r="W773">
            <v>103.30684082033333</v>
          </cell>
          <cell r="X773"/>
          <cell r="Y773">
            <v>88.920899592333328</v>
          </cell>
          <cell r="Z773">
            <v>87.41446286</v>
          </cell>
          <cell r="AA773"/>
          <cell r="AD773">
            <v>101.35447538349999</v>
          </cell>
          <cell r="AE773">
            <v>93.812428497500008</v>
          </cell>
          <cell r="AF773">
            <v>85.984498062499995</v>
          </cell>
          <cell r="AG773">
            <v>89.738105711999992</v>
          </cell>
          <cell r="AH773">
            <v>89.418257689400008</v>
          </cell>
          <cell r="AI773">
            <v>73.669384820499999</v>
          </cell>
          <cell r="AJ773">
            <v>104.478260866143</v>
          </cell>
        </row>
        <row r="774">
          <cell r="A774">
            <v>1013</v>
          </cell>
          <cell r="B774" t="str">
            <v>UN430000</v>
          </cell>
          <cell r="C774" t="str">
            <v>Asia</v>
          </cell>
          <cell r="D774">
            <v>819.15935776900005</v>
          </cell>
          <cell r="E774">
            <v>835.69816273000004</v>
          </cell>
          <cell r="F774">
            <v>833.52827694150005</v>
          </cell>
          <cell r="G774">
            <v>836.23124082300001</v>
          </cell>
          <cell r="H774">
            <v>858.2624472734999</v>
          </cell>
          <cell r="I774">
            <v>884.88938017650003</v>
          </cell>
          <cell r="J774">
            <v>927.02920556699996</v>
          </cell>
          <cell r="K774">
            <v>941.12370864699994</v>
          </cell>
          <cell r="L774"/>
          <cell r="M774">
            <v>819.15935776900005</v>
          </cell>
          <cell r="N774">
            <v>831.56569609133339</v>
          </cell>
          <cell r="O774">
            <v>833.06776483399995</v>
          </cell>
          <cell r="P774">
            <v>833.39889859499999</v>
          </cell>
          <cell r="Q774">
            <v>858.2624472734999</v>
          </cell>
          <cell r="R774">
            <v>869.65176791066676</v>
          </cell>
          <cell r="S774">
            <v>892.64398603924997</v>
          </cell>
          <cell r="T774">
            <v>898.24200856519997</v>
          </cell>
          <cell r="U774"/>
          <cell r="V774">
            <v>831.56569609133339</v>
          </cell>
          <cell r="W774">
            <v>833.92694010000002</v>
          </cell>
          <cell r="X774"/>
          <cell r="Y774">
            <v>869.65176791066676</v>
          </cell>
          <cell r="Z774">
            <v>924.89504962899991</v>
          </cell>
          <cell r="AA774"/>
          <cell r="AD774">
            <v>840.79695451199996</v>
          </cell>
          <cell r="AE774">
            <v>847.35791578649992</v>
          </cell>
          <cell r="AF774">
            <v>862.60852057500006</v>
          </cell>
          <cell r="AG774">
            <v>890.32326019350012</v>
          </cell>
          <cell r="AH774">
            <v>898.24200856519997</v>
          </cell>
          <cell r="AI774">
            <v>887.86141731249995</v>
          </cell>
          <cell r="AJ774">
            <v>866.37555037653397</v>
          </cell>
        </row>
        <row r="775">
          <cell r="A775">
            <v>1014</v>
          </cell>
          <cell r="B775" t="str">
            <v>Asia (USD)</v>
          </cell>
          <cell r="C775"/>
          <cell r="D775">
            <v>995.89879151649995</v>
          </cell>
          <cell r="E775">
            <v>1001.9919040904999</v>
          </cell>
          <cell r="F775">
            <v>970.6725146</v>
          </cell>
          <cell r="G775">
            <v>963.64485917900004</v>
          </cell>
          <cell r="H775">
            <v>972.24411776399995</v>
          </cell>
          <cell r="I775">
            <v>1000.7371649669999</v>
          </cell>
          <cell r="J775">
            <v>1032.3334767870001</v>
          </cell>
          <cell r="K775">
            <v>1040.8811889809999</v>
          </cell>
          <cell r="L775"/>
          <cell r="M775">
            <v>995.89879151649995</v>
          </cell>
          <cell r="N775">
            <v>997.6291648419998</v>
          </cell>
          <cell r="O775">
            <v>991.32144268999991</v>
          </cell>
          <cell r="P775">
            <v>983.83569499060013</v>
          </cell>
          <cell r="Q775">
            <v>972.24411776399995</v>
          </cell>
          <cell r="R775">
            <v>986.92057968000006</v>
          </cell>
          <cell r="S775">
            <v>1002.2733502569999</v>
          </cell>
          <cell r="T775">
            <v>1008.4973803992</v>
          </cell>
          <cell r="U775"/>
          <cell r="V775">
            <v>997.6291648419998</v>
          </cell>
          <cell r="W775">
            <v>965.20060352233338</v>
          </cell>
          <cell r="X775"/>
          <cell r="Y775">
            <v>986.92057968000006</v>
          </cell>
          <cell r="Z775">
            <v>1032.6901555666666</v>
          </cell>
          <cell r="AA775"/>
          <cell r="AD775">
            <v>964.07843518150003</v>
          </cell>
          <cell r="AE775">
            <v>971.62354064650003</v>
          </cell>
          <cell r="AF775">
            <v>989.13948027499998</v>
          </cell>
          <cell r="AG775">
            <v>997.43014212449998</v>
          </cell>
          <cell r="AH775">
            <v>1008.4973803992</v>
          </cell>
          <cell r="AI775">
            <v>1008.382012265</v>
          </cell>
          <cell r="AJ775">
            <v>996.27539808858182</v>
          </cell>
        </row>
        <row r="776">
          <cell r="A776">
            <v>1015</v>
          </cell>
          <cell r="B776" t="str">
            <v>UN500000</v>
          </cell>
          <cell r="C776" t="str">
            <v>Asset management</v>
          </cell>
          <cell r="D776">
            <v>409.43015350500002</v>
          </cell>
          <cell r="E776">
            <v>438.08017411000003</v>
          </cell>
          <cell r="F776">
            <v>454.82688595249999</v>
          </cell>
          <cell r="G776">
            <v>465.21935224200001</v>
          </cell>
          <cell r="H776">
            <v>488.56151525600001</v>
          </cell>
          <cell r="I776">
            <v>496.94285802500002</v>
          </cell>
          <cell r="J776">
            <v>502.71722210400003</v>
          </cell>
          <cell r="K776">
            <v>530.57822582099993</v>
          </cell>
          <cell r="L776"/>
          <cell r="M776">
            <v>409.43015350500002</v>
          </cell>
          <cell r="N776">
            <v>422.91457885633332</v>
          </cell>
          <cell r="O776">
            <v>432.12851972875001</v>
          </cell>
          <cell r="P776">
            <v>439.83043221059995</v>
          </cell>
          <cell r="Q776">
            <v>488.56151525600001</v>
          </cell>
          <cell r="R776">
            <v>488.06645887266671</v>
          </cell>
          <cell r="S776">
            <v>495.5648805225</v>
          </cell>
          <cell r="T776">
            <v>510.82984309400007</v>
          </cell>
          <cell r="U776"/>
          <cell r="V776">
            <v>422.91457885633332</v>
          </cell>
          <cell r="W776">
            <v>460.10737801433334</v>
          </cell>
          <cell r="X776"/>
          <cell r="Y776">
            <v>488.06645887266671</v>
          </cell>
          <cell r="Z776">
            <v>516.19583316933324</v>
          </cell>
          <cell r="AA776"/>
          <cell r="AD776">
            <v>499.01364238150001</v>
          </cell>
          <cell r="AE776">
            <v>497.70327207650007</v>
          </cell>
          <cell r="AF776">
            <v>495.0514711285</v>
          </cell>
          <cell r="AG776">
            <v>494.09010172950002</v>
          </cell>
          <cell r="AH776">
            <v>510.82984309400007</v>
          </cell>
          <cell r="AI776">
            <v>553.02144646600004</v>
          </cell>
          <cell r="AJ776">
            <v>509.02033780586379</v>
          </cell>
        </row>
        <row r="777">
          <cell r="A777">
            <v>1016</v>
          </cell>
          <cell r="B777" t="str">
            <v>Avg cap. excl. r.r. &amp; r.o.b. in units</v>
          </cell>
          <cell r="C777"/>
          <cell r="D777">
            <v>20879.419930795502</v>
          </cell>
          <cell r="E777">
            <v>21084.771071765499</v>
          </cell>
          <cell r="F777">
            <v>21315.346088282997</v>
          </cell>
          <cell r="G777">
            <v>21114.464277045001</v>
          </cell>
          <cell r="H777">
            <v>21261.989468189498</v>
          </cell>
          <cell r="I777">
            <v>21306.492312004997</v>
          </cell>
          <cell r="J777">
            <v>21226.742119634502</v>
          </cell>
          <cell r="K777">
            <v>21555.070099713499</v>
          </cell>
          <cell r="L777"/>
          <cell r="M777">
            <v>20879.419930795502</v>
          </cell>
          <cell r="N777">
            <v>20975.490274867669</v>
          </cell>
          <cell r="O777">
            <v>21001.456679850751</v>
          </cell>
          <cell r="P777">
            <v>20954.351462029601</v>
          </cell>
          <cell r="Q777">
            <v>21261.989468189498</v>
          </cell>
          <cell r="R777">
            <v>21111.577441259666</v>
          </cell>
          <cell r="S777">
            <v>21244.289559551748</v>
          </cell>
          <cell r="T777">
            <v>21294.739926534199</v>
          </cell>
          <cell r="U777"/>
          <cell r="V777">
            <v>20975.490274867669</v>
          </cell>
          <cell r="W777">
            <v>21132.217960029666</v>
          </cell>
          <cell r="X777"/>
          <cell r="Y777">
            <v>21111.577441259666</v>
          </cell>
          <cell r="Z777">
            <v>21307.085078093998</v>
          </cell>
          <cell r="AA777"/>
          <cell r="AD777">
            <v>20897.192063605002</v>
          </cell>
          <cell r="AE777">
            <v>20838.836149382507</v>
          </cell>
          <cell r="AF777">
            <v>20764.721824869004</v>
          </cell>
          <cell r="AG777">
            <v>21046.661164389498</v>
          </cell>
          <cell r="AH777">
            <v>21294.739926534199</v>
          </cell>
          <cell r="AI777">
            <v>21242.666816514</v>
          </cell>
          <cell r="AJ777">
            <v>21629.734255435356</v>
          </cell>
        </row>
        <row r="778">
          <cell r="A778"/>
        </row>
        <row r="779">
          <cell r="A779">
            <v>1017</v>
          </cell>
          <cell r="B779" t="str">
            <v>Ratio cap. excl. r.r. &amp; r.o.b. in units</v>
          </cell>
          <cell r="C779"/>
          <cell r="D779">
            <v>0.98391601920233529</v>
          </cell>
          <cell r="E779">
            <v>0.98545492136406099</v>
          </cell>
          <cell r="F779">
            <v>0.98768734514204515</v>
          </cell>
          <cell r="G779">
            <v>0.98677051894219658</v>
          </cell>
          <cell r="H779">
            <v>0.99348475627888944</v>
          </cell>
          <cell r="I779">
            <v>0.9997870127151246</v>
          </cell>
          <cell r="J779">
            <v>0.99889815093199452</v>
          </cell>
          <cell r="K779">
            <v>0.99957542897838225</v>
          </cell>
          <cell r="L779"/>
          <cell r="M779">
            <v>0.98391601920233529</v>
          </cell>
          <cell r="N779">
            <v>0.9851858085719295</v>
          </cell>
          <cell r="O779">
            <v>0.98575369996386619</v>
          </cell>
          <cell r="P779">
            <v>0.98577041574456459</v>
          </cell>
          <cell r="Q779">
            <v>0.99348475627888944</v>
          </cell>
          <cell r="R779">
            <v>0.99517004094924488</v>
          </cell>
          <cell r="S779">
            <v>0.99618184036572677</v>
          </cell>
          <cell r="T779">
            <v>0.99695035804433862</v>
          </cell>
          <cell r="U779"/>
          <cell r="V779">
            <v>0.9851858085719295</v>
          </cell>
          <cell r="W779">
            <v>0.98708083815422132</v>
          </cell>
          <cell r="X779"/>
          <cell r="Y779">
            <v>0.99517004094924488</v>
          </cell>
          <cell r="Z779">
            <v>0.99926793289079263</v>
          </cell>
          <cell r="AA779"/>
          <cell r="AB779"/>
          <cell r="AC779"/>
          <cell r="AD779">
            <v>0.99291300113543202</v>
          </cell>
          <cell r="AE779">
            <v>0.99289329613907462</v>
          </cell>
          <cell r="AF779">
            <v>0.99286811149495158</v>
          </cell>
          <cell r="AG779">
            <v>0.99296297738156003</v>
          </cell>
          <cell r="AH779">
            <v>0.99695035804433862</v>
          </cell>
          <cell r="AI779">
            <v>1</v>
          </cell>
          <cell r="AJ779">
            <v>1</v>
          </cell>
        </row>
        <row r="780">
          <cell r="A780"/>
        </row>
        <row r="781">
          <cell r="A781"/>
          <cell r="B781" t="str">
            <v>Return on Capital excl. r.r.</v>
          </cell>
          <cell r="C781"/>
        </row>
        <row r="782">
          <cell r="A782">
            <v>1101</v>
          </cell>
          <cell r="B782" t="str">
            <v>UN100000</v>
          </cell>
          <cell r="C782" t="str">
            <v>Americas</v>
          </cell>
          <cell r="D782">
            <v>8.0056092470528931E-2</v>
          </cell>
          <cell r="E782">
            <v>9.5689023949012034E-2</v>
          </cell>
          <cell r="F782">
            <v>9.504267995639662E-2</v>
          </cell>
          <cell r="G782">
            <v>0.10395334551191304</v>
          </cell>
          <cell r="H782">
            <v>8.4570985916773658E-2</v>
          </cell>
          <cell r="I782">
            <v>8.890132862006897E-2</v>
          </cell>
          <cell r="J782">
            <v>7.4964249161442773E-2</v>
          </cell>
          <cell r="K782">
            <v>8.2112393397319683E-2</v>
          </cell>
          <cell r="L782"/>
          <cell r="M782">
            <v>8.0056092470528931E-2</v>
          </cell>
          <cell r="N782">
            <v>8.7693936650611287E-2</v>
          </cell>
          <cell r="O782">
            <v>9.0277219253038499E-2</v>
          </cell>
          <cell r="P782">
            <v>9.4145957184222348E-2</v>
          </cell>
          <cell r="Q782">
            <v>8.4570985916773658E-2</v>
          </cell>
          <cell r="R782">
            <v>8.7400168042075746E-2</v>
          </cell>
          <cell r="S782">
            <v>8.2783576547604182E-2</v>
          </cell>
          <cell r="T782">
            <v>8.2956129464225759E-2</v>
          </cell>
          <cell r="U782"/>
          <cell r="V782">
            <v>8.7693936650611287E-2</v>
          </cell>
          <cell r="W782">
            <v>9.9940327718345962E-2</v>
          </cell>
          <cell r="X782"/>
          <cell r="Y782">
            <v>8.7400168042075746E-2</v>
          </cell>
          <cell r="Z782">
            <v>7.9111930502422351E-2</v>
          </cell>
          <cell r="AA782"/>
          <cell r="AB782"/>
          <cell r="AC782"/>
          <cell r="AD782">
            <v>9.5725414238837084E-2</v>
          </cell>
          <cell r="AE782">
            <v>9.5844422112364144E-2</v>
          </cell>
          <cell r="AF782">
            <v>9.3519306269307712E-2</v>
          </cell>
          <cell r="AG782">
            <v>8.5011738474553233E-2</v>
          </cell>
          <cell r="AH782">
            <v>8.2956129464225759E-2</v>
          </cell>
          <cell r="AI782">
            <v>8.4933725138856872E-2</v>
          </cell>
          <cell r="AJ782">
            <v>9.4764436233179525E-2</v>
          </cell>
        </row>
        <row r="783">
          <cell r="A783"/>
          <cell r="B783" t="str">
            <v>UN130100</v>
          </cell>
          <cell r="C783" t="str">
            <v>Mongeral</v>
          </cell>
          <cell r="D783">
            <v>2.1285373498182599E-2</v>
          </cell>
          <cell r="E783">
            <v>4.3058349138756835E-2</v>
          </cell>
          <cell r="F783">
            <v>8.5345619164405293E-2</v>
          </cell>
          <cell r="G783">
            <v>0.1460548697591634</v>
          </cell>
          <cell r="H783">
            <v>6.3310669283867999E-2</v>
          </cell>
          <cell r="I783">
            <v>0.11526847126343677</v>
          </cell>
          <cell r="J783">
            <v>0.19043141772546654</v>
          </cell>
          <cell r="K783">
            <v>0.14795116304796377</v>
          </cell>
          <cell r="L783"/>
          <cell r="M783">
            <v>2.1285373498182599E-2</v>
          </cell>
          <cell r="N783">
            <v>3.2036040906434672E-2</v>
          </cell>
          <cell r="O783">
            <v>4.8720005898263398E-2</v>
          </cell>
          <cell r="P783">
            <v>7.1734473330154883E-2</v>
          </cell>
          <cell r="Q783">
            <v>6.3310669283867999E-2</v>
          </cell>
          <cell r="R783">
            <v>8.9689042561407376E-2</v>
          </cell>
          <cell r="S783">
            <v>0.12374587432864242</v>
          </cell>
          <cell r="T783">
            <v>0.12964841978978903</v>
          </cell>
          <cell r="U783"/>
          <cell r="V783">
            <v>3.2036040906434672E-2</v>
          </cell>
          <cell r="W783">
            <v>0.11493556067031512</v>
          </cell>
          <cell r="X783"/>
          <cell r="Y783">
            <v>8.9689042561407376E-2</v>
          </cell>
          <cell r="Z783">
            <v>0.16841926533526955</v>
          </cell>
          <cell r="AA783"/>
          <cell r="AB783"/>
          <cell r="AC783"/>
          <cell r="AD783">
            <v>8.076926446417737E-2</v>
          </cell>
          <cell r="AE783">
            <v>8.1693936733862271E-2</v>
          </cell>
          <cell r="AF783">
            <v>8.4436401250522E-2</v>
          </cell>
          <cell r="AG783">
            <v>9.5994908120226208E-2</v>
          </cell>
          <cell r="AH783">
            <v>0.12964841978978903</v>
          </cell>
          <cell r="AI783">
            <v>9.0859852261351778E-2</v>
          </cell>
          <cell r="AJ783">
            <v>8.0265563040514631E-2</v>
          </cell>
        </row>
        <row r="784">
          <cell r="A784"/>
          <cell r="B784" t="str">
            <v>UN130005</v>
          </cell>
          <cell r="C784" t="str">
            <v>AKAAN-Aegon</v>
          </cell>
          <cell r="D784">
            <v>-1.1890289061817279</v>
          </cell>
          <cell r="E784">
            <v>-1.6017438272824693</v>
          </cell>
          <cell r="F784">
            <v>-1.2649090427919059</v>
          </cell>
          <cell r="G784">
            <v>-4.6427656471737935</v>
          </cell>
          <cell r="H784">
            <v>-8.2619786527846841</v>
          </cell>
          <cell r="I784">
            <v>425.12413834877947</v>
          </cell>
          <cell r="J784">
            <v>0</v>
          </cell>
          <cell r="K784">
            <v>0</v>
          </cell>
          <cell r="L784"/>
          <cell r="M784">
            <v>-1.1890289061817279</v>
          </cell>
          <cell r="N784">
            <v>-1.3692423435644714</v>
          </cell>
          <cell r="O784">
            <v>-1.3209238165345001</v>
          </cell>
          <cell r="P784">
            <v>-1.7050861247792692</v>
          </cell>
          <cell r="Q784">
            <v>-8.2619786527846841</v>
          </cell>
          <cell r="R784">
            <v>-6.2431565568804208</v>
          </cell>
          <cell r="S784">
            <v>-5.5527311514083602</v>
          </cell>
          <cell r="T784">
            <v>-5.2255696472875135</v>
          </cell>
          <cell r="U784"/>
          <cell r="V784">
            <v>-1.3692423435644714</v>
          </cell>
          <cell r="W784">
            <v>-2.5689607314354586</v>
          </cell>
          <cell r="X784"/>
          <cell r="Y784">
            <v>-6.2431565568804208</v>
          </cell>
          <cell r="Z784">
            <v>0</v>
          </cell>
          <cell r="AA784"/>
          <cell r="AB784"/>
          <cell r="AC784"/>
          <cell r="AD784">
            <v>3.1580408935794448</v>
          </cell>
          <cell r="AE784">
            <v>24.031044815908338</v>
          </cell>
          <cell r="AF784">
            <v>-2.046504983377242</v>
          </cell>
          <cell r="AG784">
            <v>-2.07502910709524</v>
          </cell>
          <cell r="AH784">
            <v>-5.2255696472875135</v>
          </cell>
          <cell r="AI784">
            <v>0</v>
          </cell>
          <cell r="AJ784">
            <v>2.1422451010954702</v>
          </cell>
        </row>
        <row r="785">
          <cell r="A785">
            <v>1102</v>
          </cell>
          <cell r="B785" t="str">
            <v>Americas (USD)</v>
          </cell>
          <cell r="C785"/>
          <cell r="D785">
            <v>8.1005196481738206E-2</v>
          </cell>
          <cell r="E785">
            <v>9.5517372536024228E-2</v>
          </cell>
          <cell r="F785">
            <v>9.5152746820423628E-2</v>
          </cell>
          <cell r="G785">
            <v>0.10337764549736052</v>
          </cell>
          <cell r="H785">
            <v>8.4796251030438169E-2</v>
          </cell>
          <cell r="I785">
            <v>8.8400421984409214E-2</v>
          </cell>
          <cell r="J785">
            <v>7.4695340431914073E-2</v>
          </cell>
          <cell r="K785">
            <v>8.2219008457450005E-2</v>
          </cell>
          <cell r="L785"/>
          <cell r="M785">
            <v>8.1005196481738206E-2</v>
          </cell>
          <cell r="N785">
            <v>8.8587483784378696E-2</v>
          </cell>
          <cell r="O785">
            <v>9.0701633986511807E-2</v>
          </cell>
          <cell r="P785">
            <v>9.4234108787787943E-2</v>
          </cell>
          <cell r="Q785">
            <v>8.4796251030438169E-2</v>
          </cell>
          <cell r="R785">
            <v>8.7024469945633551E-2</v>
          </cell>
          <cell r="S785">
            <v>8.2824594621977887E-2</v>
          </cell>
          <cell r="T785">
            <v>8.2705327620125765E-2</v>
          </cell>
          <cell r="U785"/>
          <cell r="V785">
            <v>8.8587483784378696E-2</v>
          </cell>
          <cell r="W785">
            <v>9.9772871621708087E-2</v>
          </cell>
          <cell r="X785"/>
          <cell r="Y785">
            <v>8.7024469945633551E-2</v>
          </cell>
          <cell r="Z785">
            <v>7.8538832022804234E-2</v>
          </cell>
          <cell r="AA785"/>
          <cell r="AB785"/>
          <cell r="AC785"/>
          <cell r="AD785">
            <v>9.6008825339959442E-2</v>
          </cell>
          <cell r="AE785">
            <v>9.6128380386138079E-2</v>
          </cell>
          <cell r="AF785">
            <v>9.2979131863061976E-2</v>
          </cell>
          <cell r="AG785">
            <v>8.4926213632772724E-2</v>
          </cell>
          <cell r="AH785">
            <v>8.2705327620125765E-2</v>
          </cell>
          <cell r="AI785">
            <v>8.5977655763562769E-2</v>
          </cell>
          <cell r="AJ785">
            <v>9.476441100618968E-2</v>
          </cell>
        </row>
        <row r="786">
          <cell r="A786">
            <v>1103</v>
          </cell>
          <cell r="B786" t="str">
            <v>UN200000</v>
          </cell>
          <cell r="C786" t="str">
            <v>The Netherlands</v>
          </cell>
          <cell r="D786">
            <v>8.568549663183031E-2</v>
          </cell>
          <cell r="E786">
            <v>8.9449262462503468E-2</v>
          </cell>
          <cell r="F786">
            <v>7.9469798419433774E-2</v>
          </cell>
          <cell r="G786">
            <v>7.358978597974164E-2</v>
          </cell>
          <cell r="H786">
            <v>8.5113865332109739E-2</v>
          </cell>
          <cell r="I786">
            <v>8.653351783538106E-2</v>
          </cell>
          <cell r="J786">
            <v>8.0680356901751668E-2</v>
          </cell>
          <cell r="K786">
            <v>8.4631525352652101E-2</v>
          </cell>
          <cell r="L786"/>
          <cell r="M786">
            <v>8.568549663183031E-2</v>
          </cell>
          <cell r="N786">
            <v>8.7723769081718028E-2</v>
          </cell>
          <cell r="O786">
            <v>8.4724737380170875E-2</v>
          </cell>
          <cell r="P786">
            <v>8.2220655412752031E-2</v>
          </cell>
          <cell r="Q786">
            <v>8.5113865332109739E-2</v>
          </cell>
          <cell r="R786">
            <v>8.619243881521306E-2</v>
          </cell>
          <cell r="S786">
            <v>8.4236970058781335E-2</v>
          </cell>
          <cell r="T786">
            <v>8.3975640967456092E-2</v>
          </cell>
          <cell r="U786"/>
          <cell r="V786">
            <v>8.7723769081718028E-2</v>
          </cell>
          <cell r="W786">
            <v>7.6947143873122001E-2</v>
          </cell>
          <cell r="X786"/>
          <cell r="Y786">
            <v>8.619243881521306E-2</v>
          </cell>
          <cell r="Z786">
            <v>8.235410275059854E-2</v>
          </cell>
          <cell r="AA786"/>
          <cell r="AB786"/>
          <cell r="AC786"/>
          <cell r="AD786">
            <v>7.813575964736999E-2</v>
          </cell>
          <cell r="AE786">
            <v>7.8694643092284897E-2</v>
          </cell>
          <cell r="AF786">
            <v>8.1495269477861468E-2</v>
          </cell>
          <cell r="AG786">
            <v>8.1232690311930061E-2</v>
          </cell>
          <cell r="AH786">
            <v>8.3975640967456092E-2</v>
          </cell>
          <cell r="AI786">
            <v>7.2673484087831128E-2</v>
          </cell>
          <cell r="AJ786">
            <v>7.5800618072847478E-2</v>
          </cell>
        </row>
        <row r="787">
          <cell r="A787">
            <v>1104</v>
          </cell>
          <cell r="B787" t="str">
            <v>UN424000</v>
          </cell>
          <cell r="C787" t="str">
            <v>Variable Annuities Europe</v>
          </cell>
          <cell r="D787">
            <v>4.3784515604529964E-2</v>
          </cell>
          <cell r="E787">
            <v>3.5103935153166547E-4</v>
          </cell>
          <cell r="F787">
            <v>-53306.257742257738</v>
          </cell>
          <cell r="G787">
            <v>102083.47474747476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/>
          <cell r="M787">
            <v>4.3784515604529964E-2</v>
          </cell>
          <cell r="N787">
            <v>3.2969082900220388E-2</v>
          </cell>
          <cell r="O787">
            <v>2.916655248850776E-2</v>
          </cell>
          <cell r="P787">
            <v>2.7318908785372339E-2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/>
          <cell r="V787">
            <v>3.2969082900220388E-2</v>
          </cell>
          <cell r="W787">
            <v>-52800.189683860241</v>
          </cell>
          <cell r="X787"/>
          <cell r="Y787">
            <v>0</v>
          </cell>
          <cell r="Z787">
            <v>0</v>
          </cell>
          <cell r="AA787"/>
          <cell r="AB787"/>
          <cell r="AC787"/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</row>
        <row r="788">
          <cell r="A788">
            <v>1105</v>
          </cell>
          <cell r="B788" t="str">
            <v>Variable Annuities Europe (GBP)</v>
          </cell>
          <cell r="C788"/>
          <cell r="D788">
            <v>4.3817299556177768E-2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/>
          <cell r="M788">
            <v>4.3817299556177768E-2</v>
          </cell>
          <cell r="N788">
            <v>3.286297453811686E-2</v>
          </cell>
          <cell r="O788">
            <v>2.9211532922705712E-2</v>
          </cell>
          <cell r="P788">
            <v>2.7385812125733277E-2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/>
          <cell r="V788">
            <v>3.286297453811686E-2</v>
          </cell>
          <cell r="W788">
            <v>0</v>
          </cell>
          <cell r="X788"/>
          <cell r="Y788">
            <v>0</v>
          </cell>
          <cell r="Z788">
            <v>0</v>
          </cell>
          <cell r="AA788"/>
          <cell r="AB788"/>
          <cell r="AC788"/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</row>
        <row r="789">
          <cell r="A789">
            <v>1106</v>
          </cell>
          <cell r="B789" t="str">
            <v>UN300000</v>
          </cell>
          <cell r="C789" t="str">
            <v>Aegon UK</v>
          </cell>
          <cell r="D789">
            <v>6.4003739700767087E-2</v>
          </cell>
          <cell r="E789">
            <v>7.8193289444669703E-2</v>
          </cell>
          <cell r="F789">
            <v>6.1472038210708395E-2</v>
          </cell>
          <cell r="G789">
            <v>6.0891135375770747E-2</v>
          </cell>
          <cell r="H789">
            <v>6.6732077965834413E-2</v>
          </cell>
          <cell r="I789">
            <v>7.9766439430689132E-2</v>
          </cell>
          <cell r="J789">
            <v>0.18046628180622029</v>
          </cell>
          <cell r="K789">
            <v>7.8481685342288179E-2</v>
          </cell>
          <cell r="L789"/>
          <cell r="M789">
            <v>6.4003739700767087E-2</v>
          </cell>
          <cell r="N789">
            <v>7.1557445644505432E-2</v>
          </cell>
          <cell r="O789">
            <v>7.2390310820689308E-2</v>
          </cell>
          <cell r="P789">
            <v>6.9277268082494833E-2</v>
          </cell>
          <cell r="Q789">
            <v>6.6732077965834413E-2</v>
          </cell>
          <cell r="R789">
            <v>7.414831455418136E-2</v>
          </cell>
          <cell r="S789">
            <v>0.10628718452416584</v>
          </cell>
          <cell r="T789">
            <v>9.9869758745413581E-2</v>
          </cell>
          <cell r="U789"/>
          <cell r="V789">
            <v>7.1557445644505432E-2</v>
          </cell>
          <cell r="W789">
            <v>6.084213182609903E-2</v>
          </cell>
          <cell r="X789"/>
          <cell r="Y789">
            <v>7.414831455418136E-2</v>
          </cell>
          <cell r="Z789">
            <v>0.13070337949804664</v>
          </cell>
          <cell r="AA789"/>
          <cell r="AB789"/>
          <cell r="AC789"/>
          <cell r="AD789">
            <v>6.8939015577409946E-2</v>
          </cell>
          <cell r="AE789">
            <v>6.9489982909252596E-2</v>
          </cell>
          <cell r="AF789">
            <v>6.9627984407605925E-2</v>
          </cell>
          <cell r="AG789">
            <v>9.4115510986200607E-2</v>
          </cell>
          <cell r="AH789">
            <v>9.9869758745413581E-2</v>
          </cell>
          <cell r="AI789">
            <v>9.3743321182085587E-2</v>
          </cell>
          <cell r="AJ789">
            <v>7.7528505237452375E-2</v>
          </cell>
        </row>
        <row r="790">
          <cell r="A790">
            <v>1107</v>
          </cell>
          <cell r="B790" t="str">
            <v>Aegon UK (GBP)</v>
          </cell>
          <cell r="C790"/>
          <cell r="D790">
            <v>6.4063399860070563E-2</v>
          </cell>
          <cell r="E790">
            <v>7.7847908581428343E-2</v>
          </cell>
          <cell r="F790">
            <v>6.1892396466029238E-2</v>
          </cell>
          <cell r="G790">
            <v>6.0405154332257953E-2</v>
          </cell>
          <cell r="H790">
            <v>6.6147502225243723E-2</v>
          </cell>
          <cell r="I790">
            <v>7.949585241585054E-2</v>
          </cell>
          <cell r="J790">
            <v>0.18082248164986051</v>
          </cell>
          <cell r="K790">
            <v>7.7154618610364711E-2</v>
          </cell>
          <cell r="L790"/>
          <cell r="M790">
            <v>6.4063399860070563E-2</v>
          </cell>
          <cell r="N790">
            <v>7.1280650525348571E-2</v>
          </cell>
          <cell r="O790">
            <v>7.2290916631382929E-2</v>
          </cell>
          <cell r="P790">
            <v>6.9034932632522084E-2</v>
          </cell>
          <cell r="Q790">
            <v>6.6147502225243723E-2</v>
          </cell>
          <cell r="R790">
            <v>7.320745037739991E-2</v>
          </cell>
          <cell r="S790">
            <v>0.10609675292893762</v>
          </cell>
          <cell r="T790">
            <v>9.9808299067692119E-2</v>
          </cell>
          <cell r="U790"/>
          <cell r="V790">
            <v>7.1280650525348571E-2</v>
          </cell>
          <cell r="W790">
            <v>6.0800663314793481E-2</v>
          </cell>
          <cell r="X790"/>
          <cell r="Y790">
            <v>7.320745037739991E-2</v>
          </cell>
          <cell r="Z790">
            <v>0.13124313898557366</v>
          </cell>
          <cell r="AA790"/>
          <cell r="AB790"/>
          <cell r="AC790"/>
          <cell r="AD790">
            <v>6.8208572973435494E-2</v>
          </cell>
          <cell r="AE790">
            <v>6.873779439487547E-2</v>
          </cell>
          <cell r="AF790">
            <v>6.8874238564205631E-2</v>
          </cell>
          <cell r="AG790">
            <v>9.3098741004211047E-2</v>
          </cell>
          <cell r="AH790">
            <v>9.9808299067692119E-2</v>
          </cell>
          <cell r="AI790">
            <v>9.5617496269423993E-2</v>
          </cell>
          <cell r="AJ790">
            <v>7.7529815153338802E-2</v>
          </cell>
        </row>
        <row r="791">
          <cell r="A791">
            <v>1108</v>
          </cell>
          <cell r="B791" t="str">
            <v>UN310000</v>
          </cell>
          <cell r="C791" t="str">
            <v>United Kingdom</v>
          </cell>
          <cell r="D791">
            <v>6.1397748824704883E-2</v>
          </cell>
          <cell r="E791">
            <v>7.2905489870160115E-2</v>
          </cell>
          <cell r="F791">
            <v>6.1440567676931943E-2</v>
          </cell>
          <cell r="G791">
            <v>6.0885238364256584E-2</v>
          </cell>
          <cell r="H791">
            <v>6.6732077973482032E-2</v>
          </cell>
          <cell r="I791">
            <v>7.9766439440490305E-2</v>
          </cell>
          <cell r="J791">
            <v>0.18046628182999125</v>
          </cell>
          <cell r="K791">
            <v>7.8481685352729522E-2</v>
          </cell>
          <cell r="L791"/>
          <cell r="M791">
            <v>6.1397748824704883E-2</v>
          </cell>
          <cell r="N791">
            <v>6.8086095058029053E-2</v>
          </cell>
          <cell r="O791">
            <v>6.9223152223887391E-2</v>
          </cell>
          <cell r="P791">
            <v>6.6820179065051596E-2</v>
          </cell>
          <cell r="Q791">
            <v>6.6732077973482032E-2</v>
          </cell>
          <cell r="R791">
            <v>7.4148314563110482E-2</v>
          </cell>
          <cell r="S791">
            <v>0.10628718453719303</v>
          </cell>
          <cell r="T791">
            <v>9.9869758757914442E-2</v>
          </cell>
          <cell r="U791"/>
          <cell r="V791">
            <v>6.8086095058029053E-2</v>
          </cell>
          <cell r="W791">
            <v>6.0823619314623094E-2</v>
          </cell>
          <cell r="X791"/>
          <cell r="Y791">
            <v>7.4148314563110482E-2</v>
          </cell>
          <cell r="Z791">
            <v>0.13070337951547881</v>
          </cell>
          <cell r="AA791"/>
          <cell r="AB791"/>
          <cell r="AC791"/>
          <cell r="AD791">
            <v>6.8939015585798735E-2</v>
          </cell>
          <cell r="AE791">
            <v>6.9489982917893142E-2</v>
          </cell>
          <cell r="AF791">
            <v>6.9627984416264346E-2</v>
          </cell>
          <cell r="AG791">
            <v>9.4115510997880195E-2</v>
          </cell>
          <cell r="AH791">
            <v>9.9869758757914442E-2</v>
          </cell>
          <cell r="AI791">
            <v>9.3743321195615001E-2</v>
          </cell>
          <cell r="AJ791">
            <v>7.7528494787910476E-2</v>
          </cell>
        </row>
        <row r="792">
          <cell r="A792">
            <v>1109</v>
          </cell>
          <cell r="B792" t="str">
            <v>United Kingdom (GBP)</v>
          </cell>
          <cell r="C792"/>
          <cell r="D792">
            <v>6.1453528473811178E-2</v>
          </cell>
          <cell r="E792">
            <v>7.2580702967467672E-2</v>
          </cell>
          <cell r="F792">
            <v>6.1892396434944118E-2</v>
          </cell>
          <cell r="G792">
            <v>6.040515433309674E-2</v>
          </cell>
          <cell r="H792">
            <v>6.6147502232735078E-2</v>
          </cell>
          <cell r="I792">
            <v>7.9495852425534641E-2</v>
          </cell>
          <cell r="J792">
            <v>0.18082248167347084</v>
          </cell>
          <cell r="K792">
            <v>7.7154618620603535E-2</v>
          </cell>
          <cell r="L792"/>
          <cell r="M792">
            <v>6.1453528473811178E-2</v>
          </cell>
          <cell r="N792">
            <v>6.7826704851635763E-2</v>
          </cell>
          <cell r="O792">
            <v>6.9142853425572276E-2</v>
          </cell>
          <cell r="P792">
            <v>6.6609579351127643E-2</v>
          </cell>
          <cell r="Q792">
            <v>6.6147502232735078E-2</v>
          </cell>
          <cell r="R792">
            <v>7.3207450386117534E-2</v>
          </cell>
          <cell r="S792">
            <v>0.10609675294181417</v>
          </cell>
          <cell r="T792">
            <v>9.9808299080082943E-2</v>
          </cell>
          <cell r="U792"/>
          <cell r="V792">
            <v>6.7826704851635763E-2</v>
          </cell>
          <cell r="W792">
            <v>6.0800663294949049E-2</v>
          </cell>
          <cell r="X792"/>
          <cell r="Y792">
            <v>7.3207450386117534E-2</v>
          </cell>
          <cell r="Z792">
            <v>0.13124313900298043</v>
          </cell>
          <cell r="AA792"/>
          <cell r="AB792"/>
          <cell r="AC792"/>
          <cell r="AD792">
            <v>6.8208572981665286E-2</v>
          </cell>
          <cell r="AE792">
            <v>6.8737794403348318E-2</v>
          </cell>
          <cell r="AF792">
            <v>6.8874238572696006E-2</v>
          </cell>
          <cell r="AG792">
            <v>9.3098741015664455E-2</v>
          </cell>
          <cell r="AH792">
            <v>9.9808299080082943E-2</v>
          </cell>
          <cell r="AI792">
            <v>9.5617496283249004E-2</v>
          </cell>
          <cell r="AJ792">
            <v>7.7529817239672338E-2</v>
          </cell>
        </row>
        <row r="793">
          <cell r="A793"/>
          <cell r="B793" t="str">
            <v>UN411000</v>
          </cell>
          <cell r="C793" t="str">
            <v>Hungary</v>
          </cell>
          <cell r="D793">
            <v>0.38152762849129024</v>
          </cell>
          <cell r="E793">
            <v>0.39904725863912427</v>
          </cell>
          <cell r="F793">
            <v>0.30533774950524745</v>
          </cell>
          <cell r="G793">
            <v>0.31282402703279327</v>
          </cell>
          <cell r="H793">
            <v>0.39304547588550065</v>
          </cell>
          <cell r="I793">
            <v>0.26420566004822182</v>
          </cell>
          <cell r="J793">
            <v>0.23178044850186016</v>
          </cell>
          <cell r="K793">
            <v>0.37657032449502936</v>
          </cell>
          <cell r="L793"/>
          <cell r="M793">
            <v>0.38152762849129024</v>
          </cell>
          <cell r="N793">
            <v>0.39704797716067203</v>
          </cell>
          <cell r="O793">
            <v>0.36252279987286884</v>
          </cell>
          <cell r="P793">
            <v>0.35314114599387358</v>
          </cell>
          <cell r="Q793">
            <v>0.39304547588550065</v>
          </cell>
          <cell r="R793">
            <v>0.33301348200922237</v>
          </cell>
          <cell r="S793">
            <v>0.29821931074452374</v>
          </cell>
          <cell r="T793">
            <v>0.31840228120006991</v>
          </cell>
          <cell r="U793"/>
          <cell r="V793">
            <v>0.39704797716067203</v>
          </cell>
          <cell r="W793">
            <v>0.3137460948255541</v>
          </cell>
          <cell r="X793"/>
          <cell r="Y793">
            <v>0.33301348200922237</v>
          </cell>
          <cell r="Z793">
            <v>0.30557071667837582</v>
          </cell>
          <cell r="AA793"/>
          <cell r="AB793"/>
          <cell r="AC793"/>
          <cell r="AD793">
            <v>0.32414778069689043</v>
          </cell>
          <cell r="AE793">
            <v>0.32775899186340957</v>
          </cell>
          <cell r="AF793">
            <v>0.32781835693901495</v>
          </cell>
          <cell r="AG793">
            <v>0.32848102619132113</v>
          </cell>
          <cell r="AH793">
            <v>0.31840228120006991</v>
          </cell>
          <cell r="AI793">
            <v>0.32076520550858945</v>
          </cell>
          <cell r="AJ793">
            <v>0.29888495903524681</v>
          </cell>
        </row>
        <row r="794">
          <cell r="A794"/>
          <cell r="B794" t="str">
            <v>UN414000</v>
          </cell>
          <cell r="C794" t="str">
            <v>Czech Republic</v>
          </cell>
          <cell r="D794">
            <v>9.8478815341220355E-2</v>
          </cell>
          <cell r="E794">
            <v>0.14805152528786444</v>
          </cell>
          <cell r="F794">
            <v>0.19103030693474371</v>
          </cell>
          <cell r="G794">
            <v>0.19172765312761805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/>
          <cell r="M794">
            <v>9.8478815341220355E-2</v>
          </cell>
          <cell r="N794">
            <v>0.12437767424801041</v>
          </cell>
          <cell r="O794">
            <v>0.14386511321811607</v>
          </cell>
          <cell r="P794">
            <v>0.15503134532635374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/>
          <cell r="V794">
            <v>0.12437767424801041</v>
          </cell>
          <cell r="W794">
            <v>0.19159584600526719</v>
          </cell>
          <cell r="X794"/>
          <cell r="Y794">
            <v>0</v>
          </cell>
          <cell r="Z794">
            <v>0</v>
          </cell>
          <cell r="AA794"/>
          <cell r="AB794"/>
          <cell r="AC794"/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</row>
        <row r="795">
          <cell r="A795"/>
          <cell r="B795" t="str">
            <v>UN413000</v>
          </cell>
          <cell r="C795" t="str">
            <v>Slovakia</v>
          </cell>
          <cell r="D795">
            <v>0.17368000376134282</v>
          </cell>
          <cell r="E795">
            <v>0.13843412539912223</v>
          </cell>
          <cell r="F795">
            <v>0.17970965111892626</v>
          </cell>
          <cell r="G795">
            <v>0.15157284864909062</v>
          </cell>
          <cell r="H795">
            <v>-4.0960646553703448E-2</v>
          </cell>
          <cell r="I795">
            <v>2.1419484196183363</v>
          </cell>
          <cell r="J795">
            <v>0</v>
          </cell>
          <cell r="K795">
            <v>-9.498119738666329</v>
          </cell>
          <cell r="L795"/>
          <cell r="M795">
            <v>0.17368000376134282</v>
          </cell>
          <cell r="N795">
            <v>0.15779640718562873</v>
          </cell>
          <cell r="O795">
            <v>0.16390338788143308</v>
          </cell>
          <cell r="P795">
            <v>0.16034411621035854</v>
          </cell>
          <cell r="Q795">
            <v>-4.0960646553703448E-2</v>
          </cell>
          <cell r="R795">
            <v>-3.6019030489741283E-2</v>
          </cell>
          <cell r="S795">
            <v>-3.1935830185062526E-2</v>
          </cell>
          <cell r="T795">
            <v>-4.4974133393049925E-2</v>
          </cell>
          <cell r="U795"/>
          <cell r="V795">
            <v>0.15779640718562873</v>
          </cell>
          <cell r="W795">
            <v>0.16542776050817676</v>
          </cell>
          <cell r="X795"/>
          <cell r="Y795">
            <v>-3.6019030489741283E-2</v>
          </cell>
          <cell r="Z795">
            <v>-37.952013131215608</v>
          </cell>
          <cell r="AA795"/>
          <cell r="AB795"/>
          <cell r="AC795"/>
          <cell r="AD795">
            <v>-1.4554637281910008E-2</v>
          </cell>
          <cell r="AE795">
            <v>-1.4588127013345605E-2</v>
          </cell>
          <cell r="AF795">
            <v>-1.4588127013345605E-2</v>
          </cell>
          <cell r="AG795">
            <v>-1.4521300961978926E-2</v>
          </cell>
          <cell r="AH795">
            <v>-4.4974133393049925E-2</v>
          </cell>
          <cell r="AI795">
            <v>0</v>
          </cell>
          <cell r="AJ795">
            <v>0</v>
          </cell>
        </row>
        <row r="796">
          <cell r="A796"/>
          <cell r="B796" t="str">
            <v>UN415000</v>
          </cell>
          <cell r="C796" t="str">
            <v>Poland</v>
          </cell>
          <cell r="D796">
            <v>8.3268269270971557E-2</v>
          </cell>
          <cell r="E796">
            <v>7.1348933074032339E-2</v>
          </cell>
          <cell r="F796">
            <v>-2.859565432705206E-3</v>
          </cell>
          <cell r="G796">
            <v>-1.691807015498727E-2</v>
          </cell>
          <cell r="H796">
            <v>1.471392603946001E-2</v>
          </cell>
          <cell r="I796">
            <v>1.5258658082793642E-3</v>
          </cell>
          <cell r="J796">
            <v>3.9135777745638811E-2</v>
          </cell>
          <cell r="K796">
            <v>4.2895643939343212E-2</v>
          </cell>
          <cell r="L796"/>
          <cell r="M796">
            <v>8.3268269270971557E-2</v>
          </cell>
          <cell r="N796">
            <v>7.7842502464654434E-2</v>
          </cell>
          <cell r="O796">
            <v>5.1143306711599543E-2</v>
          </cell>
          <cell r="P796">
            <v>3.3899224281526912E-2</v>
          </cell>
          <cell r="Q796">
            <v>1.471392603946001E-2</v>
          </cell>
          <cell r="R796">
            <v>8.2136798901711328E-3</v>
          </cell>
          <cell r="S796">
            <v>1.8256244448151594E-2</v>
          </cell>
          <cell r="T796">
            <v>2.4258041691310257E-2</v>
          </cell>
          <cell r="U796"/>
          <cell r="V796">
            <v>7.7842502464654434E-2</v>
          </cell>
          <cell r="W796">
            <v>-9.9748027638638902E-3</v>
          </cell>
          <cell r="X796"/>
          <cell r="Y796">
            <v>8.2136798901711328E-3</v>
          </cell>
          <cell r="Z796">
            <v>4.0669843130293488E-2</v>
          </cell>
          <cell r="AA796"/>
          <cell r="AB796"/>
          <cell r="AC796"/>
          <cell r="AD796">
            <v>2.9794318373727049E-2</v>
          </cell>
          <cell r="AE796">
            <v>2.986966869898516E-2</v>
          </cell>
          <cell r="AF796">
            <v>2.5606416178127849E-2</v>
          </cell>
          <cell r="AG796">
            <v>9.9203295603831464E-3</v>
          </cell>
          <cell r="AH796">
            <v>2.4258041691310257E-2</v>
          </cell>
          <cell r="AI796">
            <v>2.5490141824884825E-2</v>
          </cell>
          <cell r="AJ796">
            <v>2.7129158061372151E-2</v>
          </cell>
        </row>
        <row r="797">
          <cell r="A797"/>
          <cell r="B797" t="str">
            <v>UN416000</v>
          </cell>
          <cell r="C797" t="str">
            <v>Romania</v>
          </cell>
          <cell r="D797">
            <v>0.14761950501007376</v>
          </cell>
          <cell r="E797">
            <v>0.11489567642388848</v>
          </cell>
          <cell r="F797">
            <v>0.15106980057131952</v>
          </cell>
          <cell r="G797">
            <v>0.1340413477308742</v>
          </cell>
          <cell r="H797">
            <v>2.3976335942113573E-2</v>
          </cell>
          <cell r="I797">
            <v>-3.7949027191057486E-2</v>
          </cell>
          <cell r="J797">
            <v>-1.3712295057997405E-2</v>
          </cell>
          <cell r="K797">
            <v>2.8979293399322974E-2</v>
          </cell>
          <cell r="L797"/>
          <cell r="M797">
            <v>0.14761950501007376</v>
          </cell>
          <cell r="N797">
            <v>0.1324538068130531</v>
          </cell>
          <cell r="O797">
            <v>0.13786478134161653</v>
          </cell>
          <cell r="P797">
            <v>0.13657747529479922</v>
          </cell>
          <cell r="Q797">
            <v>2.3976335942113573E-2</v>
          </cell>
          <cell r="R797">
            <v>-6.0951449148586761E-3</v>
          </cell>
          <cell r="S797">
            <v>-8.4525235388602758E-3</v>
          </cell>
          <cell r="T797">
            <v>1.3555541343993553E-3</v>
          </cell>
          <cell r="U797"/>
          <cell r="V797">
            <v>0.1324538068130531</v>
          </cell>
          <cell r="W797">
            <v>0.1424236139309609</v>
          </cell>
          <cell r="X797"/>
          <cell r="Y797">
            <v>-6.0951449148586761E-3</v>
          </cell>
          <cell r="Z797">
            <v>8.7871160609962248E-3</v>
          </cell>
          <cell r="AA797"/>
          <cell r="AB797"/>
          <cell r="AC797"/>
          <cell r="AD797">
            <v>-1.9720619835713368E-2</v>
          </cell>
          <cell r="AE797">
            <v>-2.0020280176660653E-2</v>
          </cell>
          <cell r="AF797">
            <v>-4.3617125328026078E-2</v>
          </cell>
          <cell r="AG797">
            <v>-9.6063218304942456E-3</v>
          </cell>
          <cell r="AH797">
            <v>1.3555541343993553E-3</v>
          </cell>
          <cell r="AI797">
            <v>0.11199740606428248</v>
          </cell>
          <cell r="AJ797">
            <v>0.15697323103624641</v>
          </cell>
        </row>
        <row r="798">
          <cell r="A798"/>
          <cell r="B798" t="str">
            <v>UN412000</v>
          </cell>
          <cell r="C798" t="str">
            <v>Turkey</v>
          </cell>
          <cell r="D798">
            <v>6.8170040117029623E-2</v>
          </cell>
          <cell r="E798">
            <v>8.5028220664761539E-2</v>
          </cell>
          <cell r="F798">
            <v>0.1453712490127686</v>
          </cell>
          <cell r="G798">
            <v>6.1294388080691778E-2</v>
          </cell>
          <cell r="H798">
            <v>0.13781296959226993</v>
          </cell>
          <cell r="I798">
            <v>4.9940807309270432E-2</v>
          </cell>
          <cell r="J798">
            <v>3.9126325325762818E-3</v>
          </cell>
          <cell r="K798">
            <v>0.18234382140464581</v>
          </cell>
          <cell r="L798"/>
          <cell r="M798">
            <v>6.8170040117029623E-2</v>
          </cell>
          <cell r="N798">
            <v>7.7886017976459526E-2</v>
          </cell>
          <cell r="O798">
            <v>0.10030852784282372</v>
          </cell>
          <cell r="P798">
            <v>9.0315521102181398E-2</v>
          </cell>
          <cell r="Q798">
            <v>0.13781296959226993</v>
          </cell>
          <cell r="R798">
            <v>9.4154884625522864E-2</v>
          </cell>
          <cell r="S798">
            <v>6.2891677265946924E-2</v>
          </cell>
          <cell r="T798">
            <v>9.4122235692659373E-2</v>
          </cell>
          <cell r="U798"/>
          <cell r="V798">
            <v>7.7886017976459526E-2</v>
          </cell>
          <cell r="W798">
            <v>0.10242260198224248</v>
          </cell>
          <cell r="X798"/>
          <cell r="Y798">
            <v>9.4154884625522864E-2</v>
          </cell>
          <cell r="Z798">
            <v>9.4513979568317669E-2</v>
          </cell>
          <cell r="AA798"/>
          <cell r="AB798"/>
          <cell r="AC798"/>
          <cell r="AD798">
            <v>0.18087771457527457</v>
          </cell>
          <cell r="AE798">
            <v>0.18087772569081517</v>
          </cell>
          <cell r="AF798">
            <v>0.16701604684091584</v>
          </cell>
          <cell r="AG798">
            <v>8.8347922196928524E-2</v>
          </cell>
          <cell r="AH798">
            <v>9.4122235692659373E-2</v>
          </cell>
          <cell r="AI798">
            <v>0.14182702200915479</v>
          </cell>
          <cell r="AJ798">
            <v>0.18707013209908332</v>
          </cell>
        </row>
        <row r="799">
          <cell r="A799"/>
          <cell r="B799" t="str">
            <v>UN417000</v>
          </cell>
          <cell r="C799" t="str">
            <v>(Closed) Ukraine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/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/>
          <cell r="V799">
            <v>0</v>
          </cell>
          <cell r="W799">
            <v>0</v>
          </cell>
          <cell r="X799"/>
          <cell r="Y799">
            <v>0</v>
          </cell>
          <cell r="Z799">
            <v>0</v>
          </cell>
          <cell r="AA799"/>
          <cell r="AB799"/>
          <cell r="AC799"/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</row>
        <row r="800">
          <cell r="A800">
            <v>1110</v>
          </cell>
          <cell r="B800" t="str">
            <v>UN410000</v>
          </cell>
          <cell r="C800" t="str">
            <v>Central &amp; Eastern Europe</v>
          </cell>
          <cell r="D800">
            <v>0.18412750174742468</v>
          </cell>
          <cell r="E800">
            <v>0.1860616178228971</v>
          </cell>
          <cell r="F800">
            <v>0.15768773868248986</v>
          </cell>
          <cell r="G800">
            <v>0.12881674268203736</v>
          </cell>
          <cell r="H800">
            <v>0.15823305170307223</v>
          </cell>
          <cell r="I800">
            <v>0.10039189955829257</v>
          </cell>
          <cell r="J800">
            <v>9.3088218668168202E-2</v>
          </cell>
          <cell r="K800">
            <v>0.19094708424157283</v>
          </cell>
          <cell r="L800"/>
          <cell r="M800">
            <v>0.18412750174742468</v>
          </cell>
          <cell r="N800">
            <v>0.18748330418834946</v>
          </cell>
          <cell r="O800">
            <v>0.17700316083032608</v>
          </cell>
          <cell r="P800">
            <v>0.16498022164982709</v>
          </cell>
          <cell r="Q800">
            <v>0.15823305170307223</v>
          </cell>
          <cell r="R800">
            <v>0.12951605945930431</v>
          </cell>
          <cell r="S800">
            <v>0.11691716094907807</v>
          </cell>
          <cell r="T800">
            <v>0.13396320144689486</v>
          </cell>
          <cell r="U800"/>
          <cell r="V800">
            <v>0.18748330418834946</v>
          </cell>
          <cell r="W800">
            <v>0.14335322395228961</v>
          </cell>
          <cell r="X800"/>
          <cell r="Y800">
            <v>0.12951605945930431</v>
          </cell>
          <cell r="Z800">
            <v>0.14254717695510319</v>
          </cell>
          <cell r="AA800"/>
          <cell r="AB800"/>
          <cell r="AC800"/>
          <cell r="AD800">
            <v>0.12771382433892628</v>
          </cell>
          <cell r="AE800">
            <v>0.12923522043389682</v>
          </cell>
          <cell r="AF800">
            <v>0.12419664344060656</v>
          </cell>
          <cell r="AG800">
            <v>0.11422209637311406</v>
          </cell>
          <cell r="AH800">
            <v>0.13396320144689486</v>
          </cell>
          <cell r="AI800">
            <v>0.13990680901115099</v>
          </cell>
          <cell r="AJ800">
            <v>0.15245061109053593</v>
          </cell>
        </row>
        <row r="801">
          <cell r="A801">
            <v>1111</v>
          </cell>
          <cell r="B801" t="str">
            <v>UN422000</v>
          </cell>
          <cell r="C801" t="str">
            <v>Spain &amp; Portugal</v>
          </cell>
          <cell r="D801">
            <v>1.4738913472493509E-2</v>
          </cell>
          <cell r="E801">
            <v>7.2372914859269583E-3</v>
          </cell>
          <cell r="F801">
            <v>3.668241079022079E-2</v>
          </cell>
          <cell r="G801">
            <v>4.21529251129781E-2</v>
          </cell>
          <cell r="H801">
            <v>1.7260767446266909E-2</v>
          </cell>
          <cell r="I801">
            <v>5.3269102713068027E-2</v>
          </cell>
          <cell r="J801">
            <v>4.3748180491987455E-2</v>
          </cell>
          <cell r="K801">
            <v>5.9078887815795102E-2</v>
          </cell>
          <cell r="L801"/>
          <cell r="M801">
            <v>1.4738913472493509E-2</v>
          </cell>
          <cell r="N801">
            <v>1.1092210828956905E-2</v>
          </cell>
          <cell r="O801">
            <v>1.9459033832652163E-2</v>
          </cell>
          <cell r="P801">
            <v>2.5005223180104931E-2</v>
          </cell>
          <cell r="Q801">
            <v>1.7260767446266909E-2</v>
          </cell>
          <cell r="R801">
            <v>3.5671650774541798E-2</v>
          </cell>
          <cell r="S801">
            <v>3.8242996162849603E-2</v>
          </cell>
          <cell r="T801">
            <v>4.3963973190530609E-2</v>
          </cell>
          <cell r="U801"/>
          <cell r="V801">
            <v>1.1092210828956905E-2</v>
          </cell>
          <cell r="W801">
            <v>3.9301001584291041E-2</v>
          </cell>
          <cell r="X801"/>
          <cell r="Y801">
            <v>3.5671650774541798E-2</v>
          </cell>
          <cell r="Z801">
            <v>5.1979592847397275E-2</v>
          </cell>
          <cell r="AA801"/>
          <cell r="AB801"/>
          <cell r="AC801"/>
          <cell r="AD801">
            <v>4.2499445433087091E-2</v>
          </cell>
          <cell r="AE801">
            <v>4.2496101641506474E-2</v>
          </cell>
          <cell r="AF801">
            <v>4.1532641461036385E-2</v>
          </cell>
          <cell r="AG801">
            <v>3.9891740037883386E-2</v>
          </cell>
          <cell r="AH801">
            <v>4.3963973190530609E-2</v>
          </cell>
          <cell r="AI801">
            <v>6.8214011563582033E-2</v>
          </cell>
          <cell r="AJ801">
            <v>4.3238463136397794E-2</v>
          </cell>
        </row>
        <row r="802">
          <cell r="A802">
            <v>1119</v>
          </cell>
          <cell r="B802" t="str">
            <v>UN400030</v>
          </cell>
          <cell r="C802" t="str">
            <v>Southern and Eastern Europe</v>
          </cell>
          <cell r="D802">
            <v>8.6338093733532822E-2</v>
          </cell>
          <cell r="E802">
            <v>8.2214719268080536E-2</v>
          </cell>
          <cell r="F802">
            <v>8.7203392262175577E-2</v>
          </cell>
          <cell r="G802">
            <v>7.8304375599477838E-2</v>
          </cell>
          <cell r="H802">
            <v>7.1503029125427581E-2</v>
          </cell>
          <cell r="I802">
            <v>6.9659150464189509E-2</v>
          </cell>
          <cell r="J802">
            <v>6.0193460351457603E-2</v>
          </cell>
          <cell r="K802">
            <v>0.10275231583655173</v>
          </cell>
          <cell r="L802"/>
          <cell r="M802">
            <v>8.6338093733532822E-2</v>
          </cell>
          <cell r="N802">
            <v>8.5190656936433309E-2</v>
          </cell>
          <cell r="O802">
            <v>8.5652766818414411E-2</v>
          </cell>
          <cell r="P802">
            <v>8.3644072624211391E-2</v>
          </cell>
          <cell r="Q802">
            <v>7.1503029125427581E-2</v>
          </cell>
          <cell r="R802">
            <v>7.0451653201490688E-2</v>
          </cell>
          <cell r="S802">
            <v>6.6495641418183607E-2</v>
          </cell>
          <cell r="T802">
            <v>7.5861018074434572E-2</v>
          </cell>
          <cell r="U802"/>
          <cell r="V802">
            <v>8.5190656936433309E-2</v>
          </cell>
          <cell r="W802">
            <v>8.2618696926530136E-2</v>
          </cell>
          <cell r="X802"/>
          <cell r="Y802">
            <v>7.0451653201490688E-2</v>
          </cell>
          <cell r="Z802">
            <v>8.226111590106519E-2</v>
          </cell>
          <cell r="AA802"/>
          <cell r="AB802"/>
          <cell r="AC802"/>
          <cell r="AD802">
            <v>7.5316801816496567E-2</v>
          </cell>
          <cell r="AE802">
            <v>7.5738337232946332E-2</v>
          </cell>
          <cell r="AF802">
            <v>7.3475762690942359E-2</v>
          </cell>
          <cell r="AG802">
            <v>6.7550696865623261E-2</v>
          </cell>
          <cell r="AH802">
            <v>7.5861018074434572E-2</v>
          </cell>
          <cell r="AI802">
            <v>9.406157970240496E-2</v>
          </cell>
          <cell r="AJ802">
            <v>8.3833665124562445E-2</v>
          </cell>
        </row>
        <row r="803">
          <cell r="A803">
            <v>1112</v>
          </cell>
          <cell r="B803" t="str">
            <v>UN400010</v>
          </cell>
          <cell r="C803" t="str">
            <v>Europe</v>
          </cell>
          <cell r="D803">
            <v>8.0301288966694667E-2</v>
          </cell>
          <cell r="E803">
            <v>8.5201019344709097E-2</v>
          </cell>
          <cell r="F803">
            <v>7.6825883635353892E-2</v>
          </cell>
          <cell r="G803">
            <v>7.1670794472089766E-2</v>
          </cell>
          <cell r="H803">
            <v>8.0034793576947802E-2</v>
          </cell>
          <cell r="I803">
            <v>8.346244554486619E-2</v>
          </cell>
          <cell r="J803">
            <v>9.6914586123920579E-2</v>
          </cell>
          <cell r="K803">
            <v>8.5551241342813722E-2</v>
          </cell>
          <cell r="L803"/>
          <cell r="M803">
            <v>8.0301288966694667E-2</v>
          </cell>
          <cell r="N803">
            <v>8.3236097477210141E-2</v>
          </cell>
          <cell r="O803">
            <v>8.1769644330664998E-2</v>
          </cell>
          <cell r="P803">
            <v>7.9340937482405921E-2</v>
          </cell>
          <cell r="Q803">
            <v>8.0034793576947802E-2</v>
          </cell>
          <cell r="R803">
            <v>8.2216220081984509E-2</v>
          </cell>
          <cell r="S803">
            <v>8.6647234133859621E-2</v>
          </cell>
          <cell r="T803">
            <v>8.6143884408931296E-2</v>
          </cell>
          <cell r="U803"/>
          <cell r="V803">
            <v>8.3236097477210141E-2</v>
          </cell>
          <cell r="W803">
            <v>7.4433906633741456E-2</v>
          </cell>
          <cell r="X803"/>
          <cell r="Y803">
            <v>8.2216220081984509E-2</v>
          </cell>
          <cell r="Z803">
            <v>9.110054979267998E-2</v>
          </cell>
          <cell r="AA803"/>
          <cell r="AB803"/>
          <cell r="AC803"/>
          <cell r="AD803">
            <v>7.613608576526483E-2</v>
          </cell>
          <cell r="AE803">
            <v>7.6705187553471763E-2</v>
          </cell>
          <cell r="AF803">
            <v>7.8419422547970991E-2</v>
          </cell>
          <cell r="AG803">
            <v>8.2260465083618658E-2</v>
          </cell>
          <cell r="AH803">
            <v>8.6143884408931296E-2</v>
          </cell>
          <cell r="AI803">
            <v>7.845624592187124E-2</v>
          </cell>
          <cell r="AJ803">
            <v>7.6929657236010376E-2</v>
          </cell>
        </row>
        <row r="804">
          <cell r="A804">
            <v>1118</v>
          </cell>
          <cell r="B804" t="str">
            <v>UN400020</v>
          </cell>
          <cell r="C804" t="str">
            <v>Continental Europe</v>
          </cell>
          <cell r="D804">
            <v>8.5954942542432869E-2</v>
          </cell>
          <cell r="E804">
            <v>8.8610943638459352E-2</v>
          </cell>
          <cell r="F804">
            <v>8.0637533100400824E-2</v>
          </cell>
          <cell r="G804">
            <v>7.4353114704156106E-2</v>
          </cell>
          <cell r="H804">
            <v>8.3409873011405483E-2</v>
          </cell>
          <cell r="I804">
            <v>8.4349909968613898E-2</v>
          </cell>
          <cell r="J804">
            <v>7.7922084751369275E-2</v>
          </cell>
          <cell r="K804">
            <v>8.7104218749229967E-2</v>
          </cell>
          <cell r="L804"/>
          <cell r="M804">
            <v>8.5954942542432869E-2</v>
          </cell>
          <cell r="N804">
            <v>8.7542416980441726E-2</v>
          </cell>
          <cell r="O804">
            <v>8.5016181387342737E-2</v>
          </cell>
          <cell r="P804">
            <v>8.2575947126943092E-2</v>
          </cell>
          <cell r="Q804">
            <v>8.3409873011405483E-2</v>
          </cell>
          <cell r="R804">
            <v>8.4185674401929991E-2</v>
          </cell>
          <cell r="S804">
            <v>8.191974892513719E-2</v>
          </cell>
          <cell r="T804">
            <v>8.2927910728780016E-2</v>
          </cell>
          <cell r="U804"/>
          <cell r="V804">
            <v>8.7542416980441726E-2</v>
          </cell>
          <cell r="W804">
            <v>7.7846937005968911E-2</v>
          </cell>
          <cell r="X804"/>
          <cell r="Y804">
            <v>8.4185674401929991E-2</v>
          </cell>
          <cell r="Z804">
            <v>8.2341591656792237E-2</v>
          </cell>
          <cell r="AA804"/>
          <cell r="AB804"/>
          <cell r="AC804"/>
          <cell r="AD804">
            <v>7.7848847278491368E-2</v>
          </cell>
          <cell r="AE804">
            <v>7.8390710104207909E-2</v>
          </cell>
          <cell r="AF804">
            <v>8.0512734161128502E-2</v>
          </cell>
          <cell r="AG804">
            <v>7.945805274003262E-2</v>
          </cell>
          <cell r="AH804">
            <v>8.2927910728780016E-2</v>
          </cell>
          <cell r="AI804">
            <v>7.5443732255954563E-2</v>
          </cell>
          <cell r="AJ804">
            <v>7.6805730288887764E-2</v>
          </cell>
        </row>
        <row r="805">
          <cell r="A805"/>
          <cell r="B805" t="str">
            <v>UN433000</v>
          </cell>
          <cell r="C805" t="str">
            <v>China</v>
          </cell>
          <cell r="D805">
            <v>3.5643425703408983E-2</v>
          </cell>
          <cell r="E805">
            <v>-9.2472025525818513E-2</v>
          </cell>
          <cell r="F805">
            <v>-3.4304064445749759E-2</v>
          </cell>
          <cell r="G805">
            <v>-4.8474650371480965E-2</v>
          </cell>
          <cell r="H805">
            <v>0.193542221970399</v>
          </cell>
          <cell r="I805">
            <v>0.33340061014223221</v>
          </cell>
          <cell r="J805">
            <v>6.6911207459571756E-2</v>
          </cell>
          <cell r="K805">
            <v>1.7478850275011282E-2</v>
          </cell>
          <cell r="L805"/>
          <cell r="M805">
            <v>3.5643425703408983E-2</v>
          </cell>
          <cell r="N805">
            <v>-2.8529918878510845E-2</v>
          </cell>
          <cell r="O805">
            <v>-3.0509092818465117E-2</v>
          </cell>
          <cell r="P805">
            <v>-3.4804000108815236E-2</v>
          </cell>
          <cell r="Q805">
            <v>0.193542221970399</v>
          </cell>
          <cell r="R805">
            <v>0.2665231149706333</v>
          </cell>
          <cell r="S805">
            <v>0.19602659624277155</v>
          </cell>
          <cell r="T805">
            <v>0.14809929709890338</v>
          </cell>
          <cell r="U805"/>
          <cell r="V805">
            <v>-2.8529918878510845E-2</v>
          </cell>
          <cell r="W805">
            <v>-4.115342321473877E-2</v>
          </cell>
          <cell r="X805"/>
          <cell r="Y805">
            <v>0.2665231149706333</v>
          </cell>
          <cell r="Z805">
            <v>4.1869574268137873E-2</v>
          </cell>
          <cell r="AA805"/>
          <cell r="AB805"/>
          <cell r="AC805"/>
          <cell r="AD805">
            <v>-4.7518073446901385E-2</v>
          </cell>
          <cell r="AE805">
            <v>-3.776511756689515E-2</v>
          </cell>
          <cell r="AF805">
            <v>0.10873321201240173</v>
          </cell>
          <cell r="AG805">
            <v>0.10267798660681719</v>
          </cell>
          <cell r="AH805">
            <v>0.14809929709890338</v>
          </cell>
          <cell r="AI805">
            <v>8.2281868565658597E-2</v>
          </cell>
          <cell r="AJ805">
            <v>-4.6123773204065806E-2</v>
          </cell>
        </row>
        <row r="806">
          <cell r="A806"/>
          <cell r="B806" t="str">
            <v>UN435000</v>
          </cell>
          <cell r="C806" t="str">
            <v>Japan</v>
          </cell>
          <cell r="D806">
            <v>-2.5436949043792758E-2</v>
          </cell>
          <cell r="E806">
            <v>-3.6102734122317466E-2</v>
          </cell>
          <cell r="F806">
            <v>-2.7303670735813898E-2</v>
          </cell>
          <cell r="G806">
            <v>-6.5181024412994726E-2</v>
          </cell>
          <cell r="H806">
            <v>-3.0732768423751007E-2</v>
          </cell>
          <cell r="I806">
            <v>-6.5779665744830157E-2</v>
          </cell>
          <cell r="J806">
            <v>-2.2625629041746736E-2</v>
          </cell>
          <cell r="K806">
            <v>-2.4853872726535688E-2</v>
          </cell>
          <cell r="L806"/>
          <cell r="M806">
            <v>-2.5436949043792758E-2</v>
          </cell>
          <cell r="N806">
            <v>-3.2000138179901244E-2</v>
          </cell>
          <cell r="O806">
            <v>-3.0571155307219818E-2</v>
          </cell>
          <cell r="P806">
            <v>-4.0002692194799544E-2</v>
          </cell>
          <cell r="Q806">
            <v>-3.0732768423751007E-2</v>
          </cell>
          <cell r="R806">
            <v>-4.8023814971701342E-2</v>
          </cell>
          <cell r="S806">
            <v>-3.8711433241160505E-2</v>
          </cell>
          <cell r="T806">
            <v>-3.5417308911838148E-2</v>
          </cell>
          <cell r="U806"/>
          <cell r="V806">
            <v>-3.2000138179901244E-2</v>
          </cell>
          <cell r="W806">
            <v>-4.6375948071288725E-2</v>
          </cell>
          <cell r="X806"/>
          <cell r="Y806">
            <v>-4.8023814971701342E-2</v>
          </cell>
          <cell r="Z806">
            <v>-2.4032883271887111E-2</v>
          </cell>
          <cell r="AA806"/>
          <cell r="AB806"/>
          <cell r="AC806"/>
          <cell r="AD806">
            <v>-3.8075328842823761E-2</v>
          </cell>
          <cell r="AE806">
            <v>-4.6043214688995304E-2</v>
          </cell>
          <cell r="AF806">
            <v>-5.3071340456470308E-2</v>
          </cell>
          <cell r="AG806">
            <v>-5.2354854724540656E-2</v>
          </cell>
          <cell r="AH806">
            <v>-3.5417308911838148E-2</v>
          </cell>
          <cell r="AI806">
            <v>0</v>
          </cell>
          <cell r="AJ806">
            <v>-3.6665277796921761E-2</v>
          </cell>
        </row>
        <row r="807">
          <cell r="A807"/>
          <cell r="B807" t="str">
            <v>UN434000</v>
          </cell>
          <cell r="C807" t="str">
            <v>India</v>
          </cell>
          <cell r="D807">
            <v>-0.3678902625192913</v>
          </cell>
          <cell r="E807">
            <v>-0.48063359551172419</v>
          </cell>
          <cell r="F807">
            <v>-0.24992971315060511</v>
          </cell>
          <cell r="G807">
            <v>-0.29202711931553765</v>
          </cell>
          <cell r="H807">
            <v>-0.18830111467374963</v>
          </cell>
          <cell r="I807">
            <v>-0.16974558312351157</v>
          </cell>
          <cell r="J807">
            <v>-0.15648609413279166</v>
          </cell>
          <cell r="K807">
            <v>-9.9566997492870499E-2</v>
          </cell>
          <cell r="L807"/>
          <cell r="M807">
            <v>-0.3678902625192913</v>
          </cell>
          <cell r="N807">
            <v>-0.43232133361973757</v>
          </cell>
          <cell r="O807">
            <v>-0.36777304067301581</v>
          </cell>
          <cell r="P807">
            <v>-0.34782033853755079</v>
          </cell>
          <cell r="Q807">
            <v>-0.18830111467374963</v>
          </cell>
          <cell r="R807">
            <v>-0.18038072345751463</v>
          </cell>
          <cell r="S807">
            <v>-0.17389479108209002</v>
          </cell>
          <cell r="T807">
            <v>-0.15653902584709087</v>
          </cell>
          <cell r="U807"/>
          <cell r="V807">
            <v>-0.43232133361973757</v>
          </cell>
          <cell r="W807">
            <v>-0.27256231755323862</v>
          </cell>
          <cell r="X807"/>
          <cell r="Y807">
            <v>-0.18038072345751463</v>
          </cell>
          <cell r="Z807">
            <v>-0.129594742604836</v>
          </cell>
          <cell r="AA807"/>
          <cell r="AB807"/>
          <cell r="AC807"/>
          <cell r="AD807">
            <v>-0.44245023293403041</v>
          </cell>
          <cell r="AE807">
            <v>-0.30059566375084384</v>
          </cell>
          <cell r="AF807">
            <v>-0.39550648872802757</v>
          </cell>
          <cell r="AG807">
            <v>-0.25635099791350863</v>
          </cell>
          <cell r="AH807">
            <v>-0.15653902584709087</v>
          </cell>
          <cell r="AI807">
            <v>-0.48130075507898973</v>
          </cell>
          <cell r="AJ807">
            <v>-0.45007117703973265</v>
          </cell>
        </row>
        <row r="808">
          <cell r="A808"/>
          <cell r="B808" t="str">
            <v>UN436000</v>
          </cell>
          <cell r="C808" t="str">
            <v>Indonesia</v>
          </cell>
          <cell r="D808">
            <v>-3.8665463896743071</v>
          </cell>
          <cell r="E808">
            <v>-5.0590432836823078</v>
          </cell>
          <cell r="F808">
            <v>-3.2301009132450424</v>
          </cell>
          <cell r="G808">
            <v>39.59773092161587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/>
          <cell r="M808">
            <v>-3.8665463896743071</v>
          </cell>
          <cell r="N808">
            <v>-3.973904852465528</v>
          </cell>
          <cell r="O808">
            <v>-4.5551868906508197</v>
          </cell>
          <cell r="P808">
            <v>-7.7034977598576155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/>
          <cell r="V808">
            <v>-3.973904852465528</v>
          </cell>
          <cell r="W808">
            <v>-9.3072788616255941</v>
          </cell>
          <cell r="X808"/>
          <cell r="Y808">
            <v>0</v>
          </cell>
          <cell r="Z808">
            <v>0</v>
          </cell>
          <cell r="AA808"/>
          <cell r="AB808"/>
          <cell r="AC808"/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</row>
        <row r="809">
          <cell r="A809"/>
          <cell r="B809" t="str">
            <v>UN431111</v>
          </cell>
          <cell r="C809" t="str">
            <v>TLB - Asia</v>
          </cell>
          <cell r="D809">
            <v>0.10903653398328655</v>
          </cell>
          <cell r="E809">
            <v>9.1725945574127138E-2</v>
          </cell>
          <cell r="F809">
            <v>8.6590667017995032E-2</v>
          </cell>
          <cell r="G809">
            <v>7.7411399881784693E-2</v>
          </cell>
          <cell r="H809">
            <v>9.6380293278400628E-2</v>
          </cell>
          <cell r="I809">
            <v>8.3683028855264685E-2</v>
          </cell>
          <cell r="J809">
            <v>9.0213367484545101E-2</v>
          </cell>
          <cell r="K809">
            <v>9.0290045182686435E-2</v>
          </cell>
          <cell r="L809"/>
          <cell r="M809">
            <v>0.10903653398328655</v>
          </cell>
          <cell r="N809">
            <v>0.10016454461343392</v>
          </cell>
          <cell r="O809">
            <v>9.5454865393562155E-2</v>
          </cell>
          <cell r="P809">
            <v>9.1056521872669507E-2</v>
          </cell>
          <cell r="Q809">
            <v>9.6380293278400628E-2</v>
          </cell>
          <cell r="R809">
            <v>9.0376221883085875E-2</v>
          </cell>
          <cell r="S809">
            <v>8.9727467170489364E-2</v>
          </cell>
          <cell r="T809">
            <v>9.0493032805793808E-2</v>
          </cell>
          <cell r="U809"/>
          <cell r="V809">
            <v>0.10016454461343392</v>
          </cell>
          <cell r="W809">
            <v>8.2221911307922085E-2</v>
          </cell>
          <cell r="X809"/>
          <cell r="Y809">
            <v>9.0376221883085875E-2</v>
          </cell>
          <cell r="Z809">
            <v>9.1218624126103307E-2</v>
          </cell>
          <cell r="AA809"/>
          <cell r="AB809"/>
          <cell r="AC809"/>
          <cell r="AD809">
            <v>8.3968600054548426E-2</v>
          </cell>
          <cell r="AE809">
            <v>8.7843349913807864E-2</v>
          </cell>
          <cell r="AF809">
            <v>8.9501335444779409E-2</v>
          </cell>
          <cell r="AG809">
            <v>8.5484111368398549E-2</v>
          </cell>
          <cell r="AH809">
            <v>9.0493032805793808E-2</v>
          </cell>
          <cell r="AI809">
            <v>7.9077136512821694E-2</v>
          </cell>
          <cell r="AJ809">
            <v>8.1558835379602068E-2</v>
          </cell>
        </row>
        <row r="810">
          <cell r="A810"/>
          <cell r="B810" t="str">
            <v>UN431200</v>
          </cell>
          <cell r="C810" t="str">
            <v>Aegon Insights</v>
          </cell>
          <cell r="D810">
            <v>5.4770823500399586E-2</v>
          </cell>
          <cell r="E810">
            <v>-6.2994041637168903E-4</v>
          </cell>
          <cell r="F810">
            <v>6.397522745251577E-2</v>
          </cell>
          <cell r="G810">
            <v>8.7548409270649011E-2</v>
          </cell>
          <cell r="H810">
            <v>0.1039506481048767</v>
          </cell>
          <cell r="I810">
            <v>6.8387123525285629E-2</v>
          </cell>
          <cell r="J810">
            <v>9.5073392919216473E-2</v>
          </cell>
          <cell r="K810">
            <v>6.7406683090264305E-2</v>
          </cell>
          <cell r="L810"/>
          <cell r="M810">
            <v>5.4770823500399586E-2</v>
          </cell>
          <cell r="N810">
            <v>2.9403049865504124E-2</v>
          </cell>
          <cell r="O810">
            <v>3.8935129097885574E-2</v>
          </cell>
          <cell r="P810">
            <v>4.9218354144759481E-2</v>
          </cell>
          <cell r="Q810">
            <v>0.1039506481048767</v>
          </cell>
          <cell r="R810">
            <v>8.7974443059665938E-2</v>
          </cell>
          <cell r="S810">
            <v>8.907329826378535E-2</v>
          </cell>
          <cell r="T810">
            <v>8.3474755389746677E-2</v>
          </cell>
          <cell r="U810"/>
          <cell r="V810">
            <v>2.9403049865504124E-2</v>
          </cell>
          <cell r="W810">
            <v>7.5580441740342105E-2</v>
          </cell>
          <cell r="X810"/>
          <cell r="Y810">
            <v>8.7974443059665938E-2</v>
          </cell>
          <cell r="Z810">
            <v>8.1285951151813779E-2</v>
          </cell>
          <cell r="AA810"/>
          <cell r="AB810"/>
          <cell r="AC810"/>
          <cell r="AD810">
            <v>6.1437410607067464E-2</v>
          </cell>
          <cell r="AE810">
            <v>6.6376669069663205E-2</v>
          </cell>
          <cell r="AF810">
            <v>6.9749414779867208E-2</v>
          </cell>
          <cell r="AG810">
            <v>8.643206738609388E-2</v>
          </cell>
          <cell r="AH810">
            <v>8.3474755389746677E-2</v>
          </cell>
          <cell r="AI810">
            <v>6.7174385466334516E-2</v>
          </cell>
          <cell r="AJ810">
            <v>5.9600499370658012E-2</v>
          </cell>
        </row>
        <row r="811">
          <cell r="A811">
            <v>1113</v>
          </cell>
          <cell r="B811" t="str">
            <v>UN430000</v>
          </cell>
          <cell r="C811" t="str">
            <v>Asia</v>
          </cell>
          <cell r="D811">
            <v>5.3260645228816642E-2</v>
          </cell>
          <cell r="E811">
            <v>1.2648654774433356E-2</v>
          </cell>
          <cell r="F811">
            <v>3.1601805146496194E-2</v>
          </cell>
          <cell r="G811">
            <v>2.3675993798694554E-2</v>
          </cell>
          <cell r="H811">
            <v>5.9964677927472766E-2</v>
          </cell>
          <cell r="I811">
            <v>4.9557394375388614E-2</v>
          </cell>
          <cell r="J811">
            <v>3.9449904214864412E-2</v>
          </cell>
          <cell r="K811">
            <v>3.1942480071209957E-2</v>
          </cell>
          <cell r="L811"/>
          <cell r="M811">
            <v>5.3260645228816642E-2</v>
          </cell>
          <cell r="N811">
            <v>3.2588774254852806E-2</v>
          </cell>
          <cell r="O811">
            <v>3.2226434666271828E-2</v>
          </cell>
          <cell r="P811">
            <v>3.0099337042908948E-2</v>
          </cell>
          <cell r="Q811">
            <v>5.9964677927472766E-2</v>
          </cell>
          <cell r="R811">
            <v>5.4802535185434924E-2</v>
          </cell>
          <cell r="S811">
            <v>4.9250488304677362E-2</v>
          </cell>
          <cell r="T811">
            <v>4.5074512310633204E-2</v>
          </cell>
          <cell r="U811"/>
          <cell r="V811">
            <v>3.2588774254852806E-2</v>
          </cell>
          <cell r="W811">
            <v>2.7664056433089442E-2</v>
          </cell>
          <cell r="X811"/>
          <cell r="Y811">
            <v>5.4802535185434924E-2</v>
          </cell>
          <cell r="Z811">
            <v>3.6021945786566964E-2</v>
          </cell>
          <cell r="AA811"/>
          <cell r="AB811"/>
          <cell r="AC811"/>
          <cell r="AD811">
            <v>1.7010034926090923E-2</v>
          </cell>
          <cell r="AE811">
            <v>2.3375804479993479E-2</v>
          </cell>
          <cell r="AF811">
            <v>3.3446061486580858E-2</v>
          </cell>
          <cell r="AG811">
            <v>3.4436035273678708E-2</v>
          </cell>
          <cell r="AH811">
            <v>4.5074512310633204E-2</v>
          </cell>
          <cell r="AI811">
            <v>3.9016014278281788E-2</v>
          </cell>
          <cell r="AJ811">
            <v>1.6506752404063858E-2</v>
          </cell>
        </row>
        <row r="812">
          <cell r="A812">
            <v>1114</v>
          </cell>
          <cell r="B812" t="str">
            <v>Asia (USD)</v>
          </cell>
          <cell r="C812"/>
          <cell r="D812">
            <v>5.3871465226204285E-2</v>
          </cell>
          <cell r="E812">
            <v>1.1977364690280021E-2</v>
          </cell>
          <cell r="F812">
            <v>3.1526695127048775E-2</v>
          </cell>
          <cell r="G812">
            <v>2.3148296494836022E-2</v>
          </cell>
          <cell r="H812">
            <v>6.0123209506718851E-2</v>
          </cell>
          <cell r="I812">
            <v>4.9209370803795331E-2</v>
          </cell>
          <cell r="J812">
            <v>3.9248255730410526E-2</v>
          </cell>
          <cell r="K812">
            <v>3.1818693025304122E-2</v>
          </cell>
          <cell r="L812"/>
          <cell r="M812">
            <v>5.3871465226204285E-2</v>
          </cell>
          <cell r="N812">
            <v>3.2903884470136577E-2</v>
          </cell>
          <cell r="O812">
            <v>3.2365501191625061E-2</v>
          </cell>
          <cell r="P812">
            <v>3.0127129845886707E-2</v>
          </cell>
          <cell r="Q812">
            <v>6.0123209506718851E-2</v>
          </cell>
          <cell r="R812">
            <v>5.4563703113233671E-2</v>
          </cell>
          <cell r="S812">
            <v>4.9293728525587867E-2</v>
          </cell>
          <cell r="T812">
            <v>4.4952236332091479E-2</v>
          </cell>
          <cell r="U812"/>
          <cell r="V812">
            <v>3.2903884470136577E-2</v>
          </cell>
          <cell r="W812">
            <v>2.7408205692639607E-2</v>
          </cell>
          <cell r="X812"/>
          <cell r="Y812">
            <v>5.4563703113233671E-2</v>
          </cell>
          <cell r="Z812">
            <v>3.5652885295296248E-2</v>
          </cell>
          <cell r="AA812"/>
          <cell r="AB812"/>
          <cell r="AC812"/>
          <cell r="AD812">
            <v>1.7060109214976464E-2</v>
          </cell>
          <cell r="AE812">
            <v>2.3444084003814276E-2</v>
          </cell>
          <cell r="AF812">
            <v>3.3251101934436943E-2</v>
          </cell>
          <cell r="AG812">
            <v>3.4426779507445313E-2</v>
          </cell>
          <cell r="AH812">
            <v>4.4952236332091479E-2</v>
          </cell>
          <cell r="AI812">
            <v>3.950579771501414E-2</v>
          </cell>
          <cell r="AJ812">
            <v>1.6507688270284596E-2</v>
          </cell>
        </row>
        <row r="813">
          <cell r="A813">
            <v>1115</v>
          </cell>
          <cell r="B813" t="str">
            <v>UN500000</v>
          </cell>
          <cell r="C813" t="str">
            <v>Asset management</v>
          </cell>
          <cell r="D813">
            <v>0.30043090162019015</v>
          </cell>
          <cell r="E813">
            <v>0.27372827295738311</v>
          </cell>
          <cell r="F813">
            <v>0.27061930412982321</v>
          </cell>
          <cell r="G813">
            <v>0.18351020877478572</v>
          </cell>
          <cell r="H813">
            <v>0.20458583035060801</v>
          </cell>
          <cell r="I813">
            <v>0.15435065906137085</v>
          </cell>
          <cell r="J813">
            <v>0.19454880193415555</v>
          </cell>
          <cell r="K813">
            <v>0.23604726961081979</v>
          </cell>
          <cell r="L813"/>
          <cell r="M813">
            <v>0.30043090162019015</v>
          </cell>
          <cell r="N813">
            <v>0.28719794940732174</v>
          </cell>
          <cell r="O813">
            <v>0.28232753167178448</v>
          </cell>
          <cell r="P813">
            <v>0.2565635540538671</v>
          </cell>
          <cell r="Q813">
            <v>0.20458583035060801</v>
          </cell>
          <cell r="R813">
            <v>0.18097557998150457</v>
          </cell>
          <cell r="S813">
            <v>0.1846103742666505</v>
          </cell>
          <cell r="T813">
            <v>0.19561347145415761</v>
          </cell>
          <cell r="U813"/>
          <cell r="V813">
            <v>0.28719794940732174</v>
          </cell>
          <cell r="W813">
            <v>0.22653129007801531</v>
          </cell>
          <cell r="X813"/>
          <cell r="Y813">
            <v>0.18097557998150457</v>
          </cell>
          <cell r="Z813">
            <v>0.21604646963396962</v>
          </cell>
          <cell r="AA813"/>
          <cell r="AB813"/>
          <cell r="AC813"/>
          <cell r="AD813">
            <v>0.21621773643317135</v>
          </cell>
          <cell r="AE813">
            <v>0.21396567638725833</v>
          </cell>
          <cell r="AF813">
            <v>0.20757568421269579</v>
          </cell>
          <cell r="AG813">
            <v>0.2041566349070971</v>
          </cell>
          <cell r="AH813">
            <v>0.19561347145415761</v>
          </cell>
          <cell r="AI813">
            <v>0.16061994795614326</v>
          </cell>
          <cell r="AJ813">
            <v>0.23657098536783219</v>
          </cell>
        </row>
        <row r="814">
          <cell r="A814">
            <v>1116</v>
          </cell>
          <cell r="B814" t="str">
            <v>Return on Capital</v>
          </cell>
          <cell r="C814"/>
          <cell r="D814">
            <v>8.3321708600544137E-2</v>
          </cell>
          <cell r="E814">
            <v>9.1819375963616001E-2</v>
          </cell>
          <cell r="F814">
            <v>8.9029845420732986E-2</v>
          </cell>
          <cell r="G814">
            <v>8.9499974361959972E-2</v>
          </cell>
          <cell r="H814">
            <v>8.4478115220707181E-2</v>
          </cell>
          <cell r="I814">
            <v>8.6659114670539036E-2</v>
          </cell>
          <cell r="J814">
            <v>8.4669766979020206E-2</v>
          </cell>
          <cell r="K814">
            <v>8.5034719627827784E-2</v>
          </cell>
          <cell r="L814"/>
          <cell r="M814">
            <v>8.3321708600544137E-2</v>
          </cell>
          <cell r="N814">
            <v>8.7659833043436511E-2</v>
          </cell>
          <cell r="O814">
            <v>8.8462474331424082E-2</v>
          </cell>
          <cell r="P814">
            <v>8.9020241540897951E-2</v>
          </cell>
          <cell r="Q814">
            <v>8.4478115220707181E-2</v>
          </cell>
          <cell r="R814">
            <v>8.6139817825994683E-2</v>
          </cell>
          <cell r="S814">
            <v>8.5249084999515251E-2</v>
          </cell>
          <cell r="T814">
            <v>8.5296603569069027E-2</v>
          </cell>
          <cell r="U814"/>
          <cell r="V814">
            <v>8.7659833043436511E-2</v>
          </cell>
          <cell r="W814">
            <v>8.9599562011506692E-2</v>
          </cell>
          <cell r="X814"/>
          <cell r="Y814">
            <v>8.6139817825994683E-2</v>
          </cell>
          <cell r="Z814">
            <v>8.5189834949597615E-2</v>
          </cell>
          <cell r="AA814"/>
          <cell r="AB814"/>
          <cell r="AC814"/>
          <cell r="AD814">
            <v>8.7488095045314115E-2</v>
          </cell>
          <cell r="AE814">
            <v>8.7981470363025047E-2</v>
          </cell>
          <cell r="AF814">
            <v>8.7702791393110283E-2</v>
          </cell>
          <cell r="AG814">
            <v>8.4548477849470019E-2</v>
          </cell>
          <cell r="AH814">
            <v>8.5296603569069027E-2</v>
          </cell>
          <cell r="AI814">
            <v>8.2430901895082967E-2</v>
          </cell>
          <cell r="AJ814">
            <v>8.7963039962864517E-2</v>
          </cell>
        </row>
        <row r="815">
          <cell r="A815">
            <v>1117</v>
          </cell>
          <cell r="B815" t="str">
            <v>Net run-off earnings</v>
          </cell>
          <cell r="C815"/>
          <cell r="D815">
            <v>9.8526216185958027E-2</v>
          </cell>
          <cell r="E815">
            <v>-0.16980409815773598</v>
          </cell>
          <cell r="F815">
            <v>-4.1539242204772481E-2</v>
          </cell>
          <cell r="G815">
            <v>-2.5186218041868592E-2</v>
          </cell>
          <cell r="H815">
            <v>0.11792185945416497</v>
          </cell>
          <cell r="I815">
            <v>4.4249623698800828</v>
          </cell>
          <cell r="J815">
            <v>1.3615907297287091</v>
          </cell>
          <cell r="K815">
            <v>1.0995480859294804</v>
          </cell>
          <cell r="L815"/>
          <cell r="M815">
            <v>9.8526216185958027E-2</v>
          </cell>
          <cell r="N815">
            <v>-3.0461740212670958E-2</v>
          </cell>
          <cell r="O815">
            <v>-3.3225520025398331E-2</v>
          </cell>
          <cell r="P815">
            <v>-3.0897684527588409E-2</v>
          </cell>
          <cell r="Q815">
            <v>0.11792185945416497</v>
          </cell>
          <cell r="R815">
            <v>0.17824640319686569</v>
          </cell>
          <cell r="S815">
            <v>0.28004600084320475</v>
          </cell>
          <cell r="T815">
            <v>0.30117900426567684</v>
          </cell>
          <cell r="U815"/>
          <cell r="V815">
            <v>-3.0461740212670958E-2</v>
          </cell>
          <cell r="W815">
            <v>-3.2842654242236445E-2</v>
          </cell>
          <cell r="X815"/>
          <cell r="Y815">
            <v>0.17824640319686569</v>
          </cell>
          <cell r="Z815">
            <v>1.343652760532738</v>
          </cell>
          <cell r="AA815"/>
          <cell r="AB815"/>
          <cell r="AC815"/>
          <cell r="AD815">
            <v>-5.726153545137621E-2</v>
          </cell>
          <cell r="AE815">
            <v>-5.7819057131553282E-2</v>
          </cell>
          <cell r="AF815">
            <v>-5.5423812312308841E-3</v>
          </cell>
          <cell r="AG815">
            <v>0.11683985444071919</v>
          </cell>
          <cell r="AH815">
            <v>0.30117900426567684</v>
          </cell>
          <cell r="AI815">
            <v>0</v>
          </cell>
          <cell r="AJ815">
            <v>0</v>
          </cell>
        </row>
        <row r="816">
          <cell r="A816"/>
        </row>
        <row r="817">
          <cell r="A817"/>
          <cell r="B817" t="str">
            <v>Return on Capital excl. r.r. &amp; r.o.b.</v>
          </cell>
          <cell r="C817"/>
        </row>
        <row r="818">
          <cell r="A818">
            <v>1201</v>
          </cell>
          <cell r="B818" t="str">
            <v>UN100000</v>
          </cell>
          <cell r="C818" t="str">
            <v>Americas</v>
          </cell>
          <cell r="D818">
            <v>8.2533143382642546E-2</v>
          </cell>
          <cell r="E818">
            <v>9.8347249685140539E-2</v>
          </cell>
          <cell r="F818">
            <v>9.7243499824744201E-2</v>
          </cell>
          <cell r="G818">
            <v>0.10658192033195855</v>
          </cell>
          <cell r="H818">
            <v>8.5611987646576265E-2</v>
          </cell>
          <cell r="I818">
            <v>8.8936234763594052E-2</v>
          </cell>
          <cell r="J818">
            <v>7.5115043994724046E-2</v>
          </cell>
          <cell r="K818">
            <v>8.2176220374839348E-2</v>
          </cell>
          <cell r="L818"/>
          <cell r="M818">
            <v>8.2533143382642546E-2</v>
          </cell>
          <cell r="N818">
            <v>9.0172982468390089E-2</v>
          </cell>
          <cell r="O818">
            <v>9.2713641988877854E-2</v>
          </cell>
          <cell r="P818">
            <v>9.6694826898278102E-2</v>
          </cell>
          <cell r="Q818">
            <v>8.5611987646576265E-2</v>
          </cell>
          <cell r="R818">
            <v>8.8190767473581885E-2</v>
          </cell>
          <cell r="S818">
            <v>8.3370544088125872E-2</v>
          </cell>
          <cell r="T818">
            <v>8.3425706855876497E-2</v>
          </cell>
          <cell r="U818"/>
          <cell r="V818">
            <v>9.0172982468390089E-2</v>
          </cell>
          <cell r="W818">
            <v>0.10239179009491907</v>
          </cell>
          <cell r="X818"/>
          <cell r="Y818">
            <v>8.8190767473581885E-2</v>
          </cell>
          <cell r="Z818">
            <v>7.9218134724449052E-2</v>
          </cell>
          <cell r="AA818"/>
          <cell r="AD818">
            <v>9.7018330463275348E-2</v>
          </cell>
          <cell r="AE818">
            <v>9.7139843880565138E-2</v>
          </cell>
          <cell r="AF818">
            <v>9.4778339318316626E-2</v>
          </cell>
          <cell r="AG818">
            <v>8.6137020824131133E-2</v>
          </cell>
          <cell r="AH818">
            <v>8.3425706855876497E-2</v>
          </cell>
          <cell r="AI818">
            <v>8.4933725138856872E-2</v>
          </cell>
          <cell r="AJ818">
            <v>9.4764436233179525E-2</v>
          </cell>
        </row>
        <row r="819">
          <cell r="A819"/>
          <cell r="B819" t="str">
            <v>UN130100</v>
          </cell>
          <cell r="C819" t="str">
            <v>Mongeral</v>
          </cell>
          <cell r="D819">
            <v>2.1285373498182599E-2</v>
          </cell>
          <cell r="E819">
            <v>4.3058349138756835E-2</v>
          </cell>
          <cell r="F819">
            <v>8.5345619164405293E-2</v>
          </cell>
          <cell r="G819">
            <v>0.1460548697591634</v>
          </cell>
          <cell r="H819">
            <v>6.3310669283867999E-2</v>
          </cell>
          <cell r="I819">
            <v>0.11526847126343677</v>
          </cell>
          <cell r="J819">
            <v>0.19043141772546654</v>
          </cell>
          <cell r="K819">
            <v>0.14795116304796377</v>
          </cell>
          <cell r="L819"/>
          <cell r="M819">
            <v>2.1285373498182599E-2</v>
          </cell>
          <cell r="N819">
            <v>3.2036040906434672E-2</v>
          </cell>
          <cell r="O819">
            <v>4.8720005898263398E-2</v>
          </cell>
          <cell r="P819">
            <v>7.1734473330154883E-2</v>
          </cell>
          <cell r="Q819">
            <v>6.3310669283867999E-2</v>
          </cell>
          <cell r="R819">
            <v>8.9689042561407376E-2</v>
          </cell>
          <cell r="S819">
            <v>0.12374587432864242</v>
          </cell>
          <cell r="T819">
            <v>0.12964841978978903</v>
          </cell>
          <cell r="U819"/>
          <cell r="V819">
            <v>3.2036040906434672E-2</v>
          </cell>
          <cell r="W819">
            <v>0.11493556067031512</v>
          </cell>
          <cell r="X819"/>
          <cell r="Y819">
            <v>8.9689042561407376E-2</v>
          </cell>
          <cell r="Z819">
            <v>0.16841926533526955</v>
          </cell>
          <cell r="AA819"/>
          <cell r="AD819">
            <v>8.076926446417737E-2</v>
          </cell>
          <cell r="AE819">
            <v>8.1693936733862271E-2</v>
          </cell>
          <cell r="AF819">
            <v>8.4436401250522E-2</v>
          </cell>
          <cell r="AG819">
            <v>9.5994908120226208E-2</v>
          </cell>
          <cell r="AH819">
            <v>0.12964841978978903</v>
          </cell>
          <cell r="AI819">
            <v>9.0859852261351778E-2</v>
          </cell>
          <cell r="AJ819">
            <v>8.0265563040514631E-2</v>
          </cell>
        </row>
        <row r="820">
          <cell r="A820"/>
          <cell r="B820" t="str">
            <v>UN130005</v>
          </cell>
          <cell r="C820" t="str">
            <v>AKAAN-Aegon</v>
          </cell>
          <cell r="D820">
            <v>-1.1890289061817279</v>
          </cell>
          <cell r="E820">
            <v>-1.6017438272824693</v>
          </cell>
          <cell r="F820">
            <v>-1.2649090427919059</v>
          </cell>
          <cell r="G820">
            <v>-4.6427656471737935</v>
          </cell>
          <cell r="H820">
            <v>-8.2619786527846841</v>
          </cell>
          <cell r="I820">
            <v>425.12413834877947</v>
          </cell>
          <cell r="J820">
            <v>0</v>
          </cell>
          <cell r="K820">
            <v>0</v>
          </cell>
          <cell r="L820"/>
          <cell r="M820">
            <v>-1.1890289061817279</v>
          </cell>
          <cell r="N820">
            <v>-1.3692423435644714</v>
          </cell>
          <cell r="O820">
            <v>-1.3209238165345001</v>
          </cell>
          <cell r="P820">
            <v>-1.7050861247792692</v>
          </cell>
          <cell r="Q820">
            <v>-8.2619786527846841</v>
          </cell>
          <cell r="R820">
            <v>-6.2431565568804208</v>
          </cell>
          <cell r="S820">
            <v>-5.5527311514083602</v>
          </cell>
          <cell r="T820">
            <v>-5.2255696472875135</v>
          </cell>
          <cell r="U820"/>
          <cell r="V820">
            <v>-1.3692423435644714</v>
          </cell>
          <cell r="W820">
            <v>-2.5689607314354586</v>
          </cell>
          <cell r="X820"/>
          <cell r="Y820">
            <v>-6.2431565568804208</v>
          </cell>
          <cell r="Z820">
            <v>0</v>
          </cell>
          <cell r="AA820"/>
          <cell r="AD820">
            <v>3.1580408935794448</v>
          </cell>
          <cell r="AE820">
            <v>24.031044815908338</v>
          </cell>
          <cell r="AF820">
            <v>-2.046504983377242</v>
          </cell>
          <cell r="AG820">
            <v>-2.07502910709524</v>
          </cell>
          <cell r="AH820">
            <v>-5.2255696472875135</v>
          </cell>
          <cell r="AI820">
            <v>0</v>
          </cell>
          <cell r="AJ820">
            <v>2.1422451010954702</v>
          </cell>
        </row>
        <row r="821">
          <cell r="A821">
            <v>1202</v>
          </cell>
          <cell r="B821" t="str">
            <v>Americas (USD)</v>
          </cell>
          <cell r="C821"/>
          <cell r="D821">
            <v>8.3513323681630378E-2</v>
          </cell>
          <cell r="E821">
            <v>9.8182827766096728E-2</v>
          </cell>
          <cell r="F821">
            <v>9.7356088456081472E-2</v>
          </cell>
          <cell r="G821">
            <v>0.10598995638901507</v>
          </cell>
          <cell r="H821">
            <v>8.58510638913135E-2</v>
          </cell>
          <cell r="I821">
            <v>8.8436425658874329E-2</v>
          </cell>
          <cell r="J821">
            <v>7.4846397189618538E-2</v>
          </cell>
          <cell r="K821">
            <v>8.228199907078261E-2</v>
          </cell>
          <cell r="L821"/>
          <cell r="M821">
            <v>8.3513323681630378E-2</v>
          </cell>
          <cell r="N821">
            <v>9.1099315715953824E-2</v>
          </cell>
          <cell r="O821">
            <v>9.3157995174744157E-2</v>
          </cell>
          <cell r="P821">
            <v>9.6792249817182957E-2</v>
          </cell>
          <cell r="Q821">
            <v>8.58510638913135E-2</v>
          </cell>
          <cell r="R821">
            <v>8.7818179560682066E-2</v>
          </cell>
          <cell r="S821">
            <v>8.3421227998574196E-2</v>
          </cell>
          <cell r="T821">
            <v>8.3181011263827209E-2</v>
          </cell>
          <cell r="U821"/>
          <cell r="V821">
            <v>9.1099315715953824E-2</v>
          </cell>
          <cell r="W821">
            <v>0.10221849374677734</v>
          </cell>
          <cell r="X821"/>
          <cell r="Y821">
            <v>8.7818179560682066E-2</v>
          </cell>
          <cell r="Z821">
            <v>7.864455698562095E-2</v>
          </cell>
          <cell r="AA821"/>
          <cell r="AD821">
            <v>9.7301666421733587E-2</v>
          </cell>
          <cell r="AE821">
            <v>9.7423732116134337E-2</v>
          </cell>
          <cell r="AF821">
            <v>9.4227105644607331E-2</v>
          </cell>
          <cell r="AG821">
            <v>8.6072794313074089E-2</v>
          </cell>
          <cell r="AH821">
            <v>8.3181011263827209E-2</v>
          </cell>
          <cell r="AI821">
            <v>8.5977655763562769E-2</v>
          </cell>
          <cell r="AJ821">
            <v>9.476441100618968E-2</v>
          </cell>
        </row>
        <row r="822">
          <cell r="A822">
            <v>1203</v>
          </cell>
          <cell r="B822" t="str">
            <v>UN200000</v>
          </cell>
          <cell r="C822" t="str">
            <v>The Netherlands</v>
          </cell>
          <cell r="D822">
            <v>8.568549663183031E-2</v>
          </cell>
          <cell r="E822">
            <v>8.9449262462503468E-2</v>
          </cell>
          <cell r="F822">
            <v>7.9469798419433774E-2</v>
          </cell>
          <cell r="G822">
            <v>7.358978597974164E-2</v>
          </cell>
          <cell r="H822">
            <v>8.5113865332109739E-2</v>
          </cell>
          <cell r="I822">
            <v>8.653351783538106E-2</v>
          </cell>
          <cell r="J822">
            <v>8.0680356901751668E-2</v>
          </cell>
          <cell r="K822">
            <v>8.4631525352652101E-2</v>
          </cell>
          <cell r="L822"/>
          <cell r="M822">
            <v>8.568549663183031E-2</v>
          </cell>
          <cell r="N822">
            <v>8.7723769081718028E-2</v>
          </cell>
          <cell r="O822">
            <v>8.4724737380170875E-2</v>
          </cell>
          <cell r="P822">
            <v>8.2220655412752031E-2</v>
          </cell>
          <cell r="Q822">
            <v>8.5113865332109739E-2</v>
          </cell>
          <cell r="R822">
            <v>8.619243881521306E-2</v>
          </cell>
          <cell r="S822">
            <v>8.4236970058781335E-2</v>
          </cell>
          <cell r="T822">
            <v>8.3975640967456092E-2</v>
          </cell>
          <cell r="U822"/>
          <cell r="V822">
            <v>8.7723769081718028E-2</v>
          </cell>
          <cell r="W822">
            <v>7.6947143873122001E-2</v>
          </cell>
          <cell r="X822"/>
          <cell r="Y822">
            <v>8.619243881521306E-2</v>
          </cell>
          <cell r="Z822">
            <v>8.235410275059854E-2</v>
          </cell>
          <cell r="AA822"/>
          <cell r="AD822">
            <v>7.813575964736999E-2</v>
          </cell>
          <cell r="AE822">
            <v>7.8694643092284897E-2</v>
          </cell>
          <cell r="AF822">
            <v>8.1495269477861468E-2</v>
          </cell>
          <cell r="AG822">
            <v>8.1232690311930061E-2</v>
          </cell>
          <cell r="AH822">
            <v>8.3975640967456092E-2</v>
          </cell>
          <cell r="AI822">
            <v>7.2673484087831128E-2</v>
          </cell>
          <cell r="AJ822">
            <v>7.5800618072847478E-2</v>
          </cell>
        </row>
        <row r="823">
          <cell r="A823">
            <v>1204</v>
          </cell>
          <cell r="B823" t="str">
            <v>UN424000</v>
          </cell>
          <cell r="C823" t="str">
            <v>Variable Annuities Europe</v>
          </cell>
          <cell r="D823">
            <v>4.3784515604529964E-2</v>
          </cell>
          <cell r="E823">
            <v>3.5103935153166547E-4</v>
          </cell>
          <cell r="F823">
            <v>-53306.257742257738</v>
          </cell>
          <cell r="G823">
            <v>102083.47474747476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/>
          <cell r="M823">
            <v>4.3784515604529964E-2</v>
          </cell>
          <cell r="N823">
            <v>3.2969082900220388E-2</v>
          </cell>
          <cell r="O823">
            <v>2.916655248850776E-2</v>
          </cell>
          <cell r="P823">
            <v>2.7318908785372339E-2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/>
          <cell r="V823">
            <v>3.2969082900220388E-2</v>
          </cell>
          <cell r="W823">
            <v>-52800.189683860241</v>
          </cell>
          <cell r="X823"/>
          <cell r="Y823">
            <v>0</v>
          </cell>
          <cell r="Z823">
            <v>0</v>
          </cell>
          <cell r="AA823"/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</row>
        <row r="824">
          <cell r="A824">
            <v>1205</v>
          </cell>
          <cell r="B824" t="str">
            <v>Variable Annuities Europe (GBP)</v>
          </cell>
          <cell r="C824"/>
          <cell r="D824">
            <v>4.3817299556177768E-2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/>
          <cell r="M824">
            <v>4.3817299556177768E-2</v>
          </cell>
          <cell r="N824">
            <v>3.286297453811686E-2</v>
          </cell>
          <cell r="O824">
            <v>2.9211532922705712E-2</v>
          </cell>
          <cell r="P824">
            <v>2.7385812125733277E-2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/>
          <cell r="V824">
            <v>3.286297453811686E-2</v>
          </cell>
          <cell r="W824">
            <v>0</v>
          </cell>
          <cell r="X824"/>
          <cell r="Y824">
            <v>0</v>
          </cell>
          <cell r="Z824">
            <v>0</v>
          </cell>
          <cell r="AA824"/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A825">
            <v>1206</v>
          </cell>
          <cell r="B825" t="str">
            <v>UN300000</v>
          </cell>
          <cell r="C825" t="str">
            <v>Aegon UK</v>
          </cell>
          <cell r="D825">
            <v>6.4003739700767087E-2</v>
          </cell>
          <cell r="E825">
            <v>7.8193289444669703E-2</v>
          </cell>
          <cell r="F825">
            <v>6.1472038210708395E-2</v>
          </cell>
          <cell r="G825">
            <v>6.0891135375770747E-2</v>
          </cell>
          <cell r="H825">
            <v>6.6732077965834413E-2</v>
          </cell>
          <cell r="I825">
            <v>7.9766439430689132E-2</v>
          </cell>
          <cell r="J825">
            <v>0.18046628180622029</v>
          </cell>
          <cell r="K825">
            <v>7.8481685342288179E-2</v>
          </cell>
          <cell r="L825"/>
          <cell r="M825">
            <v>6.4003739700767087E-2</v>
          </cell>
          <cell r="N825">
            <v>7.1557445644505432E-2</v>
          </cell>
          <cell r="O825">
            <v>7.2390310820689308E-2</v>
          </cell>
          <cell r="P825">
            <v>6.9277268082494833E-2</v>
          </cell>
          <cell r="Q825">
            <v>6.6732077965834413E-2</v>
          </cell>
          <cell r="R825">
            <v>7.414831455418136E-2</v>
          </cell>
          <cell r="S825">
            <v>0.10628718452416584</v>
          </cell>
          <cell r="T825">
            <v>9.9869758745413581E-2</v>
          </cell>
          <cell r="U825"/>
          <cell r="V825">
            <v>7.1557445644505432E-2</v>
          </cell>
          <cell r="W825">
            <v>6.084213182609903E-2</v>
          </cell>
          <cell r="X825"/>
          <cell r="Y825">
            <v>7.414831455418136E-2</v>
          </cell>
          <cell r="Z825">
            <v>0.13070337949804664</v>
          </cell>
          <cell r="AA825"/>
          <cell r="AD825">
            <v>6.8939015577409946E-2</v>
          </cell>
          <cell r="AE825">
            <v>6.9489982909252596E-2</v>
          </cell>
          <cell r="AF825">
            <v>6.9627984407605925E-2</v>
          </cell>
          <cell r="AG825">
            <v>9.4115510986200607E-2</v>
          </cell>
          <cell r="AH825">
            <v>9.9869758745413581E-2</v>
          </cell>
          <cell r="AI825">
            <v>9.3743321182085587E-2</v>
          </cell>
          <cell r="AJ825">
            <v>7.7528505237452375E-2</v>
          </cell>
        </row>
        <row r="826">
          <cell r="A826">
            <v>1207</v>
          </cell>
          <cell r="B826" t="str">
            <v>Aegon UK (GBP)</v>
          </cell>
          <cell r="C826"/>
          <cell r="D826">
            <v>6.4063399860070563E-2</v>
          </cell>
          <cell r="E826">
            <v>7.7847908581428343E-2</v>
          </cell>
          <cell r="F826">
            <v>6.1892396466029238E-2</v>
          </cell>
          <cell r="G826">
            <v>6.0405154332257953E-2</v>
          </cell>
          <cell r="H826">
            <v>6.6147502225243723E-2</v>
          </cell>
          <cell r="I826">
            <v>7.949585241585054E-2</v>
          </cell>
          <cell r="J826">
            <v>0.18082248164986051</v>
          </cell>
          <cell r="K826">
            <v>7.7154618610364711E-2</v>
          </cell>
          <cell r="L826"/>
          <cell r="M826">
            <v>6.4063399860070563E-2</v>
          </cell>
          <cell r="N826">
            <v>7.1280650525348571E-2</v>
          </cell>
          <cell r="O826">
            <v>7.2290916631382929E-2</v>
          </cell>
          <cell r="P826">
            <v>6.9034932632522084E-2</v>
          </cell>
          <cell r="Q826">
            <v>6.6147502225243723E-2</v>
          </cell>
          <cell r="R826">
            <v>7.320745037739991E-2</v>
          </cell>
          <cell r="S826">
            <v>0.10609675292893762</v>
          </cell>
          <cell r="T826">
            <v>9.9808299067692119E-2</v>
          </cell>
          <cell r="U826"/>
          <cell r="V826">
            <v>7.1280650525348571E-2</v>
          </cell>
          <cell r="W826">
            <v>6.0800663314793481E-2</v>
          </cell>
          <cell r="X826"/>
          <cell r="Y826">
            <v>7.320745037739991E-2</v>
          </cell>
          <cell r="Z826">
            <v>0.13124313898557366</v>
          </cell>
          <cell r="AA826"/>
          <cell r="AD826">
            <v>6.8208572973435494E-2</v>
          </cell>
          <cell r="AE826">
            <v>6.873779439487547E-2</v>
          </cell>
          <cell r="AF826">
            <v>6.8874238564205631E-2</v>
          </cell>
          <cell r="AG826">
            <v>9.3098741004211047E-2</v>
          </cell>
          <cell r="AH826">
            <v>9.9808299067692119E-2</v>
          </cell>
          <cell r="AI826">
            <v>9.5617496269423993E-2</v>
          </cell>
          <cell r="AJ826">
            <v>7.7529815153338802E-2</v>
          </cell>
        </row>
        <row r="827">
          <cell r="A827">
            <v>1208</v>
          </cell>
          <cell r="B827" t="str">
            <v>UN310000</v>
          </cell>
          <cell r="C827" t="str">
            <v>United Kingdom</v>
          </cell>
          <cell r="D827">
            <v>6.1397748824704883E-2</v>
          </cell>
          <cell r="E827">
            <v>7.2905489870160115E-2</v>
          </cell>
          <cell r="F827">
            <v>6.1440567676931943E-2</v>
          </cell>
          <cell r="G827">
            <v>6.0885238364256584E-2</v>
          </cell>
          <cell r="H827">
            <v>6.6732077973482032E-2</v>
          </cell>
          <cell r="I827">
            <v>7.9766439440490305E-2</v>
          </cell>
          <cell r="J827">
            <v>0.18046628182999125</v>
          </cell>
          <cell r="K827">
            <v>7.8481685352729522E-2</v>
          </cell>
          <cell r="L827"/>
          <cell r="M827">
            <v>6.1397748824704883E-2</v>
          </cell>
          <cell r="N827">
            <v>6.8086095058029053E-2</v>
          </cell>
          <cell r="O827">
            <v>6.9223152223887391E-2</v>
          </cell>
          <cell r="P827">
            <v>6.6820179065051596E-2</v>
          </cell>
          <cell r="Q827">
            <v>6.6732077973482032E-2</v>
          </cell>
          <cell r="R827">
            <v>7.4148314563110482E-2</v>
          </cell>
          <cell r="S827">
            <v>0.10628718453719303</v>
          </cell>
          <cell r="T827">
            <v>9.9869758757914442E-2</v>
          </cell>
          <cell r="U827"/>
          <cell r="V827">
            <v>6.8086095058029053E-2</v>
          </cell>
          <cell r="W827">
            <v>6.0823619314623094E-2</v>
          </cell>
          <cell r="X827"/>
          <cell r="Y827">
            <v>7.4148314563110482E-2</v>
          </cell>
          <cell r="Z827">
            <v>0.13070337951547881</v>
          </cell>
          <cell r="AA827"/>
          <cell r="AD827">
            <v>6.8939015585798735E-2</v>
          </cell>
          <cell r="AE827">
            <v>6.9489982917893142E-2</v>
          </cell>
          <cell r="AF827">
            <v>6.9627984416264346E-2</v>
          </cell>
          <cell r="AG827">
            <v>9.4115510997880195E-2</v>
          </cell>
          <cell r="AH827">
            <v>9.9869758757914442E-2</v>
          </cell>
          <cell r="AI827">
            <v>9.3743321195615001E-2</v>
          </cell>
          <cell r="AJ827">
            <v>7.7528494787910476E-2</v>
          </cell>
        </row>
        <row r="828">
          <cell r="A828">
            <v>1209</v>
          </cell>
          <cell r="B828" t="str">
            <v>United Kingdom (GBP)</v>
          </cell>
          <cell r="C828"/>
          <cell r="D828">
            <v>6.1453528473811178E-2</v>
          </cell>
          <cell r="E828">
            <v>7.2580702967467672E-2</v>
          </cell>
          <cell r="F828">
            <v>6.1892396434944118E-2</v>
          </cell>
          <cell r="G828">
            <v>6.040515433309674E-2</v>
          </cell>
          <cell r="H828">
            <v>6.6147502232735078E-2</v>
          </cell>
          <cell r="I828">
            <v>7.9495852425534641E-2</v>
          </cell>
          <cell r="J828">
            <v>0.18082248167347084</v>
          </cell>
          <cell r="K828">
            <v>7.7154618620603535E-2</v>
          </cell>
          <cell r="L828"/>
          <cell r="M828">
            <v>6.1453528473811178E-2</v>
          </cell>
          <cell r="N828">
            <v>6.7826704851635763E-2</v>
          </cell>
          <cell r="O828">
            <v>6.9142853425572276E-2</v>
          </cell>
          <cell r="P828">
            <v>6.6609579351127643E-2</v>
          </cell>
          <cell r="Q828">
            <v>6.6147502232735078E-2</v>
          </cell>
          <cell r="R828">
            <v>7.3207450386117534E-2</v>
          </cell>
          <cell r="S828">
            <v>0.10609675294181417</v>
          </cell>
          <cell r="T828">
            <v>9.9808299080082943E-2</v>
          </cell>
          <cell r="U828"/>
          <cell r="V828">
            <v>6.7826704851635763E-2</v>
          </cell>
          <cell r="W828">
            <v>6.0800663294949049E-2</v>
          </cell>
          <cell r="X828"/>
          <cell r="Y828">
            <v>7.3207450386117534E-2</v>
          </cell>
          <cell r="Z828">
            <v>0.13124313900298043</v>
          </cell>
          <cell r="AA828"/>
          <cell r="AD828">
            <v>6.8208572981665286E-2</v>
          </cell>
          <cell r="AE828">
            <v>6.8737794403348318E-2</v>
          </cell>
          <cell r="AF828">
            <v>6.8874238572696006E-2</v>
          </cell>
          <cell r="AG828">
            <v>9.3098741015664455E-2</v>
          </cell>
          <cell r="AH828">
            <v>9.9808299080082943E-2</v>
          </cell>
          <cell r="AI828">
            <v>9.5617496283249004E-2</v>
          </cell>
          <cell r="AJ828">
            <v>7.7529817239672338E-2</v>
          </cell>
        </row>
        <row r="829">
          <cell r="A829"/>
          <cell r="B829" t="str">
            <v>UN411000</v>
          </cell>
          <cell r="C829" t="str">
            <v>Hungary</v>
          </cell>
          <cell r="D829">
            <v>0.38152762849129024</v>
          </cell>
          <cell r="E829">
            <v>0.39904725863912427</v>
          </cell>
          <cell r="F829">
            <v>0.30533774950524745</v>
          </cell>
          <cell r="G829">
            <v>0.31282402703279327</v>
          </cell>
          <cell r="H829">
            <v>0.39304547588550065</v>
          </cell>
          <cell r="I829">
            <v>0.26420566004822182</v>
          </cell>
          <cell r="J829">
            <v>0.23178044850186016</v>
          </cell>
          <cell r="K829">
            <v>0.37657032449502936</v>
          </cell>
          <cell r="L829"/>
          <cell r="M829">
            <v>0.38152762849129024</v>
          </cell>
          <cell r="N829">
            <v>0.39704797716067203</v>
          </cell>
          <cell r="O829">
            <v>0.36252279987286884</v>
          </cell>
          <cell r="P829">
            <v>0.35314114599387358</v>
          </cell>
          <cell r="Q829">
            <v>0.39304547588550065</v>
          </cell>
          <cell r="R829">
            <v>0.33301348200922237</v>
          </cell>
          <cell r="S829">
            <v>0.29821931074452374</v>
          </cell>
          <cell r="T829">
            <v>0.31840228120006991</v>
          </cell>
          <cell r="U829"/>
          <cell r="V829">
            <v>0.39704797716067203</v>
          </cell>
          <cell r="W829">
            <v>0.3137460948255541</v>
          </cell>
          <cell r="X829"/>
          <cell r="Y829">
            <v>0.33301348200922237</v>
          </cell>
          <cell r="Z829">
            <v>0.30557071667837582</v>
          </cell>
          <cell r="AA829"/>
          <cell r="AD829">
            <v>0.32414778069689043</v>
          </cell>
          <cell r="AE829">
            <v>0.32775899186340957</v>
          </cell>
          <cell r="AF829">
            <v>0.32781835693901495</v>
          </cell>
          <cell r="AG829">
            <v>0.32848102619132113</v>
          </cell>
          <cell r="AH829">
            <v>0.31840228120006991</v>
          </cell>
          <cell r="AI829">
            <v>0.32076520550858945</v>
          </cell>
          <cell r="AJ829">
            <v>0.29888495903524681</v>
          </cell>
        </row>
        <row r="830">
          <cell r="A830"/>
          <cell r="B830" t="str">
            <v>UN414000</v>
          </cell>
          <cell r="C830" t="str">
            <v>Czech Republic</v>
          </cell>
          <cell r="D830">
            <v>9.8478815341220355E-2</v>
          </cell>
          <cell r="E830">
            <v>0.14805152528786444</v>
          </cell>
          <cell r="F830">
            <v>0.19103030693474371</v>
          </cell>
          <cell r="G830">
            <v>0.19172765312761805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/>
          <cell r="M830">
            <v>9.8478815341220355E-2</v>
          </cell>
          <cell r="N830">
            <v>0.12437767424801041</v>
          </cell>
          <cell r="O830">
            <v>0.14386511321811607</v>
          </cell>
          <cell r="P830">
            <v>0.15503134532635374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/>
          <cell r="V830">
            <v>0.12437767424801041</v>
          </cell>
          <cell r="W830">
            <v>0.19159584600526719</v>
          </cell>
          <cell r="X830"/>
          <cell r="Y830">
            <v>0</v>
          </cell>
          <cell r="Z830">
            <v>0</v>
          </cell>
          <cell r="AA830"/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</row>
        <row r="831">
          <cell r="A831"/>
          <cell r="B831" t="str">
            <v>UN413000</v>
          </cell>
          <cell r="C831" t="str">
            <v>Slovakia</v>
          </cell>
          <cell r="D831">
            <v>0.17368000376134282</v>
          </cell>
          <cell r="E831">
            <v>0.13843412539912223</v>
          </cell>
          <cell r="F831">
            <v>0.17970965111892626</v>
          </cell>
          <cell r="G831">
            <v>0.15157284864909062</v>
          </cell>
          <cell r="H831">
            <v>-4.0960646553703448E-2</v>
          </cell>
          <cell r="I831">
            <v>2.1419484196183363</v>
          </cell>
          <cell r="J831">
            <v>0</v>
          </cell>
          <cell r="K831">
            <v>-9.498119738666329</v>
          </cell>
          <cell r="L831"/>
          <cell r="M831">
            <v>0.17368000376134282</v>
          </cell>
          <cell r="N831">
            <v>0.15779640718562873</v>
          </cell>
          <cell r="O831">
            <v>0.16390338788143308</v>
          </cell>
          <cell r="P831">
            <v>0.16034411621035854</v>
          </cell>
          <cell r="Q831">
            <v>-4.0960646553703448E-2</v>
          </cell>
          <cell r="R831">
            <v>-3.6019030489741283E-2</v>
          </cell>
          <cell r="S831">
            <v>-3.1935830185062526E-2</v>
          </cell>
          <cell r="T831">
            <v>-4.4974133393049925E-2</v>
          </cell>
          <cell r="U831"/>
          <cell r="V831">
            <v>0.15779640718562873</v>
          </cell>
          <cell r="W831">
            <v>0.16542776050817676</v>
          </cell>
          <cell r="X831"/>
          <cell r="Y831">
            <v>-3.6019030489741283E-2</v>
          </cell>
          <cell r="Z831">
            <v>-37.952013131215608</v>
          </cell>
          <cell r="AA831"/>
          <cell r="AD831">
            <v>-1.4554637281910008E-2</v>
          </cell>
          <cell r="AE831">
            <v>-1.4588127013345605E-2</v>
          </cell>
          <cell r="AF831">
            <v>-1.4588127013345605E-2</v>
          </cell>
          <cell r="AG831">
            <v>-1.4521300961978926E-2</v>
          </cell>
          <cell r="AH831">
            <v>-4.4974133393049925E-2</v>
          </cell>
          <cell r="AI831">
            <v>0</v>
          </cell>
          <cell r="AJ831">
            <v>0</v>
          </cell>
        </row>
        <row r="832">
          <cell r="A832"/>
          <cell r="B832" t="str">
            <v>UN415000</v>
          </cell>
          <cell r="C832" t="str">
            <v>Poland</v>
          </cell>
          <cell r="D832">
            <v>8.3268269270971557E-2</v>
          </cell>
          <cell r="E832">
            <v>7.1348933074032339E-2</v>
          </cell>
          <cell r="F832">
            <v>-2.859565432705206E-3</v>
          </cell>
          <cell r="G832">
            <v>-1.691807015498727E-2</v>
          </cell>
          <cell r="H832">
            <v>1.471392603946001E-2</v>
          </cell>
          <cell r="I832">
            <v>1.5258658082793642E-3</v>
          </cell>
          <cell r="J832">
            <v>3.9135777745638811E-2</v>
          </cell>
          <cell r="K832">
            <v>4.2895643939343212E-2</v>
          </cell>
          <cell r="L832"/>
          <cell r="M832">
            <v>8.3268269270971557E-2</v>
          </cell>
          <cell r="N832">
            <v>7.7842502464654434E-2</v>
          </cell>
          <cell r="O832">
            <v>5.1143306711599543E-2</v>
          </cell>
          <cell r="P832">
            <v>3.3899224281526912E-2</v>
          </cell>
          <cell r="Q832">
            <v>1.471392603946001E-2</v>
          </cell>
          <cell r="R832">
            <v>8.2136798901711328E-3</v>
          </cell>
          <cell r="S832">
            <v>1.8256244448151594E-2</v>
          </cell>
          <cell r="T832">
            <v>2.4258041691310257E-2</v>
          </cell>
          <cell r="U832"/>
          <cell r="V832">
            <v>7.7842502464654434E-2</v>
          </cell>
          <cell r="W832">
            <v>-9.9748027638638902E-3</v>
          </cell>
          <cell r="X832"/>
          <cell r="Y832">
            <v>8.2136798901711328E-3</v>
          </cell>
          <cell r="Z832">
            <v>4.0669843130293488E-2</v>
          </cell>
          <cell r="AA832"/>
          <cell r="AD832">
            <v>2.9794318373727049E-2</v>
          </cell>
          <cell r="AE832">
            <v>2.986966869898516E-2</v>
          </cell>
          <cell r="AF832">
            <v>2.5606416178127849E-2</v>
          </cell>
          <cell r="AG832">
            <v>9.9203295603831464E-3</v>
          </cell>
          <cell r="AH832">
            <v>2.4258041691310257E-2</v>
          </cell>
          <cell r="AI832">
            <v>2.5490141824884825E-2</v>
          </cell>
          <cell r="AJ832">
            <v>2.7129158061372151E-2</v>
          </cell>
        </row>
        <row r="833">
          <cell r="A833"/>
          <cell r="B833" t="str">
            <v>UN416000</v>
          </cell>
          <cell r="C833" t="str">
            <v>Romania</v>
          </cell>
          <cell r="D833">
            <v>0.14761950501007376</v>
          </cell>
          <cell r="E833">
            <v>0.11489567642388848</v>
          </cell>
          <cell r="F833">
            <v>0.15106980057131952</v>
          </cell>
          <cell r="G833">
            <v>0.1340413477308742</v>
          </cell>
          <cell r="H833">
            <v>2.3976335942113573E-2</v>
          </cell>
          <cell r="I833">
            <v>-3.7949027191057486E-2</v>
          </cell>
          <cell r="J833">
            <v>-1.3712295057997405E-2</v>
          </cell>
          <cell r="K833">
            <v>2.8979293399322974E-2</v>
          </cell>
          <cell r="L833"/>
          <cell r="M833">
            <v>0.14761950501007376</v>
          </cell>
          <cell r="N833">
            <v>0.1324538068130531</v>
          </cell>
          <cell r="O833">
            <v>0.13786478134161653</v>
          </cell>
          <cell r="P833">
            <v>0.13657747529479922</v>
          </cell>
          <cell r="Q833">
            <v>2.3976335942113573E-2</v>
          </cell>
          <cell r="R833">
            <v>-6.0951449148586761E-3</v>
          </cell>
          <cell r="S833">
            <v>-8.4525235388602758E-3</v>
          </cell>
          <cell r="T833">
            <v>1.3555541343993553E-3</v>
          </cell>
          <cell r="U833"/>
          <cell r="V833">
            <v>0.1324538068130531</v>
          </cell>
          <cell r="W833">
            <v>0.1424236139309609</v>
          </cell>
          <cell r="X833"/>
          <cell r="Y833">
            <v>-6.0951449148586761E-3</v>
          </cell>
          <cell r="Z833">
            <v>8.7871160609962248E-3</v>
          </cell>
          <cell r="AA833"/>
          <cell r="AD833">
            <v>-1.9720619835713368E-2</v>
          </cell>
          <cell r="AE833">
            <v>-2.0020280176660653E-2</v>
          </cell>
          <cell r="AF833">
            <v>-4.3617125328026078E-2</v>
          </cell>
          <cell r="AG833">
            <v>-9.6063218304942456E-3</v>
          </cell>
          <cell r="AH833">
            <v>1.3555541343993553E-3</v>
          </cell>
          <cell r="AI833">
            <v>0.11199740606428248</v>
          </cell>
          <cell r="AJ833">
            <v>0.15697323103624641</v>
          </cell>
        </row>
        <row r="834">
          <cell r="A834"/>
          <cell r="B834" t="str">
            <v>UN412000</v>
          </cell>
          <cell r="C834" t="str">
            <v>Turkey</v>
          </cell>
          <cell r="D834">
            <v>6.8170040117029623E-2</v>
          </cell>
          <cell r="E834">
            <v>8.5028220664761539E-2</v>
          </cell>
          <cell r="F834">
            <v>0.1453712490127686</v>
          </cell>
          <cell r="G834">
            <v>6.1294388080691778E-2</v>
          </cell>
          <cell r="H834">
            <v>0.13781296959226993</v>
          </cell>
          <cell r="I834">
            <v>4.9940807309270432E-2</v>
          </cell>
          <cell r="J834">
            <v>3.9126325325762818E-3</v>
          </cell>
          <cell r="K834">
            <v>0.18234382140464581</v>
          </cell>
          <cell r="L834"/>
          <cell r="M834">
            <v>6.8170040117029623E-2</v>
          </cell>
          <cell r="N834">
            <v>7.7886017976459526E-2</v>
          </cell>
          <cell r="O834">
            <v>0.10030852784282372</v>
          </cell>
          <cell r="P834">
            <v>9.0315521102181398E-2</v>
          </cell>
          <cell r="Q834">
            <v>0.13781296959226993</v>
          </cell>
          <cell r="R834">
            <v>9.4154884625522864E-2</v>
          </cell>
          <cell r="S834">
            <v>6.2891677265946924E-2</v>
          </cell>
          <cell r="T834">
            <v>9.4122235692659373E-2</v>
          </cell>
          <cell r="U834"/>
          <cell r="V834">
            <v>7.7886017976459526E-2</v>
          </cell>
          <cell r="W834">
            <v>0.10242260198224248</v>
          </cell>
          <cell r="X834"/>
          <cell r="Y834">
            <v>9.4154884625522864E-2</v>
          </cell>
          <cell r="Z834">
            <v>9.4513979568317669E-2</v>
          </cell>
          <cell r="AA834"/>
          <cell r="AD834">
            <v>0.18087771457527457</v>
          </cell>
          <cell r="AE834">
            <v>0.18087772569081517</v>
          </cell>
          <cell r="AF834">
            <v>0.16701604684091584</v>
          </cell>
          <cell r="AG834">
            <v>8.8347922196928524E-2</v>
          </cell>
          <cell r="AH834">
            <v>9.4122235692659373E-2</v>
          </cell>
          <cell r="AI834">
            <v>0.14182702200915479</v>
          </cell>
          <cell r="AJ834">
            <v>0.18707013209908332</v>
          </cell>
        </row>
        <row r="835">
          <cell r="A835"/>
          <cell r="B835" t="str">
            <v>UN417000</v>
          </cell>
          <cell r="C835" t="str">
            <v>(Closed) Ukraine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/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/>
          <cell r="V835">
            <v>0</v>
          </cell>
          <cell r="W835">
            <v>0</v>
          </cell>
          <cell r="X835"/>
          <cell r="Y835">
            <v>0</v>
          </cell>
          <cell r="Z835">
            <v>0</v>
          </cell>
          <cell r="AA835"/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</row>
        <row r="836">
          <cell r="A836">
            <v>1210</v>
          </cell>
          <cell r="B836" t="str">
            <v>UN410000</v>
          </cell>
          <cell r="C836" t="str">
            <v>Central &amp; Eastern Europe</v>
          </cell>
          <cell r="D836">
            <v>0.18412750174742468</v>
          </cell>
          <cell r="E836">
            <v>0.1860616178228971</v>
          </cell>
          <cell r="F836">
            <v>0.15768773868248986</v>
          </cell>
          <cell r="G836">
            <v>0.12881674268203736</v>
          </cell>
          <cell r="H836">
            <v>0.15823305170307223</v>
          </cell>
          <cell r="I836">
            <v>0.10039189955829257</v>
          </cell>
          <cell r="J836">
            <v>9.3088218668168202E-2</v>
          </cell>
          <cell r="K836">
            <v>0.19094708424157283</v>
          </cell>
          <cell r="L836"/>
          <cell r="M836">
            <v>0.18412750174742468</v>
          </cell>
          <cell r="N836">
            <v>0.18748330418834946</v>
          </cell>
          <cell r="O836">
            <v>0.17700316083032608</v>
          </cell>
          <cell r="P836">
            <v>0.16498022164982709</v>
          </cell>
          <cell r="Q836">
            <v>0.15823305170307223</v>
          </cell>
          <cell r="R836">
            <v>0.12951605945930431</v>
          </cell>
          <cell r="S836">
            <v>0.11691716094907807</v>
          </cell>
          <cell r="T836">
            <v>0.13396320144689486</v>
          </cell>
          <cell r="U836"/>
          <cell r="V836">
            <v>0.18748330418834946</v>
          </cell>
          <cell r="W836">
            <v>0.14335322395228961</v>
          </cell>
          <cell r="X836"/>
          <cell r="Y836">
            <v>0.12951605945930431</v>
          </cell>
          <cell r="Z836">
            <v>0.14254717695510319</v>
          </cell>
          <cell r="AA836"/>
          <cell r="AD836">
            <v>0.12771382433892628</v>
          </cell>
          <cell r="AE836">
            <v>0.12923522043389682</v>
          </cell>
          <cell r="AF836">
            <v>0.12419664344060656</v>
          </cell>
          <cell r="AG836">
            <v>0.11422209637311406</v>
          </cell>
          <cell r="AH836">
            <v>0.13396320144689486</v>
          </cell>
          <cell r="AI836">
            <v>0.13990680901115099</v>
          </cell>
          <cell r="AJ836">
            <v>0.15245061109053593</v>
          </cell>
        </row>
        <row r="837">
          <cell r="A837">
            <v>1211</v>
          </cell>
          <cell r="B837" t="str">
            <v>UN422000</v>
          </cell>
          <cell r="C837" t="str">
            <v>Spain &amp; Portugal</v>
          </cell>
          <cell r="D837">
            <v>1.4738913472493509E-2</v>
          </cell>
          <cell r="E837">
            <v>7.2372914859269583E-3</v>
          </cell>
          <cell r="F837">
            <v>3.668241079022079E-2</v>
          </cell>
          <cell r="G837">
            <v>4.21529251129781E-2</v>
          </cell>
          <cell r="H837">
            <v>1.7260767446266909E-2</v>
          </cell>
          <cell r="I837">
            <v>5.3269102713068027E-2</v>
          </cell>
          <cell r="J837">
            <v>4.3748180491987455E-2</v>
          </cell>
          <cell r="K837">
            <v>5.9078887815795102E-2</v>
          </cell>
          <cell r="L837"/>
          <cell r="M837">
            <v>1.4738913472493509E-2</v>
          </cell>
          <cell r="N837">
            <v>1.1092210828956905E-2</v>
          </cell>
          <cell r="O837">
            <v>1.9459033832652163E-2</v>
          </cell>
          <cell r="P837">
            <v>2.5005223180104931E-2</v>
          </cell>
          <cell r="Q837">
            <v>1.7260767446266909E-2</v>
          </cell>
          <cell r="R837">
            <v>3.5671650774541798E-2</v>
          </cell>
          <cell r="S837">
            <v>3.8242996162849603E-2</v>
          </cell>
          <cell r="T837">
            <v>4.3963973190530609E-2</v>
          </cell>
          <cell r="U837"/>
          <cell r="V837">
            <v>1.1092210828956905E-2</v>
          </cell>
          <cell r="W837">
            <v>3.9301001584291041E-2</v>
          </cell>
          <cell r="X837"/>
          <cell r="Y837">
            <v>3.5671650774541798E-2</v>
          </cell>
          <cell r="Z837">
            <v>5.1979592847397275E-2</v>
          </cell>
          <cell r="AA837"/>
          <cell r="AD837">
            <v>4.2499445433087091E-2</v>
          </cell>
          <cell r="AE837">
            <v>4.2496101641506474E-2</v>
          </cell>
          <cell r="AF837">
            <v>4.1532641461036385E-2</v>
          </cell>
          <cell r="AG837">
            <v>3.9891740037883386E-2</v>
          </cell>
          <cell r="AH837">
            <v>4.3963973190530609E-2</v>
          </cell>
          <cell r="AI837">
            <v>6.8214011563582033E-2</v>
          </cell>
          <cell r="AJ837">
            <v>4.3238463136397794E-2</v>
          </cell>
        </row>
        <row r="838">
          <cell r="A838">
            <v>1217</v>
          </cell>
          <cell r="B838" t="str">
            <v>UN400030</v>
          </cell>
          <cell r="C838" t="str">
            <v>Southern and Eastern Europe</v>
          </cell>
          <cell r="D838">
            <v>8.6338093733532822E-2</v>
          </cell>
          <cell r="E838">
            <v>8.2214719268080536E-2</v>
          </cell>
          <cell r="F838">
            <v>8.7203392262175577E-2</v>
          </cell>
          <cell r="G838">
            <v>7.8304375599477838E-2</v>
          </cell>
          <cell r="H838">
            <v>7.1503029125427581E-2</v>
          </cell>
          <cell r="I838">
            <v>6.9659150464189509E-2</v>
          </cell>
          <cell r="J838">
            <v>6.0193460351457603E-2</v>
          </cell>
          <cell r="K838">
            <v>0.10275231583655173</v>
          </cell>
          <cell r="L838"/>
          <cell r="M838">
            <v>8.6338093733532822E-2</v>
          </cell>
          <cell r="N838">
            <v>8.5190656936433309E-2</v>
          </cell>
          <cell r="O838">
            <v>8.5652766818414411E-2</v>
          </cell>
          <cell r="P838">
            <v>8.3644072624211391E-2</v>
          </cell>
          <cell r="Q838">
            <v>7.1503029125427581E-2</v>
          </cell>
          <cell r="R838">
            <v>7.0451653201490688E-2</v>
          </cell>
          <cell r="S838">
            <v>6.6495641418183607E-2</v>
          </cell>
          <cell r="T838">
            <v>7.5861018074434572E-2</v>
          </cell>
          <cell r="U838"/>
          <cell r="V838">
            <v>8.5190656936433309E-2</v>
          </cell>
          <cell r="W838">
            <v>8.2618696926530136E-2</v>
          </cell>
          <cell r="X838"/>
          <cell r="Y838">
            <v>7.0451653201490688E-2</v>
          </cell>
          <cell r="Z838">
            <v>8.226111590106519E-2</v>
          </cell>
          <cell r="AA838"/>
          <cell r="AD838">
            <v>7.5316801816496567E-2</v>
          </cell>
          <cell r="AE838">
            <v>7.5738337232946332E-2</v>
          </cell>
          <cell r="AF838">
            <v>7.3475762690942359E-2</v>
          </cell>
          <cell r="AG838">
            <v>6.7550696865623261E-2</v>
          </cell>
          <cell r="AH838">
            <v>7.5861018074434572E-2</v>
          </cell>
          <cell r="AI838">
            <v>9.406157970240496E-2</v>
          </cell>
          <cell r="AJ838">
            <v>8.3833665124562445E-2</v>
          </cell>
        </row>
        <row r="839">
          <cell r="A839">
            <v>1212</v>
          </cell>
          <cell r="B839" t="str">
            <v>UN400010</v>
          </cell>
          <cell r="C839" t="str">
            <v>Europe</v>
          </cell>
          <cell r="D839">
            <v>8.0301288966694667E-2</v>
          </cell>
          <cell r="E839">
            <v>8.5201019344709097E-2</v>
          </cell>
          <cell r="F839">
            <v>7.6825883635353892E-2</v>
          </cell>
          <cell r="G839">
            <v>7.1670794472089766E-2</v>
          </cell>
          <cell r="H839">
            <v>8.0034793576947802E-2</v>
          </cell>
          <cell r="I839">
            <v>8.346244554486619E-2</v>
          </cell>
          <cell r="J839">
            <v>9.6914586123920579E-2</v>
          </cell>
          <cell r="K839">
            <v>8.5551241342813722E-2</v>
          </cell>
          <cell r="L839"/>
          <cell r="M839">
            <v>8.0301288966694667E-2</v>
          </cell>
          <cell r="N839">
            <v>8.3236097477210141E-2</v>
          </cell>
          <cell r="O839">
            <v>8.1769644330664998E-2</v>
          </cell>
          <cell r="P839">
            <v>7.9340937482405921E-2</v>
          </cell>
          <cell r="Q839">
            <v>8.0034793576947802E-2</v>
          </cell>
          <cell r="R839">
            <v>8.2216220081984509E-2</v>
          </cell>
          <cell r="S839">
            <v>8.6647234133859621E-2</v>
          </cell>
          <cell r="T839">
            <v>8.6143884408931296E-2</v>
          </cell>
          <cell r="U839"/>
          <cell r="V839">
            <v>8.3236097477210141E-2</v>
          </cell>
          <cell r="W839">
            <v>7.4433906633741456E-2</v>
          </cell>
          <cell r="X839"/>
          <cell r="Y839">
            <v>8.2216220081984509E-2</v>
          </cell>
          <cell r="Z839">
            <v>9.110054979267998E-2</v>
          </cell>
          <cell r="AA839"/>
          <cell r="AD839">
            <v>7.613608576526483E-2</v>
          </cell>
          <cell r="AE839">
            <v>7.6705187553471763E-2</v>
          </cell>
          <cell r="AF839">
            <v>7.8419422547970991E-2</v>
          </cell>
          <cell r="AG839">
            <v>8.2260465083618658E-2</v>
          </cell>
          <cell r="AH839">
            <v>8.6143884408931296E-2</v>
          </cell>
          <cell r="AI839">
            <v>7.845624592187124E-2</v>
          </cell>
          <cell r="AJ839">
            <v>7.6929657236010376E-2</v>
          </cell>
        </row>
        <row r="840">
          <cell r="A840"/>
          <cell r="B840" t="str">
            <v>UN400020</v>
          </cell>
          <cell r="C840" t="str">
            <v>Continental Europe</v>
          </cell>
          <cell r="D840">
            <v>8.5954942542432869E-2</v>
          </cell>
          <cell r="E840">
            <v>8.8610943638459352E-2</v>
          </cell>
          <cell r="F840">
            <v>8.0637533100400824E-2</v>
          </cell>
          <cell r="G840">
            <v>7.4353114704156106E-2</v>
          </cell>
          <cell r="H840">
            <v>8.3409873011405483E-2</v>
          </cell>
          <cell r="I840">
            <v>8.4349909968613898E-2</v>
          </cell>
          <cell r="J840">
            <v>7.7922084751369275E-2</v>
          </cell>
          <cell r="K840">
            <v>8.7104218749229967E-2</v>
          </cell>
          <cell r="L840"/>
          <cell r="M840">
            <v>8.5954942542432869E-2</v>
          </cell>
          <cell r="N840">
            <v>8.7542416980441726E-2</v>
          </cell>
          <cell r="O840">
            <v>8.5016181387342737E-2</v>
          </cell>
          <cell r="P840">
            <v>8.2575947126943092E-2</v>
          </cell>
          <cell r="Q840">
            <v>8.3409873011405483E-2</v>
          </cell>
          <cell r="R840">
            <v>8.4185674401929991E-2</v>
          </cell>
          <cell r="S840">
            <v>8.191974892513719E-2</v>
          </cell>
          <cell r="T840">
            <v>8.2927910728780016E-2</v>
          </cell>
          <cell r="U840"/>
          <cell r="V840">
            <v>8.7542416980441726E-2</v>
          </cell>
          <cell r="W840">
            <v>7.7846937005968911E-2</v>
          </cell>
          <cell r="X840"/>
          <cell r="Y840">
            <v>8.4185674401929991E-2</v>
          </cell>
          <cell r="Z840">
            <v>8.2341591656792237E-2</v>
          </cell>
          <cell r="AA840"/>
          <cell r="AD840">
            <v>7.7848847278491368E-2</v>
          </cell>
          <cell r="AE840">
            <v>7.8390710104207909E-2</v>
          </cell>
          <cell r="AF840">
            <v>8.0512734161128502E-2</v>
          </cell>
          <cell r="AG840">
            <v>7.945805274003262E-2</v>
          </cell>
          <cell r="AH840">
            <v>8.2927910728780016E-2</v>
          </cell>
          <cell r="AI840">
            <v>7.5443732255954563E-2</v>
          </cell>
          <cell r="AJ840">
            <v>7.6805730288887764E-2</v>
          </cell>
        </row>
        <row r="841">
          <cell r="A841"/>
          <cell r="B841" t="str">
            <v>UN433000</v>
          </cell>
          <cell r="C841" t="str">
            <v>China</v>
          </cell>
          <cell r="D841">
            <v>3.5643425703408983E-2</v>
          </cell>
          <cell r="E841">
            <v>-9.2472025525818513E-2</v>
          </cell>
          <cell r="F841">
            <v>-3.4304064445749759E-2</v>
          </cell>
          <cell r="G841">
            <v>-4.8474650371480965E-2</v>
          </cell>
          <cell r="H841">
            <v>0.193542221970399</v>
          </cell>
          <cell r="I841">
            <v>0.33340061014223221</v>
          </cell>
          <cell r="J841">
            <v>6.6911207459571756E-2</v>
          </cell>
          <cell r="K841">
            <v>1.7478850275011282E-2</v>
          </cell>
          <cell r="L841"/>
          <cell r="M841">
            <v>3.5643425703408983E-2</v>
          </cell>
          <cell r="N841">
            <v>-2.8529918878510845E-2</v>
          </cell>
          <cell r="O841">
            <v>-3.0509092818465117E-2</v>
          </cell>
          <cell r="P841">
            <v>-3.4804000108815236E-2</v>
          </cell>
          <cell r="Q841">
            <v>0.193542221970399</v>
          </cell>
          <cell r="R841">
            <v>0.2665231149706333</v>
          </cell>
          <cell r="S841">
            <v>0.19602659624277155</v>
          </cell>
          <cell r="T841">
            <v>0.14809929709890338</v>
          </cell>
          <cell r="U841"/>
          <cell r="V841">
            <v>-2.8529918878510845E-2</v>
          </cell>
          <cell r="W841">
            <v>-4.115342321473877E-2</v>
          </cell>
          <cell r="X841"/>
          <cell r="Y841">
            <v>0.2665231149706333</v>
          </cell>
          <cell r="Z841">
            <v>4.1869574268137873E-2</v>
          </cell>
          <cell r="AA841"/>
          <cell r="AD841">
            <v>-4.7518073446901385E-2</v>
          </cell>
          <cell r="AE841">
            <v>-3.776511756689515E-2</v>
          </cell>
          <cell r="AF841">
            <v>0.10873321201240173</v>
          </cell>
          <cell r="AG841">
            <v>0.10267798660681719</v>
          </cell>
          <cell r="AH841">
            <v>0.14809929709890338</v>
          </cell>
          <cell r="AI841">
            <v>8.2281868565658597E-2</v>
          </cell>
          <cell r="AJ841">
            <v>-4.6123773204065806E-2</v>
          </cell>
        </row>
        <row r="842">
          <cell r="A842"/>
          <cell r="B842" t="str">
            <v>UN435000</v>
          </cell>
          <cell r="C842" t="str">
            <v>Japan</v>
          </cell>
          <cell r="D842">
            <v>-2.5436949043792758E-2</v>
          </cell>
          <cell r="E842">
            <v>-3.6102734122317466E-2</v>
          </cell>
          <cell r="F842">
            <v>-2.7303670735813898E-2</v>
          </cell>
          <cell r="G842">
            <v>-6.5181024412994726E-2</v>
          </cell>
          <cell r="H842">
            <v>-3.0732768423751007E-2</v>
          </cell>
          <cell r="I842">
            <v>-6.5779665744830157E-2</v>
          </cell>
          <cell r="J842">
            <v>-2.2625629041746736E-2</v>
          </cell>
          <cell r="K842">
            <v>-2.4853872726535688E-2</v>
          </cell>
          <cell r="L842"/>
          <cell r="M842">
            <v>-2.5436949043792758E-2</v>
          </cell>
          <cell r="N842">
            <v>-3.2000138179901244E-2</v>
          </cell>
          <cell r="O842">
            <v>-3.0571155307219818E-2</v>
          </cell>
          <cell r="P842">
            <v>-4.0002692194799544E-2</v>
          </cell>
          <cell r="Q842">
            <v>-3.0732768423751007E-2</v>
          </cell>
          <cell r="R842">
            <v>-4.8023814971701342E-2</v>
          </cell>
          <cell r="S842">
            <v>-3.8711433241160505E-2</v>
          </cell>
          <cell r="T842">
            <v>-3.5417308911838148E-2</v>
          </cell>
          <cell r="U842"/>
          <cell r="V842">
            <v>-3.2000138179901244E-2</v>
          </cell>
          <cell r="W842">
            <v>-4.6375948071288725E-2</v>
          </cell>
          <cell r="X842"/>
          <cell r="Y842">
            <v>-4.8023814971701342E-2</v>
          </cell>
          <cell r="Z842">
            <v>-2.4032883271887111E-2</v>
          </cell>
          <cell r="AA842"/>
          <cell r="AD842">
            <v>-3.8075328842823761E-2</v>
          </cell>
          <cell r="AE842">
            <v>-4.6043214688995304E-2</v>
          </cell>
          <cell r="AF842">
            <v>-5.3071340456470308E-2</v>
          </cell>
          <cell r="AG842">
            <v>-5.2354854724540656E-2</v>
          </cell>
          <cell r="AH842">
            <v>-3.5417308911838148E-2</v>
          </cell>
          <cell r="AI842">
            <v>0</v>
          </cell>
          <cell r="AJ842">
            <v>-3.6665277796921761E-2</v>
          </cell>
        </row>
        <row r="843">
          <cell r="A843"/>
          <cell r="B843" t="str">
            <v>UN434000</v>
          </cell>
          <cell r="C843" t="str">
            <v>India</v>
          </cell>
          <cell r="D843">
            <v>-0.3678902625192913</v>
          </cell>
          <cell r="E843">
            <v>-0.48063359551172419</v>
          </cell>
          <cell r="F843">
            <v>-0.24992971315060511</v>
          </cell>
          <cell r="G843">
            <v>-0.29202711931553765</v>
          </cell>
          <cell r="H843">
            <v>-0.18830111467374963</v>
          </cell>
          <cell r="I843">
            <v>-0.16974558312351157</v>
          </cell>
          <cell r="J843">
            <v>-0.15648609413279166</v>
          </cell>
          <cell r="K843">
            <v>-9.9566997492870499E-2</v>
          </cell>
          <cell r="L843"/>
          <cell r="M843">
            <v>-0.3678902625192913</v>
          </cell>
          <cell r="N843">
            <v>-0.43232133361973757</v>
          </cell>
          <cell r="O843">
            <v>-0.36777304067301581</v>
          </cell>
          <cell r="P843">
            <v>-0.34782033853755079</v>
          </cell>
          <cell r="Q843">
            <v>-0.18830111467374963</v>
          </cell>
          <cell r="R843">
            <v>-0.18038072345751463</v>
          </cell>
          <cell r="S843">
            <v>-0.17389479108209002</v>
          </cell>
          <cell r="T843">
            <v>-0.15653902584709087</v>
          </cell>
          <cell r="U843"/>
          <cell r="V843">
            <v>-0.43232133361973757</v>
          </cell>
          <cell r="W843">
            <v>-0.27256231755323862</v>
          </cell>
          <cell r="X843"/>
          <cell r="Y843">
            <v>-0.18038072345751463</v>
          </cell>
          <cell r="Z843">
            <v>-0.129594742604836</v>
          </cell>
          <cell r="AA843"/>
          <cell r="AD843">
            <v>-0.44245023293403041</v>
          </cell>
          <cell r="AE843">
            <v>-0.30059566375084384</v>
          </cell>
          <cell r="AF843">
            <v>-0.39550648872802757</v>
          </cell>
          <cell r="AG843">
            <v>-0.25635099791350863</v>
          </cell>
          <cell r="AH843">
            <v>-0.15653902584709087</v>
          </cell>
          <cell r="AI843">
            <v>-0.48130075507898973</v>
          </cell>
          <cell r="AJ843">
            <v>-0.45007117703973265</v>
          </cell>
        </row>
        <row r="844">
          <cell r="A844"/>
          <cell r="B844" t="str">
            <v>UN436000</v>
          </cell>
          <cell r="C844" t="str">
            <v>Indonesia</v>
          </cell>
          <cell r="D844">
            <v>-3.8665463896743071</v>
          </cell>
          <cell r="E844">
            <v>-5.0590432836823078</v>
          </cell>
          <cell r="F844">
            <v>-3.2301009132450424</v>
          </cell>
          <cell r="G844">
            <v>39.59773092161587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/>
          <cell r="M844">
            <v>-3.8665463896743071</v>
          </cell>
          <cell r="N844">
            <v>-3.973904852465528</v>
          </cell>
          <cell r="O844">
            <v>-4.5551868906508197</v>
          </cell>
          <cell r="P844">
            <v>-7.7034977598576155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/>
          <cell r="V844">
            <v>-3.973904852465528</v>
          </cell>
          <cell r="W844">
            <v>-9.3072788616255941</v>
          </cell>
          <cell r="X844"/>
          <cell r="Y844">
            <v>0</v>
          </cell>
          <cell r="Z844">
            <v>0</v>
          </cell>
          <cell r="AA844"/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845"/>
          <cell r="B845" t="str">
            <v>UN431111</v>
          </cell>
          <cell r="C845" t="str">
            <v>TLB - Asia</v>
          </cell>
          <cell r="D845">
            <v>0.10903653398328655</v>
          </cell>
          <cell r="E845">
            <v>9.1725945574127138E-2</v>
          </cell>
          <cell r="F845">
            <v>8.6590667017995032E-2</v>
          </cell>
          <cell r="G845">
            <v>7.7411399881784693E-2</v>
          </cell>
          <cell r="H845">
            <v>9.6380293278400628E-2</v>
          </cell>
          <cell r="I845">
            <v>8.3683028855264685E-2</v>
          </cell>
          <cell r="J845">
            <v>9.0213367484545101E-2</v>
          </cell>
          <cell r="K845">
            <v>9.0290045182686435E-2</v>
          </cell>
          <cell r="L845"/>
          <cell r="M845">
            <v>0.10903653398328655</v>
          </cell>
          <cell r="N845">
            <v>0.10016454461343392</v>
          </cell>
          <cell r="O845">
            <v>9.5454865393562155E-2</v>
          </cell>
          <cell r="P845">
            <v>9.1056521872669507E-2</v>
          </cell>
          <cell r="Q845">
            <v>9.6380293278400628E-2</v>
          </cell>
          <cell r="R845">
            <v>9.0376221883085875E-2</v>
          </cell>
          <cell r="S845">
            <v>8.9727467170489364E-2</v>
          </cell>
          <cell r="T845">
            <v>9.0493032805793808E-2</v>
          </cell>
          <cell r="U845"/>
          <cell r="V845">
            <v>0.10016454461343392</v>
          </cell>
          <cell r="W845">
            <v>8.2221911307922085E-2</v>
          </cell>
          <cell r="X845"/>
          <cell r="Y845">
            <v>9.0376221883085875E-2</v>
          </cell>
          <cell r="Z845">
            <v>9.1218624126103307E-2</v>
          </cell>
          <cell r="AA845"/>
          <cell r="AD845">
            <v>8.3968600054548426E-2</v>
          </cell>
          <cell r="AE845">
            <v>8.7843349913807864E-2</v>
          </cell>
          <cell r="AF845">
            <v>8.9501335444779409E-2</v>
          </cell>
          <cell r="AG845">
            <v>8.5484111368398549E-2</v>
          </cell>
          <cell r="AH845">
            <v>9.0493032805793808E-2</v>
          </cell>
          <cell r="AI845">
            <v>7.9077136512821694E-2</v>
          </cell>
          <cell r="AJ845">
            <v>8.1558835379602068E-2</v>
          </cell>
        </row>
        <row r="846">
          <cell r="A846"/>
          <cell r="B846" t="str">
            <v>UN431200</v>
          </cell>
          <cell r="C846" t="str">
            <v>Aegon Insights</v>
          </cell>
          <cell r="D846">
            <v>5.4770823500399586E-2</v>
          </cell>
          <cell r="E846">
            <v>-6.2994041637168903E-4</v>
          </cell>
          <cell r="F846">
            <v>6.397522745251577E-2</v>
          </cell>
          <cell r="G846">
            <v>8.7548409270649011E-2</v>
          </cell>
          <cell r="H846">
            <v>0.1039506481048767</v>
          </cell>
          <cell r="I846">
            <v>6.8387123525285629E-2</v>
          </cell>
          <cell r="J846">
            <v>9.5073392919216473E-2</v>
          </cell>
          <cell r="K846">
            <v>6.7406683090264305E-2</v>
          </cell>
          <cell r="L846"/>
          <cell r="M846">
            <v>5.4770823500399586E-2</v>
          </cell>
          <cell r="N846">
            <v>2.9403049865504124E-2</v>
          </cell>
          <cell r="O846">
            <v>3.8935129097885574E-2</v>
          </cell>
          <cell r="P846">
            <v>4.9218354144759481E-2</v>
          </cell>
          <cell r="Q846">
            <v>0.1039506481048767</v>
          </cell>
          <cell r="R846">
            <v>8.7974443059665938E-2</v>
          </cell>
          <cell r="S846">
            <v>8.907329826378535E-2</v>
          </cell>
          <cell r="T846">
            <v>8.3474755389746677E-2</v>
          </cell>
          <cell r="U846"/>
          <cell r="V846">
            <v>2.9403049865504124E-2</v>
          </cell>
          <cell r="W846">
            <v>7.5580441740342105E-2</v>
          </cell>
          <cell r="X846"/>
          <cell r="Y846">
            <v>8.7974443059665938E-2</v>
          </cell>
          <cell r="Z846">
            <v>8.1285951151813779E-2</v>
          </cell>
          <cell r="AA846"/>
          <cell r="AD846">
            <v>6.1437410607067464E-2</v>
          </cell>
          <cell r="AE846">
            <v>6.6376669069663205E-2</v>
          </cell>
          <cell r="AF846">
            <v>6.9749414779867208E-2</v>
          </cell>
          <cell r="AG846">
            <v>8.643206738609388E-2</v>
          </cell>
          <cell r="AH846">
            <v>8.3474755389746677E-2</v>
          </cell>
          <cell r="AI846">
            <v>6.7174385466334516E-2</v>
          </cell>
          <cell r="AJ846">
            <v>5.9600499370658012E-2</v>
          </cell>
        </row>
        <row r="847">
          <cell r="A847">
            <v>1213</v>
          </cell>
          <cell r="B847" t="str">
            <v>UN430000</v>
          </cell>
          <cell r="C847" t="str">
            <v>Asia</v>
          </cell>
          <cell r="D847">
            <v>5.3260645228816642E-2</v>
          </cell>
          <cell r="E847">
            <v>1.2648654774433356E-2</v>
          </cell>
          <cell r="F847">
            <v>3.1601805146496194E-2</v>
          </cell>
          <cell r="G847">
            <v>2.3675993798694554E-2</v>
          </cell>
          <cell r="H847">
            <v>5.9964677927472766E-2</v>
          </cell>
          <cell r="I847">
            <v>4.9557394375388614E-2</v>
          </cell>
          <cell r="J847">
            <v>3.9449904214864412E-2</v>
          </cell>
          <cell r="K847">
            <v>3.1942480071209957E-2</v>
          </cell>
          <cell r="L847"/>
          <cell r="M847">
            <v>5.3260645228816642E-2</v>
          </cell>
          <cell r="N847">
            <v>3.2588774254852806E-2</v>
          </cell>
          <cell r="O847">
            <v>3.2226434666271828E-2</v>
          </cell>
          <cell r="P847">
            <v>3.0099337042908948E-2</v>
          </cell>
          <cell r="Q847">
            <v>5.9964677927472766E-2</v>
          </cell>
          <cell r="R847">
            <v>5.4802535185434924E-2</v>
          </cell>
          <cell r="S847">
            <v>4.9250488304677362E-2</v>
          </cell>
          <cell r="T847">
            <v>4.5074512310633204E-2</v>
          </cell>
          <cell r="U847"/>
          <cell r="V847">
            <v>3.2588774254852806E-2</v>
          </cell>
          <cell r="W847">
            <v>2.7664056433089442E-2</v>
          </cell>
          <cell r="X847"/>
          <cell r="Y847">
            <v>5.4802535185434924E-2</v>
          </cell>
          <cell r="Z847">
            <v>3.6021945786566964E-2</v>
          </cell>
          <cell r="AA847"/>
          <cell r="AD847">
            <v>1.7010034926090923E-2</v>
          </cell>
          <cell r="AE847">
            <v>2.3375804479993479E-2</v>
          </cell>
          <cell r="AF847">
            <v>3.3446061486580858E-2</v>
          </cell>
          <cell r="AG847">
            <v>3.4436035273678708E-2</v>
          </cell>
          <cell r="AH847">
            <v>4.5074512310633204E-2</v>
          </cell>
          <cell r="AI847">
            <v>3.9016014278281788E-2</v>
          </cell>
          <cell r="AJ847">
            <v>1.6506752404063858E-2</v>
          </cell>
        </row>
        <row r="848">
          <cell r="A848">
            <v>1214</v>
          </cell>
          <cell r="B848" t="str">
            <v>Asia (USD)</v>
          </cell>
          <cell r="C848"/>
          <cell r="D848">
            <v>5.3871465226204285E-2</v>
          </cell>
          <cell r="E848">
            <v>1.1977364690280021E-2</v>
          </cell>
          <cell r="F848">
            <v>3.1526695127048775E-2</v>
          </cell>
          <cell r="G848">
            <v>2.3148296494836022E-2</v>
          </cell>
          <cell r="H848">
            <v>6.0123209506718851E-2</v>
          </cell>
          <cell r="I848">
            <v>4.9209370803795331E-2</v>
          </cell>
          <cell r="J848">
            <v>3.9248255730410526E-2</v>
          </cell>
          <cell r="K848">
            <v>3.1818693025304122E-2</v>
          </cell>
          <cell r="L848"/>
          <cell r="M848">
            <v>5.3871465226204285E-2</v>
          </cell>
          <cell r="N848">
            <v>3.2903884470136577E-2</v>
          </cell>
          <cell r="O848">
            <v>3.2365501191625061E-2</v>
          </cell>
          <cell r="P848">
            <v>3.0127129845886707E-2</v>
          </cell>
          <cell r="Q848">
            <v>6.0123209506718851E-2</v>
          </cell>
          <cell r="R848">
            <v>5.4563703113233671E-2</v>
          </cell>
          <cell r="S848">
            <v>4.9293728525587867E-2</v>
          </cell>
          <cell r="T848">
            <v>4.4952236332091479E-2</v>
          </cell>
          <cell r="U848"/>
          <cell r="V848">
            <v>3.2903884470136577E-2</v>
          </cell>
          <cell r="W848">
            <v>2.7408205692639607E-2</v>
          </cell>
          <cell r="X848"/>
          <cell r="Y848">
            <v>5.4563703113233671E-2</v>
          </cell>
          <cell r="Z848">
            <v>3.5652885295296248E-2</v>
          </cell>
          <cell r="AA848"/>
          <cell r="AD848">
            <v>1.7060109214976464E-2</v>
          </cell>
          <cell r="AE848">
            <v>2.3444084003814276E-2</v>
          </cell>
          <cell r="AF848">
            <v>3.3251101934436943E-2</v>
          </cell>
          <cell r="AG848">
            <v>3.4426779507445313E-2</v>
          </cell>
          <cell r="AH848">
            <v>4.4952236332091479E-2</v>
          </cell>
          <cell r="AI848">
            <v>3.950579771501414E-2</v>
          </cell>
          <cell r="AJ848">
            <v>1.6507688270284596E-2</v>
          </cell>
        </row>
        <row r="849">
          <cell r="A849">
            <v>1215</v>
          </cell>
          <cell r="B849" t="str">
            <v>UN500000</v>
          </cell>
          <cell r="C849" t="str">
            <v>Asset management</v>
          </cell>
          <cell r="D849">
            <v>0.30043090162019015</v>
          </cell>
          <cell r="E849">
            <v>0.27372827295738311</v>
          </cell>
          <cell r="F849">
            <v>0.27061930412982321</v>
          </cell>
          <cell r="G849">
            <v>0.18351020877478572</v>
          </cell>
          <cell r="H849">
            <v>0.20458583035060801</v>
          </cell>
          <cell r="I849">
            <v>0.15435065906137085</v>
          </cell>
          <cell r="J849">
            <v>0.19454880193415555</v>
          </cell>
          <cell r="K849">
            <v>0.23604726961081979</v>
          </cell>
          <cell r="L849"/>
          <cell r="M849">
            <v>0.30043090162019015</v>
          </cell>
          <cell r="N849">
            <v>0.28719794940732174</v>
          </cell>
          <cell r="O849">
            <v>0.28232753167178448</v>
          </cell>
          <cell r="P849">
            <v>0.2565635540538671</v>
          </cell>
          <cell r="Q849">
            <v>0.20458583035060801</v>
          </cell>
          <cell r="R849">
            <v>0.18097557998150457</v>
          </cell>
          <cell r="S849">
            <v>0.1846103742666505</v>
          </cell>
          <cell r="T849">
            <v>0.19561347145415761</v>
          </cell>
          <cell r="U849"/>
          <cell r="V849">
            <v>0.28719794940732174</v>
          </cell>
          <cell r="W849">
            <v>0.22653129007801531</v>
          </cell>
          <cell r="X849"/>
          <cell r="Y849">
            <v>0.18097557998150457</v>
          </cell>
          <cell r="Z849">
            <v>0.21604646963396962</v>
          </cell>
          <cell r="AA849"/>
          <cell r="AD849">
            <v>0.21621773643317135</v>
          </cell>
          <cell r="AE849">
            <v>0.21396567638725833</v>
          </cell>
          <cell r="AF849">
            <v>0.20757568421269579</v>
          </cell>
          <cell r="AG849">
            <v>0.2041566349070971</v>
          </cell>
          <cell r="AH849">
            <v>0.19561347145415761</v>
          </cell>
          <cell r="AI849">
            <v>0.16061994795614326</v>
          </cell>
          <cell r="AJ849">
            <v>0.23657098536783219</v>
          </cell>
        </row>
        <row r="850">
          <cell r="A850">
            <v>1216</v>
          </cell>
          <cell r="B850" t="str">
            <v>Return on Capital</v>
          </cell>
          <cell r="C850"/>
          <cell r="D850">
            <v>8.4683760579580131E-2</v>
          </cell>
          <cell r="E850">
            <v>9.3174607963315212E-2</v>
          </cell>
          <cell r="F850">
            <v>9.0139704491130318E-2</v>
          </cell>
          <cell r="G850">
            <v>9.0699886796276205E-2</v>
          </cell>
          <cell r="H850">
            <v>8.5032120207984979E-2</v>
          </cell>
          <cell r="I850">
            <v>8.6677575892087882E-2</v>
          </cell>
          <cell r="J850">
            <v>8.4763163191383828E-2</v>
          </cell>
          <cell r="K850">
            <v>8.5070838240529439E-2</v>
          </cell>
          <cell r="L850"/>
          <cell r="M850">
            <v>8.4683760579580131E-2</v>
          </cell>
          <cell r="N850">
            <v>8.8977969719745892E-2</v>
          </cell>
          <cell r="O850">
            <v>8.97409508426565E-2</v>
          </cell>
          <cell r="P850">
            <v>9.0305247671345318E-2</v>
          </cell>
          <cell r="Q850">
            <v>8.5032120207984979E-2</v>
          </cell>
          <cell r="R850">
            <v>8.655788888482821E-2</v>
          </cell>
          <cell r="S850">
            <v>8.5575827168479487E-2</v>
          </cell>
          <cell r="T850">
            <v>8.5557523381997236E-2</v>
          </cell>
          <cell r="U850"/>
          <cell r="V850">
            <v>8.8977969719745892E-2</v>
          </cell>
          <cell r="W850">
            <v>9.0772263575749482E-2</v>
          </cell>
          <cell r="X850"/>
          <cell r="Y850">
            <v>8.655788888482821E-2</v>
          </cell>
          <cell r="Z850">
            <v>8.5252245314378347E-2</v>
          </cell>
          <cell r="AA850"/>
          <cell r="AD850">
            <v>8.8112548577033753E-2</v>
          </cell>
          <cell r="AE850">
            <v>8.8611203948245287E-2</v>
          </cell>
          <cell r="AF850">
            <v>8.8332770866270505E-2</v>
          </cell>
          <cell r="AG850">
            <v>8.5147663886144143E-2</v>
          </cell>
          <cell r="AH850">
            <v>8.5557523381997236E-2</v>
          </cell>
          <cell r="AI850">
            <v>8.2430901895082967E-2</v>
          </cell>
          <cell r="AJ850">
            <v>8.7963039962864517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C amort sch_v2"/>
      <sheetName val="4Q09 SOA analysis"/>
      <sheetName val="DAC Cap"/>
      <sheetName val="Q4 09 Analysis"/>
      <sheetName val="Financials Best"/>
      <sheetName val="Financials BE"/>
      <sheetName val="Financials Worst"/>
      <sheetName val="he DAC"/>
      <sheetName val="Premium Projection"/>
      <sheetName val="Premium Projection_(Old PA)"/>
      <sheetName val="Premium Projection_(My Style)"/>
      <sheetName val="2010 Writeup"/>
      <sheetName val="Write up on PA rate change"/>
      <sheetName val="Assumptions"/>
      <sheetName val="DMTM Expense"/>
      <sheetName val="Q3 09 Analysis"/>
      <sheetName val="Reporting"/>
      <sheetName val="Commission Schedule"/>
      <sheetName val="NB"/>
      <sheetName val="Decisions"/>
      <sheetName val="Projection 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B10" t="str">
            <v>0.011032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 1 SIF"/>
      <sheetName val=" Form 1 SIF Anx"/>
      <sheetName val="Form 1 OIF"/>
      <sheetName val=" Form 1 OIF Anx"/>
      <sheetName val="Form 2 SIF"/>
      <sheetName val="Form 2 SIF Anx"/>
      <sheetName val="Form 2 OIF"/>
      <sheetName val="Forms 2 OIF Anx"/>
      <sheetName val="Form 3 SIF"/>
      <sheetName val="Form 3 OIF"/>
      <sheetName val="Form 21 SIF"/>
      <sheetName val="Form 21 OIF"/>
      <sheetName val="Form 23"/>
      <sheetName val="Exch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K7">
            <v>0.63055700000000003</v>
          </cell>
          <cell r="AA7">
            <v>0.63313332812500012</v>
          </cell>
        </row>
      </sheetData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"/>
      <sheetName val="Scenario_Results"/>
      <sheetName val="Scenarios"/>
      <sheetName val="Summary Position"/>
      <sheetName val="Current_State"/>
      <sheetName val="YE2010"/>
      <sheetName val="YE2011"/>
      <sheetName val="YE2012"/>
      <sheetName val="YE2013"/>
      <sheetName val="WRetro_Div_Fund_noC1risk"/>
      <sheetName val="WRetro_Divdidend_Funding"/>
      <sheetName val="consolidated adj"/>
      <sheetName val="Summary Changes"/>
      <sheetName val="WRetro_Dividend_Payment"/>
      <sheetName val="Summary Changes adj"/>
      <sheetName val="Rollforward_WRetro_Div"/>
      <sheetName val="RollforwardQuantification"/>
      <sheetName val="Data"/>
      <sheetName val="Combined"/>
      <sheetName val="SLR"/>
      <sheetName val="IIC"/>
      <sheetName val="SGL Texas"/>
      <sheetName val="XL RE"/>
      <sheetName val="XL RE_old"/>
      <sheetName val="Summary Possible Capital Items"/>
    </sheetNames>
    <sheetDataSet>
      <sheetData sheetId="0" refreshError="1"/>
      <sheetData sheetId="1" refreshError="1">
        <row r="11">
          <cell r="B11" t="str">
            <v>n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gl"/>
      <sheetName val="iic"/>
      <sheetName val="sgl tx"/>
      <sheetName val="xl re"/>
      <sheetName val="SGLUS_datrec"/>
      <sheetName val="IIC (2)"/>
      <sheetName val="SGLT_datarcv"/>
      <sheetName val="Sheet1 (2)"/>
      <sheetName val="Sheet1"/>
      <sheetName val="Sheet2"/>
      <sheetName val="input"/>
      <sheetName val="roll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B2" t="str">
            <v>no</v>
          </cell>
        </row>
        <row r="3">
          <cell r="B3" t="str">
            <v>no</v>
          </cell>
        </row>
      </sheetData>
      <sheetData sheetId="12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CU SII forecast overview PIM"/>
      <sheetName val="CU SII forecast overview SF"/>
      <sheetName val="CU SII forecast detailed"/>
      <sheetName val="LE SII forecast overview PIM"/>
      <sheetName val="LE SII forecast overview SF"/>
      <sheetName val="LE SII forecast detailed"/>
      <sheetName val="NEW-Output for MI pack- Ch 3.2 "/>
      <sheetName val="List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F5" t="str">
            <v>1Q 2019</v>
          </cell>
        </row>
        <row r="6">
          <cell r="F6" t="str">
            <v>2Q 2019</v>
          </cell>
        </row>
        <row r="7">
          <cell r="F7" t="str">
            <v>3Q 2019</v>
          </cell>
        </row>
        <row r="8">
          <cell r="F8" t="str">
            <v>4Q 2019</v>
          </cell>
        </row>
        <row r="9">
          <cell r="F9" t="str">
            <v>1Q 2020</v>
          </cell>
        </row>
        <row r="10">
          <cell r="F10" t="str">
            <v>2Q 2020</v>
          </cell>
        </row>
        <row r="11">
          <cell r="F11" t="str">
            <v>3Q 2020</v>
          </cell>
        </row>
        <row r="12">
          <cell r="F12" t="str">
            <v>4Q 2020</v>
          </cell>
        </row>
        <row r="13">
          <cell r="F13" t="str">
            <v>1Q 2021</v>
          </cell>
        </row>
        <row r="14">
          <cell r="F14" t="str">
            <v>2Q 2021</v>
          </cell>
        </row>
        <row r="15">
          <cell r="F15" t="str">
            <v>3Q 2021</v>
          </cell>
        </row>
        <row r="16">
          <cell r="F16" t="str">
            <v>4Q 2021</v>
          </cell>
        </row>
      </sheetData>
      <sheetData sheetId="9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V Borrowings"/>
      <sheetName val="Borrowings overview"/>
      <sheetName val="Trial Balance PS Q3-2019"/>
      <sheetName val="FX Movement"/>
      <sheetName val="Account 360110301 YTD 09-2019"/>
      <sheetName val="Amortization Q3"/>
      <sheetName val="Brokers fee Q2"/>
      <sheetName val="Brokers fee Q3"/>
      <sheetName val="Data Source"/>
      <sheetName val="Movements Q3"/>
      <sheetName val="Base Valuation Q3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Expense Over-Under Run"/>
      <sheetName val="Summary YTD Prophet"/>
      <sheetName val="Summary YTD"/>
      <sheetName val="Notes"/>
      <sheetName val="July"/>
      <sheetName val="Se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D12">
            <v>0.8559099999999999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48">
          <cell r="N48">
            <v>-605470.39779563027</v>
          </cell>
        </row>
      </sheetData>
      <sheetData sheetId="16">
        <row r="48">
          <cell r="N48">
            <v>-278047.54341602459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valo"/>
      <sheetName val="Valuation"/>
      <sheetName val="inputs &amp; sensitivities"/>
      <sheetName val="Giove Life"/>
      <sheetName val="Giove Non Life"/>
      <sheetName val="Giove Financial"/>
      <sheetName val="Apollo Life"/>
      <sheetName val="Output Apollo"/>
      <sheetName val="Output Giove"/>
      <sheetName val="Giove Properties"/>
      <sheetName val="Non Allocated"/>
      <sheetName val="country risk premium"/>
      <sheetName val="back-up"/>
      <sheetName val="divers"/>
      <sheetName val="2008"/>
      <sheetName val="GP"/>
      <sheetName val="sumofparts"/>
      <sheetName val="Projections Alleanza Group"/>
      <sheetName val="Projections Generali Group"/>
      <sheetName val="Balance sheet 2011-2013"/>
      <sheetName val="PGAAP"/>
      <sheetName val="S&amp;P - Input Output"/>
      <sheetName val="Calculation S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A4">
            <v>1</v>
          </cell>
        </row>
        <row r="5">
          <cell r="K5">
            <v>2007</v>
          </cell>
          <cell r="L5">
            <v>2008</v>
          </cell>
          <cell r="M5">
            <v>2009</v>
          </cell>
          <cell r="N5">
            <v>2010</v>
          </cell>
          <cell r="O5">
            <v>2011</v>
          </cell>
        </row>
        <row r="7">
          <cell r="J7" t="str">
            <v>Apollo Core</v>
          </cell>
          <cell r="K7">
            <v>0.70188695627590902</v>
          </cell>
          <cell r="L7">
            <v>0.69051321928460341</v>
          </cell>
          <cell r="M7">
            <v>0.63715632304548153</v>
          </cell>
          <cell r="N7">
            <v>0.62977438603102631</v>
          </cell>
          <cell r="O7">
            <v>0.62976030477743306</v>
          </cell>
        </row>
        <row r="8">
          <cell r="J8" t="str">
            <v>IV pro-rata</v>
          </cell>
          <cell r="K8">
            <v>0.16570466692524555</v>
          </cell>
          <cell r="L8">
            <v>4.4847781353875377E-2</v>
          </cell>
          <cell r="M8">
            <v>8.875281875291148E-2</v>
          </cell>
          <cell r="N8">
            <v>8.875281875291148E-2</v>
          </cell>
          <cell r="O8">
            <v>8.875281875291148E-2</v>
          </cell>
        </row>
        <row r="9">
          <cell r="J9" t="str">
            <v>Weighted average</v>
          </cell>
          <cell r="K9">
            <v>0.57091229514878783</v>
          </cell>
          <cell r="L9">
            <v>0.58447354054920586</v>
          </cell>
          <cell r="M9">
            <v>0.51152889121326339</v>
          </cell>
          <cell r="N9">
            <v>0.51303083151877871</v>
          </cell>
          <cell r="O9">
            <v>0.51743034335546279</v>
          </cell>
        </row>
        <row r="23">
          <cell r="A23">
            <v>2</v>
          </cell>
          <cell r="J23" t="str">
            <v>APOLLO GWP</v>
          </cell>
        </row>
        <row r="24">
          <cell r="K24">
            <v>2007</v>
          </cell>
          <cell r="L24">
            <v>2008</v>
          </cell>
          <cell r="M24">
            <v>2009</v>
          </cell>
          <cell r="N24">
            <v>2010</v>
          </cell>
          <cell r="O24">
            <v>2011</v>
          </cell>
        </row>
        <row r="26">
          <cell r="J26" t="str">
            <v>Apollo Core</v>
          </cell>
          <cell r="K26">
            <v>2896.6777258000002</v>
          </cell>
          <cell r="L26">
            <v>3093.5063610000002</v>
          </cell>
          <cell r="M26">
            <v>3312.9857219999999</v>
          </cell>
          <cell r="N26">
            <v>3533.9767219999999</v>
          </cell>
          <cell r="O26">
            <v>3774.9917220000002</v>
          </cell>
          <cell r="P26">
            <v>6.8449391230761325E-2</v>
          </cell>
        </row>
        <row r="27">
          <cell r="J27" t="str">
            <v>IV pro-rata</v>
          </cell>
          <cell r="K27">
            <v>1606.8206608549999</v>
          </cell>
          <cell r="L27">
            <v>1016.86</v>
          </cell>
          <cell r="M27">
            <v>1526.2843902516499</v>
          </cell>
          <cell r="N27">
            <v>1520.34197015123</v>
          </cell>
          <cell r="O27">
            <v>1515.0478140617649</v>
          </cell>
          <cell r="P27">
            <v>-1.4595064960903237E-2</v>
          </cell>
        </row>
        <row r="28">
          <cell r="K28">
            <v>4503.4983866550001</v>
          </cell>
          <cell r="L28">
            <v>4110.3663610000003</v>
          </cell>
          <cell r="M28">
            <v>4839.2701122516501</v>
          </cell>
          <cell r="N28">
            <v>5054.3186921512297</v>
          </cell>
          <cell r="O28">
            <v>5290.0395360617649</v>
          </cell>
          <cell r="P28">
            <v>4.1063515181683385E-2</v>
          </cell>
        </row>
        <row r="31">
          <cell r="L31">
            <v>-8.7294807703262145E-2</v>
          </cell>
          <cell r="M31">
            <v>0.17733303730967598</v>
          </cell>
          <cell r="N31">
            <v>4.4438226201744424E-2</v>
          </cell>
          <cell r="O31">
            <v>4.6637511060903636E-2</v>
          </cell>
        </row>
        <row r="40">
          <cell r="A40">
            <v>3</v>
          </cell>
          <cell r="J40" t="str">
            <v>APOLLO APE</v>
          </cell>
        </row>
        <row r="41">
          <cell r="K41">
            <v>2007</v>
          </cell>
          <cell r="L41">
            <v>2008</v>
          </cell>
          <cell r="M41">
            <v>2009</v>
          </cell>
          <cell r="N41">
            <v>2010</v>
          </cell>
          <cell r="O41">
            <v>2011</v>
          </cell>
        </row>
        <row r="43">
          <cell r="J43" t="str">
            <v>Apollo Core</v>
          </cell>
          <cell r="K43">
            <v>429.95896800000003</v>
          </cell>
          <cell r="L43">
            <v>482.25</v>
          </cell>
          <cell r="M43">
            <v>493.59943333333337</v>
          </cell>
          <cell r="N43">
            <v>533.04803663999996</v>
          </cell>
          <cell r="O43">
            <v>559.73677179380002</v>
          </cell>
          <cell r="P43">
            <v>6.8167122986984685E-2</v>
          </cell>
        </row>
        <row r="44">
          <cell r="J44" t="str">
            <v>IV pro-rata</v>
          </cell>
          <cell r="K44">
            <v>138.97499999999999</v>
          </cell>
          <cell r="L44">
            <v>94.765000000000001</v>
          </cell>
          <cell r="M44">
            <v>146.6725134245155</v>
          </cell>
          <cell r="N44">
            <v>146.6725134245155</v>
          </cell>
          <cell r="O44">
            <v>146.6725134245155</v>
          </cell>
          <cell r="P44">
            <v>1.3568285147042225E-2</v>
          </cell>
        </row>
        <row r="45">
          <cell r="K45">
            <v>568.93396800000005</v>
          </cell>
          <cell r="L45">
            <v>577.01499999999999</v>
          </cell>
          <cell r="M45">
            <v>640.27194675784881</v>
          </cell>
          <cell r="N45">
            <v>679.72055006451546</v>
          </cell>
          <cell r="O45">
            <v>706.40928521831552</v>
          </cell>
          <cell r="P45">
            <v>5.5598182483290071E-2</v>
          </cell>
        </row>
        <row r="48">
          <cell r="L48">
            <v>1.4203813543437249E-2</v>
          </cell>
          <cell r="M48">
            <v>0.10962790700042246</v>
          </cell>
          <cell r="N48">
            <v>6.1612262580647004E-2</v>
          </cell>
          <cell r="O48">
            <v>3.9264275813445604E-2</v>
          </cell>
        </row>
        <row r="57">
          <cell r="A57">
            <v>4</v>
          </cell>
          <cell r="J57" t="str">
            <v>APOLLO Net Income</v>
          </cell>
        </row>
        <row r="58">
          <cell r="K58">
            <v>2007</v>
          </cell>
          <cell r="L58">
            <v>2008</v>
          </cell>
          <cell r="M58">
            <v>2009</v>
          </cell>
          <cell r="N58">
            <v>2010</v>
          </cell>
          <cell r="O58">
            <v>2011</v>
          </cell>
        </row>
        <row r="60">
          <cell r="J60" t="str">
            <v>Apollo Core</v>
          </cell>
          <cell r="K60">
            <v>264</v>
          </cell>
          <cell r="L60">
            <v>167</v>
          </cell>
          <cell r="M60">
            <v>182.4</v>
          </cell>
          <cell r="N60">
            <v>190.4</v>
          </cell>
          <cell r="O60">
            <v>195.39999999999998</v>
          </cell>
          <cell r="P60">
            <v>-7.2465316772570065E-2</v>
          </cell>
        </row>
        <row r="61">
          <cell r="J61" t="str">
            <v>IV pro-rata</v>
          </cell>
          <cell r="K61">
            <v>107.7</v>
          </cell>
          <cell r="L61">
            <v>31.5</v>
          </cell>
          <cell r="M61">
            <v>16.899999999999999</v>
          </cell>
          <cell r="N61">
            <v>6.5</v>
          </cell>
          <cell r="O61">
            <v>32.9</v>
          </cell>
          <cell r="P61">
            <v>-0.25656149867294276</v>
          </cell>
        </row>
        <row r="62">
          <cell r="J62" t="str">
            <v>GP</v>
          </cell>
          <cell r="K62">
            <v>55.5</v>
          </cell>
          <cell r="L62">
            <v>191.7</v>
          </cell>
          <cell r="M62">
            <v>47</v>
          </cell>
          <cell r="N62">
            <v>76.400000000000006</v>
          </cell>
          <cell r="O62">
            <v>55.1</v>
          </cell>
          <cell r="P62">
            <v>-1.806692111755992E-3</v>
          </cell>
        </row>
        <row r="63">
          <cell r="K63">
            <v>427.2</v>
          </cell>
          <cell r="L63">
            <v>390.2</v>
          </cell>
          <cell r="M63">
            <v>246.3</v>
          </cell>
          <cell r="N63">
            <v>273.3</v>
          </cell>
          <cell r="O63">
            <v>283.39999999999998</v>
          </cell>
          <cell r="P63">
            <v>-9.7510515257072328E-2</v>
          </cell>
        </row>
        <row r="66">
          <cell r="L66">
            <v>-8.661048689138573E-2</v>
          </cell>
          <cell r="M66">
            <v>-0.36878523833931309</v>
          </cell>
          <cell r="N66">
            <v>0.10962241169305731</v>
          </cell>
          <cell r="O66">
            <v>3.695572630808619E-2</v>
          </cell>
        </row>
      </sheetData>
      <sheetData sheetId="8" refreshError="1">
        <row r="4">
          <cell r="A4">
            <v>1</v>
          </cell>
        </row>
        <row r="5">
          <cell r="K5">
            <v>2007</v>
          </cell>
          <cell r="L5">
            <v>2008</v>
          </cell>
          <cell r="M5">
            <v>2009</v>
          </cell>
          <cell r="N5">
            <v>2010</v>
          </cell>
          <cell r="O5">
            <v>2011</v>
          </cell>
        </row>
        <row r="7">
          <cell r="J7" t="str">
            <v>Giove</v>
          </cell>
          <cell r="K7">
            <v>0.24333410698039462</v>
          </cell>
          <cell r="L7">
            <v>0.18769193154389199</v>
          </cell>
          <cell r="M7">
            <v>0.21856731777657848</v>
          </cell>
          <cell r="N7">
            <v>0.22912630153467928</v>
          </cell>
          <cell r="O7">
            <v>0.2344392710686751</v>
          </cell>
        </row>
        <row r="23">
          <cell r="A23">
            <v>2</v>
          </cell>
          <cell r="J23" t="str">
            <v>GIOVE GWP</v>
          </cell>
        </row>
        <row r="24">
          <cell r="K24">
            <v>2007</v>
          </cell>
          <cell r="L24">
            <v>2008</v>
          </cell>
          <cell r="M24">
            <v>2009</v>
          </cell>
          <cell r="N24">
            <v>2010</v>
          </cell>
          <cell r="O24">
            <v>2011</v>
          </cell>
        </row>
        <row r="26">
          <cell r="J26" t="str">
            <v>Life</v>
          </cell>
          <cell r="K26">
            <v>45373</v>
          </cell>
          <cell r="L26">
            <v>46940</v>
          </cell>
          <cell r="M26">
            <v>46936</v>
          </cell>
          <cell r="N26">
            <v>49790</v>
          </cell>
          <cell r="O26">
            <v>52623</v>
          </cell>
          <cell r="P26">
            <v>3.7754265225373507E-2</v>
          </cell>
        </row>
        <row r="27">
          <cell r="J27" t="str">
            <v>Non Life</v>
          </cell>
          <cell r="K27">
            <v>20844</v>
          </cell>
          <cell r="L27">
            <v>22056</v>
          </cell>
          <cell r="M27">
            <v>22844</v>
          </cell>
          <cell r="N27">
            <v>23906</v>
          </cell>
          <cell r="O27">
            <v>25142</v>
          </cell>
          <cell r="P27">
            <v>4.7984089869540947E-2</v>
          </cell>
        </row>
        <row r="28">
          <cell r="K28">
            <v>66217</v>
          </cell>
          <cell r="L28">
            <v>68996</v>
          </cell>
          <cell r="M28">
            <v>69780</v>
          </cell>
          <cell r="N28">
            <v>73696</v>
          </cell>
          <cell r="O28">
            <v>77765</v>
          </cell>
          <cell r="P28">
            <v>4.1007045617506233E-2</v>
          </cell>
        </row>
        <row r="31">
          <cell r="L31">
            <v>4.196807466360597E-2</v>
          </cell>
          <cell r="M31">
            <v>1.1362977563916798E-2</v>
          </cell>
          <cell r="N31">
            <v>5.6119231871596398E-2</v>
          </cell>
          <cell r="O31">
            <v>5.5213308727746435E-2</v>
          </cell>
        </row>
        <row r="40">
          <cell r="A40">
            <v>3</v>
          </cell>
          <cell r="J40" t="str">
            <v>Giove APE</v>
          </cell>
        </row>
        <row r="41">
          <cell r="K41">
            <v>2007</v>
          </cell>
          <cell r="L41">
            <v>2008</v>
          </cell>
          <cell r="M41">
            <v>2009</v>
          </cell>
          <cell r="N41">
            <v>2010</v>
          </cell>
          <cell r="O41">
            <v>2011</v>
          </cell>
        </row>
        <row r="43">
          <cell r="J43" t="str">
            <v>Giove</v>
          </cell>
          <cell r="K43">
            <v>4556.8915916326096</v>
          </cell>
          <cell r="L43">
            <v>4886.8521532354598</v>
          </cell>
          <cell r="M43">
            <v>4772.8943441574702</v>
          </cell>
          <cell r="N43">
            <v>5092.6231792557501</v>
          </cell>
          <cell r="O43">
            <v>5469.6292006757803</v>
          </cell>
          <cell r="P43">
            <v>4.6700175905193486E-2</v>
          </cell>
        </row>
        <row r="44">
          <cell r="P44" t="e">
            <v>#DIV/0!</v>
          </cell>
        </row>
        <row r="45">
          <cell r="P45" t="e">
            <v>#DIV/0!</v>
          </cell>
        </row>
        <row r="48">
          <cell r="L48">
            <v>7.2409131305367413E-2</v>
          </cell>
          <cell r="M48">
            <v>-2.3319266780465475E-2</v>
          </cell>
          <cell r="N48">
            <v>6.6988458583765231E-2</v>
          </cell>
          <cell r="O48">
            <v>7.4029828665848285E-2</v>
          </cell>
        </row>
        <row r="57">
          <cell r="A57">
            <v>4</v>
          </cell>
          <cell r="J57" t="str">
            <v>Giove  Net Income</v>
          </cell>
        </row>
        <row r="58">
          <cell r="K58">
            <v>2007</v>
          </cell>
          <cell r="L58">
            <v>2008</v>
          </cell>
          <cell r="M58">
            <v>2009</v>
          </cell>
          <cell r="N58">
            <v>2010</v>
          </cell>
          <cell r="O58">
            <v>2011</v>
          </cell>
        </row>
        <row r="60">
          <cell r="J60" t="str">
            <v>Life</v>
          </cell>
          <cell r="P60" t="e">
            <v>#DIV/0!</v>
          </cell>
        </row>
        <row r="61">
          <cell r="J61" t="str">
            <v>Non Life</v>
          </cell>
          <cell r="P61" t="e">
            <v>#DIV/0!</v>
          </cell>
        </row>
        <row r="62">
          <cell r="J62" t="str">
            <v>Giove Properties</v>
          </cell>
          <cell r="P62" t="e">
            <v>#DIV/0!</v>
          </cell>
        </row>
        <row r="63"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L65" t="e">
            <v>#DIV/0!</v>
          </cell>
          <cell r="M65" t="e">
            <v>#DIV/0!</v>
          </cell>
          <cell r="N65" t="e">
            <v>#DIV/0!</v>
          </cell>
          <cell r="O65" t="e">
            <v>#DIV/0!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 Set Up Checks - VA"/>
      <sheetName val="Non VA Run Structures"/>
      <sheetName val="Run Set Up Checks - NonVA"/>
      <sheetName val="5FLFranceCheck"/>
      <sheetName val="VA Run Data"/>
      <sheetName val="VA_VNB LQD"/>
      <sheetName val="MC VNB (Q1) LQD"/>
      <sheetName val="MC VNB (Q2) LQD"/>
      <sheetName val="MC VNB YTD LQD"/>
      <sheetName val="AeMcS_Schedules (2)"/>
      <sheetName val="AeMcS_Schedules"/>
      <sheetName val="AeMcS_forecast"/>
      <sheetName val="VA_VNB"/>
      <sheetName val="MC VNB (Q1)"/>
      <sheetName val="MC VNB (Q2)"/>
      <sheetName val="MC VNB YTD"/>
      <sheetName val="non_VA_VNB"/>
      <sheetName val="Monthly_MCVNB"/>
      <sheetName val="MC VNB (Q3)"/>
      <sheetName val="MC VNB (Q4)"/>
      <sheetName val="MC VNB (Q4) LQD"/>
      <sheetName val="MC VNB (Q2 YTD)"/>
      <sheetName val="MC VNB (Q3 YTD)"/>
      <sheetName val="MC VNB (Q4 YTD)"/>
      <sheetName val="MC VNB (Q4 YTD) LQD"/>
      <sheetName val="VA_Mort&amp;LapERC"/>
      <sheetName val="Narrative"/>
      <sheetName val="MC VNB (YT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B4">
            <v>0.90310000000000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 PL (GBP)"/>
      <sheetName val="VA PL (GBP) NB"/>
      <sheetName val="VA Movements (GBP)"/>
      <sheetName val="nonVA PL runs (GBP)"/>
      <sheetName val="nonVA PL runs (GBP) NB"/>
      <sheetName val="Non VA Movements (GBP)"/>
      <sheetName val="NonVA_MCVNB"/>
      <sheetName val="VA_MCVNB"/>
      <sheetName val="Tax on Orig SII v Restate"/>
      <sheetName val="All Movements"/>
      <sheetName val="SII P&amp;L attribution"/>
      <sheetName val="Input_schedule"/>
      <sheetName val="Summary"/>
      <sheetName val="VA_MCVNB (SII Estimate)"/>
      <sheetName val="P-h behav split Lapse-Part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U7">
            <v>0.83530000000000004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March"/>
      <sheetName val="April"/>
      <sheetName val="May"/>
      <sheetName val="June"/>
      <sheetName val="Year To Date (£) "/>
      <sheetName val="Year To Date (€)"/>
      <sheetName val="Q1 (£)"/>
      <sheetName val="Q2 (£)"/>
      <sheetName val="Narrative"/>
      <sheetName val="YTD Cashflows"/>
      <sheetName val="YTD Cashflows France"/>
      <sheetName val="AGORA_Actual"/>
      <sheetName val="Production forecast"/>
      <sheetName val="AGORA_Forecast"/>
      <sheetName val="IRL Query"/>
    </sheetNames>
    <sheetDataSet>
      <sheetData sheetId="0"/>
      <sheetData sheetId="1"/>
      <sheetData sheetId="2"/>
      <sheetData sheetId="3"/>
      <sheetData sheetId="4"/>
      <sheetData sheetId="5"/>
      <sheetData sheetId="6">
        <row r="14">
          <cell r="D14">
            <v>1.044</v>
          </cell>
        </row>
      </sheetData>
      <sheetData sheetId="7"/>
      <sheetData sheetId="8"/>
      <sheetData sheetId="9">
        <row r="16">
          <cell r="C16">
            <v>20.511512410000002</v>
          </cell>
        </row>
      </sheetData>
      <sheetData sheetId="10">
        <row r="9">
          <cell r="B9">
            <v>55.813391927804226</v>
          </cell>
        </row>
      </sheetData>
      <sheetData sheetId="11"/>
      <sheetData sheetId="12"/>
      <sheetData sheetId="13" refreshError="1">
        <row r="92">
          <cell r="C92">
            <v>0.90310000000000001</v>
          </cell>
        </row>
      </sheetData>
      <sheetData sheetId="14" refreshError="1"/>
      <sheetData sheetId="15">
        <row r="22">
          <cell r="D22">
            <v>10949.62</v>
          </cell>
        </row>
      </sheetData>
      <sheetData sheetId="16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Gross GAAP TLIC Coins NB (1yr)"/>
      <sheetName val="Gross GAAP TLIC YRT NB (1yr)"/>
      <sheetName val="Gross GAAP TPIC IF"/>
      <sheetName val="Gross GAAP TLIC IF"/>
    </sheetNames>
    <sheetDataSet>
      <sheetData sheetId="0" refreshError="1">
        <row r="5">
          <cell r="D5">
            <v>2.5000000000000001E-2</v>
          </cell>
        </row>
        <row r="6">
          <cell r="D6">
            <v>5.0000000000000001E-3</v>
          </cell>
        </row>
        <row r="7">
          <cell r="D7">
            <v>0.0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ing"/>
      <sheetName val="MOctr"/>
      <sheetName val="StatDnld"/>
      <sheetName val="StatFlt"/>
      <sheetName val="StatOthr"/>
      <sheetName val="GaapDnld"/>
      <sheetName val="GaapFlt"/>
      <sheetName val="GaapOthr"/>
      <sheetName val="Home"/>
      <sheetName val="pattern"/>
      <sheetName val="total"/>
      <sheetName val="totalDusa"/>
      <sheetName val="totalDtiri"/>
      <sheetName val="totalDfmg"/>
      <sheetName val="start"/>
      <sheetName val="total15"/>
      <sheetName val="total14"/>
      <sheetName val="endC"/>
      <sheetName val="start15"/>
      <sheetName val="302T0000D15"/>
      <sheetName val="30210000D15"/>
      <sheetName val="end15D"/>
      <sheetName val="3021081DA15"/>
      <sheetName val="end15A"/>
      <sheetName val="302109C5C15"/>
      <sheetName val="302T0998C15"/>
      <sheetName val="30210998C15"/>
      <sheetName val="302T0818C15"/>
      <sheetName val="3021081DC15"/>
      <sheetName val="30210999C15"/>
      <sheetName val="end15C"/>
      <sheetName val="start14"/>
      <sheetName val="30210000D14"/>
      <sheetName val="30212000D14"/>
      <sheetName val="302T0000D14"/>
      <sheetName val="30292000D14"/>
      <sheetName val="end14D"/>
      <sheetName val="30210999A14"/>
      <sheetName val="3021081DA14"/>
      <sheetName val="end14A"/>
      <sheetName val="30210999C14"/>
      <sheetName val="30212999C14"/>
      <sheetName val="30210804C14"/>
      <sheetName val="3021081DC14"/>
      <sheetName val="302T0998C14"/>
      <sheetName val="30210998C14"/>
      <sheetName val="302T0818C14"/>
      <sheetName val="302109C5C14"/>
      <sheetName val="end14C"/>
      <sheetName val="anchor"/>
      <sheetName val="errors"/>
      <sheetName val="query"/>
    </sheetNames>
    <sheetDataSet>
      <sheetData sheetId="0">
        <row r="2">
          <cell r="P2" t="str">
            <v>Item</v>
          </cell>
          <cell r="Q2" t="str">
            <v>Direct</v>
          </cell>
          <cell r="R2" t="str">
            <v>Assumed</v>
          </cell>
          <cell r="S2" t="str">
            <v>Ceded</v>
          </cell>
        </row>
        <row r="3">
          <cell r="P3" t="str">
            <v>pattern</v>
          </cell>
          <cell r="Q3" t="e">
            <v>#N/A</v>
          </cell>
          <cell r="R3" t="e">
            <v>#N/A</v>
          </cell>
          <cell r="S3" t="e">
            <v>#N/A</v>
          </cell>
        </row>
        <row r="4">
          <cell r="P4" t="str">
            <v>Premium - gross due 1st year</v>
          </cell>
          <cell r="Q4">
            <v>41191</v>
          </cell>
          <cell r="R4">
            <v>47191</v>
          </cell>
          <cell r="S4">
            <v>48191</v>
          </cell>
        </row>
        <row r="5">
          <cell r="P5" t="str">
            <v>Premium - gross deferred 1st year</v>
          </cell>
          <cell r="Q5">
            <v>69911</v>
          </cell>
          <cell r="R5">
            <v>67911</v>
          </cell>
          <cell r="S5">
            <v>68911</v>
          </cell>
        </row>
        <row r="6">
          <cell r="P6" t="str">
            <v>Premium - gross advance 1st year</v>
          </cell>
          <cell r="Q6">
            <v>41192</v>
          </cell>
          <cell r="R6">
            <v>47192</v>
          </cell>
          <cell r="S6">
            <v>48192</v>
          </cell>
        </row>
        <row r="7">
          <cell r="P7" t="str">
            <v>Premium - benefit net due 1st year</v>
          </cell>
          <cell r="Q7" t="e">
            <v>#N/A</v>
          </cell>
          <cell r="R7" t="e">
            <v>#N/A</v>
          </cell>
          <cell r="S7" t="e">
            <v>#N/A</v>
          </cell>
        </row>
        <row r="8">
          <cell r="P8" t="str">
            <v>Premium - benefit net deferred 1st year</v>
          </cell>
          <cell r="Q8" t="e">
            <v>#N/A</v>
          </cell>
          <cell r="R8" t="e">
            <v>#N/A</v>
          </cell>
          <cell r="S8" t="e">
            <v>#N/A</v>
          </cell>
        </row>
        <row r="9">
          <cell r="P9" t="str">
            <v>Premium - expense net due 1st year</v>
          </cell>
          <cell r="Q9" t="e">
            <v>#N/A</v>
          </cell>
          <cell r="R9" t="e">
            <v>#N/A</v>
          </cell>
          <cell r="S9" t="e">
            <v>#N/A</v>
          </cell>
        </row>
        <row r="10">
          <cell r="P10" t="str">
            <v>Premium - expense net deferred 1st year</v>
          </cell>
          <cell r="Q10" t="e">
            <v>#N/A</v>
          </cell>
          <cell r="R10" t="e">
            <v>#N/A</v>
          </cell>
          <cell r="S10" t="e">
            <v>#N/A</v>
          </cell>
        </row>
        <row r="11">
          <cell r="P11" t="str">
            <v>Loading - due 1st year</v>
          </cell>
          <cell r="Q11">
            <v>69610</v>
          </cell>
          <cell r="R11">
            <v>67960</v>
          </cell>
          <cell r="S11">
            <v>68960</v>
          </cell>
        </row>
        <row r="12">
          <cell r="P12" t="str">
            <v>Loading - deferred 1st year</v>
          </cell>
          <cell r="Q12">
            <v>69911</v>
          </cell>
          <cell r="R12">
            <v>67911</v>
          </cell>
          <cell r="S12">
            <v>68911</v>
          </cell>
        </row>
        <row r="13">
          <cell r="P13" t="str">
            <v>Premium - gross due renewal</v>
          </cell>
          <cell r="Q13">
            <v>41291</v>
          </cell>
          <cell r="R13">
            <v>47291</v>
          </cell>
          <cell r="S13">
            <v>48291</v>
          </cell>
        </row>
        <row r="14">
          <cell r="P14" t="str">
            <v>Premium - gross deferred renewal</v>
          </cell>
          <cell r="Q14">
            <v>69911</v>
          </cell>
          <cell r="R14">
            <v>67911</v>
          </cell>
          <cell r="S14">
            <v>68911</v>
          </cell>
        </row>
        <row r="15">
          <cell r="P15" t="str">
            <v>Premium - gross advance renewal</v>
          </cell>
          <cell r="Q15">
            <v>41292</v>
          </cell>
          <cell r="R15">
            <v>47292</v>
          </cell>
          <cell r="S15">
            <v>48292</v>
          </cell>
        </row>
        <row r="16">
          <cell r="P16" t="str">
            <v>Premium - benefit net due renewal</v>
          </cell>
          <cell r="Q16" t="e">
            <v>#N/A</v>
          </cell>
          <cell r="R16" t="e">
            <v>#N/A</v>
          </cell>
          <cell r="S16" t="e">
            <v>#N/A</v>
          </cell>
        </row>
        <row r="17">
          <cell r="P17" t="str">
            <v>Premium - benefit net deferred renewal</v>
          </cell>
          <cell r="Q17" t="e">
            <v>#N/A</v>
          </cell>
          <cell r="R17" t="e">
            <v>#N/A</v>
          </cell>
          <cell r="S17" t="e">
            <v>#N/A</v>
          </cell>
        </row>
        <row r="18">
          <cell r="P18" t="str">
            <v>Premium - expense net due renewal</v>
          </cell>
          <cell r="Q18" t="e">
            <v>#N/A</v>
          </cell>
          <cell r="R18" t="e">
            <v>#N/A</v>
          </cell>
          <cell r="S18" t="e">
            <v>#N/A</v>
          </cell>
        </row>
        <row r="19">
          <cell r="P19" t="str">
            <v>Premium - expense net deferred renewal</v>
          </cell>
          <cell r="Q19" t="e">
            <v>#N/A</v>
          </cell>
          <cell r="R19" t="e">
            <v>#N/A</v>
          </cell>
          <cell r="S19" t="e">
            <v>#N/A</v>
          </cell>
        </row>
        <row r="20">
          <cell r="P20" t="str">
            <v>Loading - due renewal</v>
          </cell>
          <cell r="Q20">
            <v>69620</v>
          </cell>
          <cell r="R20">
            <v>67962</v>
          </cell>
          <cell r="S20">
            <v>68962</v>
          </cell>
        </row>
        <row r="21">
          <cell r="P21" t="str">
            <v>Loading - deferred renewal</v>
          </cell>
          <cell r="Q21">
            <v>69911</v>
          </cell>
          <cell r="R21">
            <v>67911</v>
          </cell>
          <cell r="S21">
            <v>68911</v>
          </cell>
        </row>
        <row r="22">
          <cell r="P22" t="str">
            <v>Coinsurance allowance - 1st year</v>
          </cell>
          <cell r="Q22" t="e">
            <v>#N/A</v>
          </cell>
          <cell r="R22" t="e">
            <v>#N/A</v>
          </cell>
          <cell r="S22">
            <v>58198</v>
          </cell>
        </row>
        <row r="23">
          <cell r="P23" t="str">
            <v>Coinsurance allowance - renewal</v>
          </cell>
          <cell r="Q23" t="e">
            <v>#N/A</v>
          </cell>
          <cell r="R23" t="e">
            <v>#N/A</v>
          </cell>
          <cell r="S23">
            <v>58298</v>
          </cell>
        </row>
        <row r="24">
          <cell r="P24" t="str">
            <v>Policy loans - accrued income</v>
          </cell>
          <cell r="Q24">
            <v>77091</v>
          </cell>
          <cell r="R24">
            <v>77091</v>
          </cell>
          <cell r="S24">
            <v>77091</v>
          </cell>
        </row>
        <row r="25">
          <cell r="P25" t="str">
            <v>Policy loans - unearned interest</v>
          </cell>
          <cell r="Q25">
            <v>77092</v>
          </cell>
          <cell r="R25">
            <v>77092</v>
          </cell>
          <cell r="S25">
            <v>77092</v>
          </cell>
        </row>
        <row r="26">
          <cell r="P26" t="str">
            <v>Deferrable marketing allowance</v>
          </cell>
          <cell r="Q26" t="e">
            <v>#N/A</v>
          </cell>
          <cell r="R26" t="e">
            <v>#N/A</v>
          </cell>
          <cell r="S26" t="e">
            <v>#N/A</v>
          </cell>
        </row>
        <row r="27">
          <cell r="P27" t="str">
            <v>Deferred policy acquisition costs</v>
          </cell>
          <cell r="Q27" t="e">
            <v>#N/A</v>
          </cell>
          <cell r="R27" t="e">
            <v>#N/A</v>
          </cell>
          <cell r="S27" t="e">
            <v>#N/A</v>
          </cell>
        </row>
        <row r="28">
          <cell r="P28" t="str">
            <v>DPAC at beginning of year</v>
          </cell>
          <cell r="Q28">
            <v>59981</v>
          </cell>
          <cell r="R28">
            <v>59981</v>
          </cell>
          <cell r="S28">
            <v>58932</v>
          </cell>
        </row>
        <row r="29">
          <cell r="P29" t="str">
            <v>DPAC expense capitalized</v>
          </cell>
          <cell r="Q29">
            <v>59970</v>
          </cell>
          <cell r="R29">
            <v>59970</v>
          </cell>
          <cell r="S29">
            <v>58970</v>
          </cell>
        </row>
        <row r="30">
          <cell r="P30" t="str">
            <v>DPAC commission capitalized</v>
          </cell>
          <cell r="Q30">
            <v>59971</v>
          </cell>
          <cell r="R30">
            <v>59971</v>
          </cell>
          <cell r="S30">
            <v>58970</v>
          </cell>
        </row>
        <row r="31">
          <cell r="P31" t="str">
            <v>DPAC interest</v>
          </cell>
          <cell r="Q31">
            <v>59985</v>
          </cell>
          <cell r="R31">
            <v>59985</v>
          </cell>
          <cell r="S31">
            <v>58935</v>
          </cell>
        </row>
        <row r="32">
          <cell r="P32" t="str">
            <v>DPAC amortized</v>
          </cell>
          <cell r="Q32">
            <v>59981</v>
          </cell>
          <cell r="R32">
            <v>59981</v>
          </cell>
          <cell r="S32">
            <v>58932</v>
          </cell>
        </row>
        <row r="33">
          <cell r="P33" t="str">
            <v>DPAC unlocking</v>
          </cell>
          <cell r="Q33">
            <v>59980</v>
          </cell>
          <cell r="R33">
            <v>59980</v>
          </cell>
          <cell r="S33">
            <v>58932</v>
          </cell>
        </row>
        <row r="34">
          <cell r="P34" t="str">
            <v>DPAC interest rate on new business</v>
          </cell>
          <cell r="Q34" t="e">
            <v>#N/A</v>
          </cell>
          <cell r="R34" t="e">
            <v>#N/A</v>
          </cell>
          <cell r="S34" t="e">
            <v>#N/A</v>
          </cell>
        </row>
        <row r="35">
          <cell r="P35" t="str">
            <v>Value of Business Acquired - PY</v>
          </cell>
          <cell r="Q35">
            <v>59940</v>
          </cell>
          <cell r="R35">
            <v>59940</v>
          </cell>
          <cell r="S35">
            <v>59940</v>
          </cell>
        </row>
        <row r="36">
          <cell r="P36" t="str">
            <v>Value of Business Acquired - Interest</v>
          </cell>
          <cell r="Q36">
            <v>59945</v>
          </cell>
          <cell r="R36">
            <v>59945</v>
          </cell>
          <cell r="S36">
            <v>59945</v>
          </cell>
        </row>
        <row r="37">
          <cell r="P37" t="str">
            <v>Value of Business Acquired - Amortized</v>
          </cell>
          <cell r="Q37">
            <v>59940</v>
          </cell>
          <cell r="R37">
            <v>59940</v>
          </cell>
          <cell r="S37">
            <v>59940</v>
          </cell>
        </row>
        <row r="38">
          <cell r="P38" t="str">
            <v>Value of Business Acquired - Unlocking</v>
          </cell>
          <cell r="Q38">
            <v>59947</v>
          </cell>
          <cell r="R38">
            <v>59947</v>
          </cell>
          <cell r="S38">
            <v>59947</v>
          </cell>
        </row>
        <row r="39">
          <cell r="P39" t="str">
            <v>Value of Business Acquired</v>
          </cell>
          <cell r="Q39" t="e">
            <v>#N/A</v>
          </cell>
          <cell r="R39" t="e">
            <v>#N/A</v>
          </cell>
          <cell r="S39" t="e">
            <v>#N/A</v>
          </cell>
        </row>
        <row r="40">
          <cell r="P40" t="str">
            <v>DPAC write-down</v>
          </cell>
          <cell r="Q40">
            <v>59981</v>
          </cell>
          <cell r="R40">
            <v>59981</v>
          </cell>
          <cell r="S40">
            <v>58932</v>
          </cell>
        </row>
        <row r="41">
          <cell r="P41" t="str">
            <v>Net DPAC after write-down</v>
          </cell>
          <cell r="Q41" t="e">
            <v>#N/A</v>
          </cell>
          <cell r="R41" t="e">
            <v>#N/A</v>
          </cell>
          <cell r="S41" t="e">
            <v>#N/A</v>
          </cell>
        </row>
        <row r="42">
          <cell r="P42" t="str">
            <v>Gross premium reserve</v>
          </cell>
          <cell r="Q42" t="e">
            <v>#N/A</v>
          </cell>
          <cell r="R42" t="e">
            <v>#N/A</v>
          </cell>
          <cell r="S42" t="e">
            <v>#N/A</v>
          </cell>
        </row>
        <row r="43">
          <cell r="P43" t="str">
            <v>Policyholder fund accumulation</v>
          </cell>
          <cell r="Q43" t="e">
            <v>#N/A</v>
          </cell>
          <cell r="R43" t="e">
            <v>#N/A</v>
          </cell>
          <cell r="S43" t="e">
            <v>#N/A</v>
          </cell>
        </row>
        <row r="44">
          <cell r="P44" t="str">
            <v>UL deposits - PY</v>
          </cell>
          <cell r="Q44">
            <v>41111</v>
          </cell>
          <cell r="R44" t="e">
            <v>#N/A</v>
          </cell>
          <cell r="S44" t="e">
            <v>#N/A</v>
          </cell>
        </row>
        <row r="45">
          <cell r="P45" t="str">
            <v>UL deposits - CY (1st year premium)</v>
          </cell>
          <cell r="Q45">
            <v>41111</v>
          </cell>
          <cell r="R45">
            <v>47111</v>
          </cell>
          <cell r="S45">
            <v>48111</v>
          </cell>
        </row>
        <row r="46">
          <cell r="P46" t="str">
            <v>UL deposits - CY (1st year waiver)</v>
          </cell>
          <cell r="Q46">
            <v>41161</v>
          </cell>
          <cell r="R46">
            <v>47161</v>
          </cell>
          <cell r="S46">
            <v>48161</v>
          </cell>
        </row>
        <row r="47">
          <cell r="P47" t="str">
            <v>UL deposits - CY (renewal premium)</v>
          </cell>
          <cell r="Q47">
            <v>41211</v>
          </cell>
          <cell r="R47">
            <v>47211</v>
          </cell>
          <cell r="S47">
            <v>48211</v>
          </cell>
        </row>
        <row r="48">
          <cell r="P48" t="str">
            <v>UL deposits - CY (renewal waiver)</v>
          </cell>
          <cell r="Q48">
            <v>41261</v>
          </cell>
          <cell r="R48">
            <v>47261</v>
          </cell>
          <cell r="S48">
            <v>48261</v>
          </cell>
        </row>
        <row r="49">
          <cell r="P49" t="str">
            <v>UL deposits - CY (single premium)</v>
          </cell>
          <cell r="Q49">
            <v>41311</v>
          </cell>
          <cell r="R49">
            <v>47311</v>
          </cell>
          <cell r="S49">
            <v>48311</v>
          </cell>
        </row>
        <row r="50">
          <cell r="P50" t="str">
            <v>UL deposits - CY (non-recurring)</v>
          </cell>
          <cell r="Q50">
            <v>41411</v>
          </cell>
          <cell r="R50">
            <v>47311</v>
          </cell>
          <cell r="S50">
            <v>48311</v>
          </cell>
        </row>
        <row r="51">
          <cell r="P51" t="str">
            <v>UL deposits - CY (internal replacements)</v>
          </cell>
          <cell r="Q51">
            <v>62131</v>
          </cell>
          <cell r="R51">
            <v>47311</v>
          </cell>
          <cell r="S51">
            <v>48311</v>
          </cell>
        </row>
        <row r="52">
          <cell r="P52" t="str">
            <v>UL deposits - CY (not taken px)</v>
          </cell>
          <cell r="Q52">
            <v>41120</v>
          </cell>
          <cell r="R52" t="e">
            <v>#N/A</v>
          </cell>
          <cell r="S52" t="e">
            <v>#N/A</v>
          </cell>
        </row>
        <row r="53">
          <cell r="P53" t="str">
            <v>UL deposits - CY (over/short)</v>
          </cell>
          <cell r="Q53">
            <v>41101</v>
          </cell>
          <cell r="R53" t="e">
            <v>#N/A</v>
          </cell>
          <cell r="S53" t="e">
            <v>#N/A</v>
          </cell>
        </row>
        <row r="54">
          <cell r="P54" t="str">
            <v>UL deaths - CY</v>
          </cell>
          <cell r="Q54">
            <v>61112</v>
          </cell>
          <cell r="R54">
            <v>67144</v>
          </cell>
          <cell r="S54">
            <v>68144</v>
          </cell>
        </row>
        <row r="55">
          <cell r="P55" t="str">
            <v>UL surrenders - CY</v>
          </cell>
          <cell r="Q55">
            <v>62111</v>
          </cell>
          <cell r="R55">
            <v>67411</v>
          </cell>
          <cell r="S55">
            <v>68411</v>
          </cell>
        </row>
        <row r="56">
          <cell r="P56" t="str">
            <v>UL surrenders - CY (9701)</v>
          </cell>
          <cell r="Q56">
            <v>62113</v>
          </cell>
          <cell r="R56">
            <v>67411</v>
          </cell>
          <cell r="S56">
            <v>68411</v>
          </cell>
        </row>
        <row r="57">
          <cell r="P57" t="str">
            <v>UL surrender charges - CY</v>
          </cell>
          <cell r="Q57">
            <v>44415</v>
          </cell>
          <cell r="R57">
            <v>47415</v>
          </cell>
          <cell r="S57">
            <v>48415</v>
          </cell>
        </row>
        <row r="58">
          <cell r="P58" t="str">
            <v>UL surrender charge true-up</v>
          </cell>
          <cell r="Q58">
            <v>44415</v>
          </cell>
          <cell r="R58">
            <v>47415</v>
          </cell>
          <cell r="S58">
            <v>48415</v>
          </cell>
        </row>
        <row r="59">
          <cell r="P59" t="str">
            <v>UL withdrawals - CY</v>
          </cell>
          <cell r="Q59">
            <v>62111</v>
          </cell>
          <cell r="R59">
            <v>67411</v>
          </cell>
          <cell r="S59">
            <v>68411</v>
          </cell>
        </row>
        <row r="60">
          <cell r="P60" t="str">
            <v>UL interest credited</v>
          </cell>
          <cell r="Q60">
            <v>63851</v>
          </cell>
          <cell r="R60">
            <v>67825</v>
          </cell>
          <cell r="S60">
            <v>68825</v>
          </cell>
        </row>
        <row r="61">
          <cell r="P61" t="str">
            <v>UL mortality charges</v>
          </cell>
          <cell r="Q61">
            <v>44413</v>
          </cell>
          <cell r="R61">
            <v>47411</v>
          </cell>
          <cell r="S61">
            <v>48411</v>
          </cell>
        </row>
        <row r="62">
          <cell r="P62" t="str">
            <v>UL mortality charge true-up</v>
          </cell>
          <cell r="Q62">
            <v>44413</v>
          </cell>
          <cell r="R62">
            <v>47411</v>
          </cell>
          <cell r="S62">
            <v>48411</v>
          </cell>
        </row>
        <row r="63">
          <cell r="P63" t="str">
            <v>UL expense charges</v>
          </cell>
          <cell r="Q63">
            <v>44414</v>
          </cell>
          <cell r="R63">
            <v>47411</v>
          </cell>
          <cell r="S63">
            <v>48411</v>
          </cell>
        </row>
        <row r="64">
          <cell r="P64" t="str">
            <v>UL Transfers/Exchanges In</v>
          </cell>
          <cell r="Q64">
            <v>62133</v>
          </cell>
          <cell r="R64" t="e">
            <v>#N/A</v>
          </cell>
          <cell r="S64" t="e">
            <v>#N/A</v>
          </cell>
        </row>
        <row r="65">
          <cell r="P65" t="str">
            <v>UL Transfers/Exchanges Out</v>
          </cell>
          <cell r="Q65">
            <v>62134</v>
          </cell>
          <cell r="R65" t="e">
            <v>#N/A</v>
          </cell>
          <cell r="S65" t="e">
            <v>#N/A</v>
          </cell>
        </row>
        <row r="66">
          <cell r="P66" t="str">
            <v>UL accrued interest</v>
          </cell>
          <cell r="Q66">
            <v>63851</v>
          </cell>
          <cell r="R66">
            <v>67825</v>
          </cell>
          <cell r="S66">
            <v>68825</v>
          </cell>
        </row>
        <row r="67">
          <cell r="P67" t="str">
            <v>UL unearned cost of insurance charges</v>
          </cell>
          <cell r="Q67">
            <v>44413</v>
          </cell>
          <cell r="R67">
            <v>47411</v>
          </cell>
          <cell r="S67">
            <v>48411</v>
          </cell>
        </row>
        <row r="68">
          <cell r="P68" t="str">
            <v>UL surrenders - CY Guaranteed Minimum</v>
          </cell>
          <cell r="Q68">
            <v>62113</v>
          </cell>
          <cell r="R68">
            <v>67411</v>
          </cell>
          <cell r="S68">
            <v>68411</v>
          </cell>
        </row>
        <row r="69">
          <cell r="P69" t="str">
            <v>UL surrender charges - CY (9701)</v>
          </cell>
          <cell r="Q69">
            <v>44415</v>
          </cell>
          <cell r="R69">
            <v>47415</v>
          </cell>
          <cell r="S69">
            <v>48415</v>
          </cell>
        </row>
        <row r="70">
          <cell r="P70" t="str">
            <v>UL Surrender Charges</v>
          </cell>
          <cell r="Q70">
            <v>62115</v>
          </cell>
          <cell r="R70">
            <v>47415</v>
          </cell>
          <cell r="S70">
            <v>48415</v>
          </cell>
        </row>
        <row r="71">
          <cell r="P71" t="str">
            <v>UL unearned administrative charges - PY</v>
          </cell>
          <cell r="Q71">
            <v>44414</v>
          </cell>
          <cell r="R71">
            <v>47411</v>
          </cell>
          <cell r="S71">
            <v>48411</v>
          </cell>
        </row>
        <row r="72">
          <cell r="P72" t="str">
            <v>UL unearned administrative charges</v>
          </cell>
          <cell r="Q72">
            <v>44414</v>
          </cell>
          <cell r="R72">
            <v>47411</v>
          </cell>
          <cell r="S72">
            <v>48411</v>
          </cell>
        </row>
        <row r="73">
          <cell r="P73" t="str">
            <v>Unearned revenue</v>
          </cell>
          <cell r="Q73" t="e">
            <v>#N/A</v>
          </cell>
          <cell r="R73" t="e">
            <v>#N/A</v>
          </cell>
          <cell r="S73" t="e">
            <v>#N/A</v>
          </cell>
        </row>
        <row r="74">
          <cell r="P74" t="str">
            <v>Unearned revenue - PY</v>
          </cell>
          <cell r="Q74">
            <v>44496</v>
          </cell>
          <cell r="R74">
            <v>44496</v>
          </cell>
          <cell r="S74">
            <v>44496</v>
          </cell>
        </row>
        <row r="75">
          <cell r="P75" t="str">
            <v>Unearned revenue - CY</v>
          </cell>
          <cell r="Q75">
            <v>44496</v>
          </cell>
          <cell r="R75">
            <v>44496</v>
          </cell>
          <cell r="S75">
            <v>44496</v>
          </cell>
        </row>
        <row r="76">
          <cell r="P76" t="str">
            <v>Unearned revenue amortized</v>
          </cell>
          <cell r="Q76">
            <v>44499</v>
          </cell>
          <cell r="R76">
            <v>44499</v>
          </cell>
          <cell r="S76">
            <v>44499</v>
          </cell>
        </row>
        <row r="77">
          <cell r="P77" t="str">
            <v>Unearned revenue interest</v>
          </cell>
          <cell r="Q77">
            <v>44498</v>
          </cell>
          <cell r="R77">
            <v>44498</v>
          </cell>
          <cell r="S77">
            <v>44498</v>
          </cell>
        </row>
        <row r="78">
          <cell r="P78" t="str">
            <v>Unearned revenue unlocking</v>
          </cell>
          <cell r="Q78">
            <v>44497</v>
          </cell>
          <cell r="R78">
            <v>44497</v>
          </cell>
          <cell r="S78">
            <v>44497</v>
          </cell>
        </row>
        <row r="79">
          <cell r="P79" t="str">
            <v>Annuity deposits - PY</v>
          </cell>
          <cell r="Q79" t="e">
            <v>#N/A</v>
          </cell>
          <cell r="R79" t="e">
            <v>#N/A</v>
          </cell>
          <cell r="S79" t="e">
            <v>#N/A</v>
          </cell>
        </row>
        <row r="80">
          <cell r="P80" t="str">
            <v>Annuity deposits - CY (1st year premium)</v>
          </cell>
          <cell r="Q80">
            <v>41518</v>
          </cell>
          <cell r="R80" t="e">
            <v>#N/A</v>
          </cell>
          <cell r="S80" t="e">
            <v>#N/A</v>
          </cell>
        </row>
        <row r="81">
          <cell r="P81" t="str">
            <v>Annuity deposits - CY (renewal premium)</v>
          </cell>
          <cell r="Q81">
            <v>41528</v>
          </cell>
          <cell r="R81" t="e">
            <v>#N/A</v>
          </cell>
          <cell r="S81" t="e">
            <v>#N/A</v>
          </cell>
        </row>
        <row r="82">
          <cell r="P82" t="str">
            <v>Annuity deposits - CY (waiver)</v>
          </cell>
          <cell r="Q82">
            <v>41561</v>
          </cell>
          <cell r="R82" t="e">
            <v>#N/A</v>
          </cell>
          <cell r="S82" t="e">
            <v>#N/A</v>
          </cell>
        </row>
        <row r="83">
          <cell r="P83" t="str">
            <v>Annuity deposits - CY (single premium)</v>
          </cell>
          <cell r="Q83">
            <v>41538</v>
          </cell>
          <cell r="R83" t="e">
            <v>#N/A</v>
          </cell>
          <cell r="S83" t="e">
            <v>#N/A</v>
          </cell>
        </row>
        <row r="84">
          <cell r="P84" t="str">
            <v>Annuity deposits - CY (nontax)</v>
          </cell>
          <cell r="Q84">
            <v>41511</v>
          </cell>
          <cell r="R84" t="e">
            <v>#N/A</v>
          </cell>
          <cell r="S84" t="e">
            <v>#N/A</v>
          </cell>
        </row>
        <row r="85">
          <cell r="P85" t="str">
            <v>Annuity deaths - CY</v>
          </cell>
          <cell r="Q85">
            <v>61111</v>
          </cell>
          <cell r="R85" t="e">
            <v>#N/A</v>
          </cell>
          <cell r="S85" t="e">
            <v>#N/A</v>
          </cell>
        </row>
        <row r="86">
          <cell r="P86" t="str">
            <v>Annuity deaths - CY (9701)</v>
          </cell>
          <cell r="Q86">
            <v>62111</v>
          </cell>
          <cell r="R86" t="e">
            <v>#N/A</v>
          </cell>
          <cell r="S86" t="e">
            <v>#N/A</v>
          </cell>
        </row>
        <row r="87">
          <cell r="P87" t="str">
            <v>Annuity surrenders - CY</v>
          </cell>
          <cell r="Q87">
            <v>62111</v>
          </cell>
          <cell r="R87" t="e">
            <v>#N/A</v>
          </cell>
          <cell r="S87" t="e">
            <v>#N/A</v>
          </cell>
        </row>
        <row r="88">
          <cell r="P88" t="str">
            <v>Annuity surrender charges - CY (9602)</v>
          </cell>
          <cell r="Q88">
            <v>44415</v>
          </cell>
          <cell r="R88" t="e">
            <v>#N/A</v>
          </cell>
          <cell r="S88" t="e">
            <v>#N/A</v>
          </cell>
        </row>
        <row r="89">
          <cell r="P89" t="str">
            <v>Annuity surrender charge true-up</v>
          </cell>
          <cell r="Q89">
            <v>44415</v>
          </cell>
          <cell r="R89" t="e">
            <v>#N/A</v>
          </cell>
          <cell r="S89" t="e">
            <v>#N/A</v>
          </cell>
        </row>
        <row r="90">
          <cell r="P90" t="str">
            <v>Annuity withdrawals - CY</v>
          </cell>
          <cell r="Q90">
            <v>62110</v>
          </cell>
          <cell r="R90" t="e">
            <v>#N/A</v>
          </cell>
          <cell r="S90" t="e">
            <v>#N/A</v>
          </cell>
        </row>
        <row r="91">
          <cell r="P91" t="str">
            <v>Annuity interest credited</v>
          </cell>
          <cell r="Q91">
            <v>63851</v>
          </cell>
          <cell r="R91" t="e">
            <v>#N/A</v>
          </cell>
          <cell r="S91" t="e">
            <v>#N/A</v>
          </cell>
        </row>
        <row r="92">
          <cell r="P92" t="str">
            <v>Annuity expense charges</v>
          </cell>
          <cell r="Q92">
            <v>44414</v>
          </cell>
          <cell r="R92" t="e">
            <v>#N/A</v>
          </cell>
          <cell r="S92" t="e">
            <v>#N/A</v>
          </cell>
        </row>
        <row r="93">
          <cell r="P93" t="str">
            <v>Annuity sales charges</v>
          </cell>
          <cell r="Q93">
            <v>44412</v>
          </cell>
          <cell r="R93" t="e">
            <v>#N/A</v>
          </cell>
          <cell r="S93" t="e">
            <v>#N/A</v>
          </cell>
        </row>
        <row r="94">
          <cell r="P94" t="str">
            <v>Annuity accrued interest</v>
          </cell>
          <cell r="Q94">
            <v>63851</v>
          </cell>
          <cell r="R94" t="e">
            <v>#N/A</v>
          </cell>
          <cell r="S94" t="e">
            <v>#N/A</v>
          </cell>
        </row>
        <row r="95">
          <cell r="P95" t="str">
            <v>Annuity unearned administrative charges</v>
          </cell>
          <cell r="Q95">
            <v>44414</v>
          </cell>
          <cell r="R95" t="e">
            <v>#N/A</v>
          </cell>
          <cell r="S95" t="e">
            <v>#N/A</v>
          </cell>
        </row>
        <row r="96">
          <cell r="P96" t="str">
            <v>Annuity surrender charges - CY</v>
          </cell>
          <cell r="Q96">
            <v>44415</v>
          </cell>
          <cell r="R96" t="e">
            <v>#N/A</v>
          </cell>
          <cell r="S96" t="e">
            <v>#N/A</v>
          </cell>
        </row>
        <row r="97">
          <cell r="P97" t="str">
            <v>Deposit administration contracts</v>
          </cell>
          <cell r="Q97" t="e">
            <v>#N/A</v>
          </cell>
          <cell r="R97" t="e">
            <v>#N/A</v>
          </cell>
          <cell r="S97" t="e">
            <v>#N/A</v>
          </cell>
        </row>
        <row r="98">
          <cell r="P98" t="str">
            <v>Deposit administration interest</v>
          </cell>
          <cell r="Q98">
            <v>63859</v>
          </cell>
          <cell r="R98" t="e">
            <v>#N/A</v>
          </cell>
          <cell r="S98" t="e">
            <v>#N/A</v>
          </cell>
        </row>
        <row r="99">
          <cell r="P99" t="str">
            <v>Annuity reserve</v>
          </cell>
          <cell r="Q99">
            <v>69941</v>
          </cell>
          <cell r="R99">
            <v>67911</v>
          </cell>
          <cell r="S99">
            <v>68911</v>
          </cell>
        </row>
        <row r="100">
          <cell r="P100" t="str">
            <v>Unearned premium - 1st year life</v>
          </cell>
          <cell r="Q100">
            <v>41193</v>
          </cell>
          <cell r="R100">
            <v>47193</v>
          </cell>
          <cell r="S100">
            <v>68911</v>
          </cell>
        </row>
        <row r="101">
          <cell r="P101" t="str">
            <v>Unearned premium - renewal life</v>
          </cell>
          <cell r="Q101">
            <v>41293</v>
          </cell>
          <cell r="R101">
            <v>47293</v>
          </cell>
          <cell r="S101">
            <v>68911</v>
          </cell>
        </row>
        <row r="102">
          <cell r="P102" t="str">
            <v>Basic reserve - premium paying</v>
          </cell>
          <cell r="Q102">
            <v>69911</v>
          </cell>
          <cell r="R102">
            <v>67911</v>
          </cell>
          <cell r="S102">
            <v>68911</v>
          </cell>
        </row>
        <row r="103">
          <cell r="P103" t="str">
            <v>Basic reserve - term riders</v>
          </cell>
          <cell r="Q103">
            <v>69911</v>
          </cell>
          <cell r="R103">
            <v>67911</v>
          </cell>
          <cell r="S103">
            <v>68911</v>
          </cell>
        </row>
        <row r="104">
          <cell r="P104" t="str">
            <v>Basic reserve - fully paid-up</v>
          </cell>
          <cell r="Q104">
            <v>69911</v>
          </cell>
          <cell r="R104">
            <v>67911</v>
          </cell>
          <cell r="S104">
            <v>68911</v>
          </cell>
        </row>
        <row r="105">
          <cell r="P105" t="str">
            <v>Basic reserve - reduced paid-up</v>
          </cell>
          <cell r="Q105">
            <v>69911</v>
          </cell>
          <cell r="R105">
            <v>67911</v>
          </cell>
          <cell r="S105">
            <v>68911</v>
          </cell>
        </row>
        <row r="106">
          <cell r="P106" t="str">
            <v>Basic reserve - extended term</v>
          </cell>
          <cell r="Q106">
            <v>69911</v>
          </cell>
          <cell r="R106">
            <v>67911</v>
          </cell>
          <cell r="S106">
            <v>68911</v>
          </cell>
        </row>
        <row r="107">
          <cell r="P107" t="str">
            <v>Basic reserve - paid-up additions</v>
          </cell>
          <cell r="Q107">
            <v>69911</v>
          </cell>
          <cell r="R107">
            <v>67911</v>
          </cell>
          <cell r="S107">
            <v>68911</v>
          </cell>
        </row>
        <row r="108">
          <cell r="P108" t="str">
            <v>Reserve offset - ICOS</v>
          </cell>
          <cell r="Q108">
            <v>69911</v>
          </cell>
          <cell r="R108">
            <v>67911</v>
          </cell>
          <cell r="S108">
            <v>68911</v>
          </cell>
        </row>
        <row r="109">
          <cell r="P109" t="str">
            <v>Supplemental contracts involving life</v>
          </cell>
          <cell r="Q109">
            <v>69911</v>
          </cell>
          <cell r="R109">
            <v>67911</v>
          </cell>
          <cell r="S109">
            <v>68911</v>
          </cell>
        </row>
        <row r="110">
          <cell r="P110" t="str">
            <v>Immediate annuities involving life</v>
          </cell>
          <cell r="Q110">
            <v>69941</v>
          </cell>
          <cell r="R110">
            <v>67941</v>
          </cell>
          <cell r="S110">
            <v>68941</v>
          </cell>
        </row>
        <row r="111">
          <cell r="P111" t="str">
            <v>Structured settlements involving life</v>
          </cell>
          <cell r="Q111">
            <v>69942</v>
          </cell>
          <cell r="R111">
            <v>67942</v>
          </cell>
          <cell r="S111">
            <v>68942</v>
          </cell>
        </row>
        <row r="112">
          <cell r="P112" t="str">
            <v>Supplemental reserve - accidental death</v>
          </cell>
          <cell r="Q112">
            <v>69911</v>
          </cell>
          <cell r="R112">
            <v>67911</v>
          </cell>
          <cell r="S112">
            <v>68911</v>
          </cell>
        </row>
        <row r="113">
          <cell r="P113" t="str">
            <v>Supplemental reserve - critical illness</v>
          </cell>
          <cell r="Q113">
            <v>69911</v>
          </cell>
          <cell r="R113">
            <v>67911</v>
          </cell>
          <cell r="S113">
            <v>68911</v>
          </cell>
        </row>
        <row r="114">
          <cell r="P114" t="str">
            <v>Supplemental reserve - disability waiver</v>
          </cell>
          <cell r="Q114">
            <v>69911</v>
          </cell>
          <cell r="R114">
            <v>67911</v>
          </cell>
          <cell r="S114">
            <v>68911</v>
          </cell>
        </row>
        <row r="115">
          <cell r="P115" t="str">
            <v>Supplemental reserve - short term disability</v>
          </cell>
          <cell r="Q115">
            <v>69911</v>
          </cell>
          <cell r="R115">
            <v>67911</v>
          </cell>
          <cell r="S115">
            <v>68911</v>
          </cell>
        </row>
        <row r="116">
          <cell r="P116" t="str">
            <v>Supplemental reserve - other</v>
          </cell>
          <cell r="Q116">
            <v>69911</v>
          </cell>
          <cell r="R116">
            <v>67911</v>
          </cell>
          <cell r="S116">
            <v>68911</v>
          </cell>
        </row>
        <row r="117">
          <cell r="P117" t="str">
            <v>Supplemental reserve - disabled lives</v>
          </cell>
          <cell r="Q117">
            <v>69911</v>
          </cell>
          <cell r="R117">
            <v>67911</v>
          </cell>
          <cell r="S117">
            <v>68911</v>
          </cell>
        </row>
        <row r="118">
          <cell r="P118" t="str">
            <v>Supplemental Reserve - Persistency Bonus</v>
          </cell>
          <cell r="Q118">
            <v>69911</v>
          </cell>
          <cell r="R118">
            <v>67911</v>
          </cell>
          <cell r="S118">
            <v>68911</v>
          </cell>
        </row>
        <row r="119">
          <cell r="P119" t="str">
            <v>Additional reserve - premium deficiency</v>
          </cell>
          <cell r="Q119">
            <v>69911</v>
          </cell>
          <cell r="R119">
            <v>67911</v>
          </cell>
          <cell r="S119">
            <v>68911</v>
          </cell>
        </row>
        <row r="120">
          <cell r="P120" t="str">
            <v>Additional reserve - substandard lives</v>
          </cell>
          <cell r="Q120">
            <v>69911</v>
          </cell>
          <cell r="R120">
            <v>67911</v>
          </cell>
          <cell r="S120">
            <v>68911</v>
          </cell>
        </row>
        <row r="121">
          <cell r="P121" t="str">
            <v>Additional reserve - nondeduction</v>
          </cell>
          <cell r="Q121">
            <v>69911</v>
          </cell>
          <cell r="R121">
            <v>67911</v>
          </cell>
          <cell r="S121">
            <v>68911</v>
          </cell>
        </row>
        <row r="122">
          <cell r="P122" t="str">
            <v>Additional reserve - cash value &gt; reserve</v>
          </cell>
          <cell r="Q122">
            <v>69911</v>
          </cell>
          <cell r="R122">
            <v>67911</v>
          </cell>
          <cell r="S122">
            <v>68911</v>
          </cell>
        </row>
        <row r="123">
          <cell r="P123" t="str">
            <v>Additional reserve - imm. payment of claims</v>
          </cell>
          <cell r="Q123">
            <v>69911</v>
          </cell>
          <cell r="R123">
            <v>67911</v>
          </cell>
          <cell r="S123">
            <v>68911</v>
          </cell>
        </row>
        <row r="124">
          <cell r="P124" t="str">
            <v>Additional reserve - military at war risk</v>
          </cell>
          <cell r="Q124">
            <v>69911</v>
          </cell>
          <cell r="R124">
            <v>67911</v>
          </cell>
          <cell r="S124">
            <v>68911</v>
          </cell>
        </row>
        <row r="125">
          <cell r="P125" t="str">
            <v>Variable GMDB reserve</v>
          </cell>
          <cell r="Q125">
            <v>69911</v>
          </cell>
          <cell r="R125">
            <v>67911</v>
          </cell>
          <cell r="S125">
            <v>68911</v>
          </cell>
        </row>
        <row r="126">
          <cell r="P126" t="str">
            <v>Limited pay adjustment</v>
          </cell>
          <cell r="Q126">
            <v>44496</v>
          </cell>
          <cell r="R126">
            <v>44496</v>
          </cell>
          <cell r="S126">
            <v>44496</v>
          </cell>
        </row>
        <row r="127">
          <cell r="P127" t="str">
            <v>NGLDTC reserve</v>
          </cell>
          <cell r="Q127">
            <v>69911</v>
          </cell>
          <cell r="R127">
            <v>67911</v>
          </cell>
          <cell r="S127">
            <v>68911</v>
          </cell>
        </row>
        <row r="128">
          <cell r="P128" t="str">
            <v>SOP 03-01 Reserve - Mortality Margin</v>
          </cell>
          <cell r="Q128">
            <v>69913</v>
          </cell>
          <cell r="R128">
            <v>67913</v>
          </cell>
          <cell r="S128">
            <v>68913</v>
          </cell>
        </row>
        <row r="129">
          <cell r="P129" t="str">
            <v>SOP 03-01 Reserve - mort margin unlocking</v>
          </cell>
          <cell r="Q129" t="e">
            <v>#N/A</v>
          </cell>
          <cell r="R129" t="e">
            <v>#N/A</v>
          </cell>
          <cell r="S129" t="e">
            <v>#N/A</v>
          </cell>
        </row>
        <row r="130">
          <cell r="P130" t="str">
            <v>SOP 03-01 Reserve - GMB</v>
          </cell>
          <cell r="Q130">
            <v>69913</v>
          </cell>
          <cell r="R130">
            <v>67913</v>
          </cell>
          <cell r="S130">
            <v>68913</v>
          </cell>
        </row>
        <row r="131">
          <cell r="P131" t="str">
            <v>Other reserve adjustments</v>
          </cell>
          <cell r="Q131">
            <v>69911</v>
          </cell>
          <cell r="R131">
            <v>67911</v>
          </cell>
          <cell r="S131">
            <v>68911</v>
          </cell>
        </row>
        <row r="132">
          <cell r="P132" t="str">
            <v>Experience refund liability</v>
          </cell>
          <cell r="Q132">
            <v>61521</v>
          </cell>
          <cell r="R132">
            <v>67521</v>
          </cell>
          <cell r="S132">
            <v>61521</v>
          </cell>
        </row>
        <row r="133">
          <cell r="P133" t="str">
            <v>Policyholder dividends accrued</v>
          </cell>
          <cell r="Q133">
            <v>63596</v>
          </cell>
          <cell r="R133">
            <v>67596</v>
          </cell>
          <cell r="S133">
            <v>68596</v>
          </cell>
        </row>
        <row r="134">
          <cell r="P134" t="str">
            <v>Policyholder profit shares accrued</v>
          </cell>
          <cell r="Q134">
            <v>63596</v>
          </cell>
          <cell r="R134">
            <v>67596</v>
          </cell>
          <cell r="S134">
            <v>68596</v>
          </cell>
        </row>
        <row r="135">
          <cell r="P135" t="str">
            <v>Policyholder coupons accrued</v>
          </cell>
          <cell r="Q135">
            <v>65396</v>
          </cell>
          <cell r="R135">
            <v>65396</v>
          </cell>
          <cell r="S135">
            <v>65396</v>
          </cell>
        </row>
        <row r="136">
          <cell r="P136" t="str">
            <v>Terminal dividends accrued</v>
          </cell>
          <cell r="Q136">
            <v>63596</v>
          </cell>
          <cell r="R136">
            <v>67596</v>
          </cell>
          <cell r="S136">
            <v>68596</v>
          </cell>
        </row>
        <row r="137">
          <cell r="P137" t="str">
            <v>Policyholder dividends due and unpaid</v>
          </cell>
          <cell r="Q137">
            <v>63595</v>
          </cell>
          <cell r="R137">
            <v>67595</v>
          </cell>
          <cell r="S137">
            <v>68595</v>
          </cell>
        </row>
        <row r="138">
          <cell r="P138" t="str">
            <v>Premium deposits - PY</v>
          </cell>
          <cell r="Q138" t="e">
            <v>#N/A</v>
          </cell>
          <cell r="R138" t="e">
            <v>#N/A</v>
          </cell>
          <cell r="S138" t="e">
            <v>#N/A</v>
          </cell>
        </row>
        <row r="139">
          <cell r="P139" t="str">
            <v>Premium deposits - CY</v>
          </cell>
          <cell r="Q139" t="e">
            <v>#N/A</v>
          </cell>
          <cell r="R139" t="e">
            <v>#N/A</v>
          </cell>
          <cell r="S139" t="e">
            <v>#N/A</v>
          </cell>
        </row>
        <row r="140">
          <cell r="P140" t="str">
            <v>Interest on premium deposits - PY</v>
          </cell>
          <cell r="Q140">
            <v>63899</v>
          </cell>
          <cell r="R140">
            <v>63899</v>
          </cell>
          <cell r="S140">
            <v>63899</v>
          </cell>
        </row>
        <row r="141">
          <cell r="P141" t="str">
            <v>Interest on premium deposits - CY paid</v>
          </cell>
          <cell r="Q141" t="e">
            <v>#N/A</v>
          </cell>
          <cell r="R141" t="e">
            <v>#N/A</v>
          </cell>
          <cell r="S141" t="e">
            <v>#N/A</v>
          </cell>
        </row>
        <row r="142">
          <cell r="P142" t="str">
            <v>Interest on premium deposits - CY</v>
          </cell>
          <cell r="Q142">
            <v>63899</v>
          </cell>
          <cell r="R142">
            <v>63899</v>
          </cell>
          <cell r="S142">
            <v>63899</v>
          </cell>
        </row>
        <row r="143">
          <cell r="P143" t="str">
            <v>Premium deposits - CY withdrawals</v>
          </cell>
          <cell r="Q143" t="e">
            <v>#N/A</v>
          </cell>
          <cell r="R143" t="e">
            <v>#N/A</v>
          </cell>
          <cell r="S143" t="e">
            <v>#N/A</v>
          </cell>
        </row>
        <row r="144">
          <cell r="P144" t="str">
            <v>Interest on premium deposits</v>
          </cell>
          <cell r="Q144" t="e">
            <v>#N/A</v>
          </cell>
          <cell r="R144" t="e">
            <v>#N/A</v>
          </cell>
          <cell r="S144" t="e">
            <v>#N/A</v>
          </cell>
        </row>
        <row r="145">
          <cell r="P145" t="str">
            <v>Premium deposits - Ending fund balance</v>
          </cell>
          <cell r="Q145" t="e">
            <v>#N/A</v>
          </cell>
          <cell r="R145" t="e">
            <v>#N/A</v>
          </cell>
          <cell r="S145" t="e">
            <v>#N/A</v>
          </cell>
        </row>
        <row r="146">
          <cell r="P146" t="str">
            <v>Dividend deposits - PY</v>
          </cell>
          <cell r="Q146" t="e">
            <v>#N/A</v>
          </cell>
          <cell r="R146" t="e">
            <v>#N/A</v>
          </cell>
          <cell r="S146" t="e">
            <v>#N/A</v>
          </cell>
        </row>
        <row r="147">
          <cell r="P147" t="str">
            <v>Dividend deposits - CY</v>
          </cell>
          <cell r="Q147" t="e">
            <v>#N/A</v>
          </cell>
          <cell r="R147" t="e">
            <v>#N/A</v>
          </cell>
          <cell r="S147" t="e">
            <v>#N/A</v>
          </cell>
        </row>
        <row r="148">
          <cell r="P148" t="str">
            <v>Interest on dividend deposits - CY paid</v>
          </cell>
          <cell r="Q148" t="e">
            <v>#N/A</v>
          </cell>
          <cell r="R148" t="e">
            <v>#N/A</v>
          </cell>
          <cell r="S148" t="e">
            <v>#N/A</v>
          </cell>
        </row>
        <row r="149">
          <cell r="P149" t="str">
            <v>Dividend deposits - CY withdrawals</v>
          </cell>
          <cell r="Q149" t="e">
            <v>#N/A</v>
          </cell>
          <cell r="R149" t="e">
            <v>#N/A</v>
          </cell>
          <cell r="S149" t="e">
            <v>#N/A</v>
          </cell>
        </row>
        <row r="150">
          <cell r="P150" t="str">
            <v>Interest on dividend deposits - PY</v>
          </cell>
          <cell r="Q150">
            <v>63859</v>
          </cell>
          <cell r="R150">
            <v>63859</v>
          </cell>
          <cell r="S150">
            <v>63859</v>
          </cell>
        </row>
        <row r="151">
          <cell r="P151" t="str">
            <v>Interest on dividend deposits - CY accrued</v>
          </cell>
          <cell r="Q151">
            <v>63859</v>
          </cell>
          <cell r="R151">
            <v>63859</v>
          </cell>
          <cell r="S151">
            <v>63859</v>
          </cell>
        </row>
        <row r="152">
          <cell r="P152" t="str">
            <v>Interest on dividend deposits</v>
          </cell>
          <cell r="Q152" t="e">
            <v>#N/A</v>
          </cell>
          <cell r="R152" t="e">
            <v>#N/A</v>
          </cell>
          <cell r="S152" t="e">
            <v>#N/A</v>
          </cell>
        </row>
        <row r="153">
          <cell r="P153" t="str">
            <v>Dividend deposits - Ending fund balance</v>
          </cell>
          <cell r="Q153" t="e">
            <v>#N/A</v>
          </cell>
          <cell r="R153" t="e">
            <v>#N/A</v>
          </cell>
          <cell r="S153" t="e">
            <v>#N/A</v>
          </cell>
        </row>
        <row r="154">
          <cell r="P154" t="str">
            <v>Coupon deposits - PY</v>
          </cell>
          <cell r="Q154" t="e">
            <v>#N/A</v>
          </cell>
          <cell r="R154" t="e">
            <v>#N/A</v>
          </cell>
          <cell r="S154" t="e">
            <v>#N/A</v>
          </cell>
        </row>
        <row r="155">
          <cell r="P155" t="str">
            <v>Coupon deposits - CY</v>
          </cell>
          <cell r="Q155" t="e">
            <v>#N/A</v>
          </cell>
          <cell r="R155" t="e">
            <v>#N/A</v>
          </cell>
          <cell r="S155" t="e">
            <v>#N/A</v>
          </cell>
        </row>
        <row r="156">
          <cell r="P156" t="str">
            <v>Coupon deposits - CY withdrawals</v>
          </cell>
          <cell r="Q156" t="e">
            <v>#N/A</v>
          </cell>
          <cell r="R156" t="e">
            <v>#N/A</v>
          </cell>
          <cell r="S156" t="e">
            <v>#N/A</v>
          </cell>
        </row>
        <row r="157">
          <cell r="P157" t="str">
            <v>Interest on coupon deposits - PY</v>
          </cell>
          <cell r="Q157">
            <v>63859</v>
          </cell>
          <cell r="R157">
            <v>63859</v>
          </cell>
          <cell r="S157">
            <v>63859</v>
          </cell>
        </row>
        <row r="158">
          <cell r="P158" t="str">
            <v>Interest on coupon deposits - CY</v>
          </cell>
          <cell r="Q158">
            <v>63859</v>
          </cell>
          <cell r="R158">
            <v>63859</v>
          </cell>
          <cell r="S158">
            <v>63859</v>
          </cell>
        </row>
        <row r="159">
          <cell r="P159" t="str">
            <v>Interest on coupon deposits</v>
          </cell>
          <cell r="Q159" t="e">
            <v>#N/A</v>
          </cell>
          <cell r="R159" t="e">
            <v>#N/A</v>
          </cell>
          <cell r="S159" t="e">
            <v>#N/A</v>
          </cell>
        </row>
        <row r="160">
          <cell r="P160" t="str">
            <v>Coupon deposits - Ending fund balance</v>
          </cell>
          <cell r="Q160" t="e">
            <v>#N/A</v>
          </cell>
          <cell r="R160" t="e">
            <v>#N/A</v>
          </cell>
          <cell r="S160" t="e">
            <v>#N/A</v>
          </cell>
        </row>
        <row r="161">
          <cell r="P161" t="str">
            <v>SCNILC deposits - PY</v>
          </cell>
          <cell r="Q161" t="str">
            <v>2033D</v>
          </cell>
          <cell r="R161" t="str">
            <v>2033A</v>
          </cell>
          <cell r="S161" t="str">
            <v>2033C</v>
          </cell>
        </row>
        <row r="162">
          <cell r="P162" t="str">
            <v>SCNILC payment adjustment</v>
          </cell>
          <cell r="Q162" t="str">
            <v>2033D</v>
          </cell>
          <cell r="R162" t="str">
            <v>2033A</v>
          </cell>
          <cell r="S162" t="str">
            <v>2033C</v>
          </cell>
        </row>
        <row r="163">
          <cell r="P163" t="str">
            <v>SCNILC accrued interest</v>
          </cell>
          <cell r="Q163">
            <v>63859</v>
          </cell>
          <cell r="R163">
            <v>63859</v>
          </cell>
          <cell r="S163">
            <v>63859</v>
          </cell>
        </row>
        <row r="164">
          <cell r="P164" t="str">
            <v>SCNILC payments</v>
          </cell>
          <cell r="Q164">
            <v>63859</v>
          </cell>
          <cell r="R164">
            <v>63859</v>
          </cell>
          <cell r="S164">
            <v>63859</v>
          </cell>
        </row>
        <row r="165">
          <cell r="P165" t="str">
            <v>SCNILC current ledger balance</v>
          </cell>
          <cell r="Q165" t="e">
            <v>#N/A</v>
          </cell>
          <cell r="R165" t="e">
            <v>#N/A</v>
          </cell>
          <cell r="S165" t="e">
            <v>#N/A</v>
          </cell>
        </row>
        <row r="166">
          <cell r="P166" t="str">
            <v>Supplemental contracts not involving life</v>
          </cell>
          <cell r="Q166" t="e">
            <v>#N/A</v>
          </cell>
          <cell r="R166" t="e">
            <v>#N/A</v>
          </cell>
          <cell r="S166" t="e">
            <v>#N/A</v>
          </cell>
        </row>
        <row r="167">
          <cell r="P167" t="str">
            <v>Reinsurance recoverable</v>
          </cell>
          <cell r="Q167" t="e">
            <v>#N/A</v>
          </cell>
          <cell r="R167">
            <v>67811</v>
          </cell>
          <cell r="S167">
            <v>68811</v>
          </cell>
        </row>
        <row r="168">
          <cell r="P168" t="str">
            <v>Claims in course of settlement</v>
          </cell>
          <cell r="Q168">
            <v>61191</v>
          </cell>
          <cell r="R168">
            <v>67191</v>
          </cell>
          <cell r="S168">
            <v>68191</v>
          </cell>
        </row>
        <row r="169">
          <cell r="P169" t="str">
            <v>Resisted claims</v>
          </cell>
          <cell r="Q169">
            <v>61191</v>
          </cell>
          <cell r="R169">
            <v>67191</v>
          </cell>
          <cell r="S169">
            <v>68191</v>
          </cell>
        </row>
        <row r="170">
          <cell r="P170" t="str">
            <v>Benefits incurred but not reported</v>
          </cell>
          <cell r="Q170">
            <v>61192</v>
          </cell>
          <cell r="R170">
            <v>67192</v>
          </cell>
          <cell r="S170">
            <v>68192</v>
          </cell>
        </row>
        <row r="171">
          <cell r="P171" t="str">
            <v>CRVM offset - variable universal life</v>
          </cell>
          <cell r="Q171">
            <v>69950</v>
          </cell>
          <cell r="R171" t="e">
            <v>#N/A</v>
          </cell>
          <cell r="S171" t="e">
            <v>#N/A</v>
          </cell>
        </row>
        <row r="172">
          <cell r="P172" t="str">
            <v>Premium taxes</v>
          </cell>
          <cell r="Q172">
            <v>84929</v>
          </cell>
          <cell r="R172" t="str">
            <v>8492A</v>
          </cell>
          <cell r="S172">
            <v>84929</v>
          </cell>
        </row>
        <row r="173">
          <cell r="P173" t="str">
            <v>Guarantee fund assessment</v>
          </cell>
          <cell r="Q173" t="str">
            <v>8492C</v>
          </cell>
          <cell r="R173" t="str">
            <v>8492C</v>
          </cell>
          <cell r="S173">
            <v>84925</v>
          </cell>
        </row>
        <row r="174">
          <cell r="P174" t="str">
            <v>Accrued commissions - 1st year agent</v>
          </cell>
          <cell r="Q174">
            <v>51111</v>
          </cell>
          <cell r="R174" t="e">
            <v>#N/A</v>
          </cell>
          <cell r="S174" t="e">
            <v>#N/A</v>
          </cell>
        </row>
        <row r="175">
          <cell r="P175" t="str">
            <v>Accrued commissions - 1st year MO</v>
          </cell>
          <cell r="Q175">
            <v>51113</v>
          </cell>
          <cell r="R175" t="e">
            <v>#N/A</v>
          </cell>
          <cell r="S175" t="e">
            <v>#N/A</v>
          </cell>
        </row>
        <row r="176">
          <cell r="P176" t="str">
            <v>Accrued commissions - renewal agent</v>
          </cell>
          <cell r="Q176">
            <v>51211</v>
          </cell>
          <cell r="R176" t="e">
            <v>#N/A</v>
          </cell>
          <cell r="S176" t="e">
            <v>#N/A</v>
          </cell>
        </row>
        <row r="177">
          <cell r="P177" t="str">
            <v>Accrued commissions - renewal MO</v>
          </cell>
          <cell r="Q177">
            <v>51213</v>
          </cell>
          <cell r="R177" t="e">
            <v>#N/A</v>
          </cell>
          <cell r="S177" t="e">
            <v>#N/A</v>
          </cell>
        </row>
        <row r="178">
          <cell r="P178" t="str">
            <v>Unearned comm at beginning of year</v>
          </cell>
          <cell r="Q178" t="e">
            <v>#N/A</v>
          </cell>
          <cell r="R178" t="e">
            <v>#N/A</v>
          </cell>
          <cell r="S178" t="e">
            <v>#N/A</v>
          </cell>
        </row>
        <row r="179">
          <cell r="P179" t="str">
            <v>Unearned commissions - 1st year</v>
          </cell>
          <cell r="Q179">
            <v>59911</v>
          </cell>
          <cell r="R179">
            <v>59911</v>
          </cell>
          <cell r="S179">
            <v>59911</v>
          </cell>
        </row>
        <row r="180">
          <cell r="P180" t="str">
            <v>Unearned commissions - renewal</v>
          </cell>
          <cell r="Q180">
            <v>59912</v>
          </cell>
          <cell r="R180">
            <v>59912</v>
          </cell>
          <cell r="S180">
            <v>59912</v>
          </cell>
        </row>
        <row r="181">
          <cell r="P181" t="str">
            <v>Unearned commissions</v>
          </cell>
          <cell r="Q181" t="e">
            <v>#N/A</v>
          </cell>
          <cell r="R181" t="e">
            <v>#N/A</v>
          </cell>
          <cell r="S181" t="e">
            <v>#N/A</v>
          </cell>
        </row>
        <row r="182">
          <cell r="P182" t="str">
            <v>Military deferred comp</v>
          </cell>
          <cell r="Q182">
            <v>51240</v>
          </cell>
          <cell r="R182" t="str">
            <v>57211</v>
          </cell>
          <cell r="S182" t="str">
            <v>58211</v>
          </cell>
        </row>
        <row r="183">
          <cell r="P183" t="str">
            <v>Variable reclass - 1st year premium</v>
          </cell>
          <cell r="Q183">
            <v>41111</v>
          </cell>
          <cell r="R183" t="e">
            <v>#N/A</v>
          </cell>
          <cell r="S183" t="e">
            <v>#N/A</v>
          </cell>
        </row>
        <row r="184">
          <cell r="P184" t="str">
            <v>Variable reclass - renewal premium</v>
          </cell>
          <cell r="Q184">
            <v>41211</v>
          </cell>
          <cell r="R184" t="e">
            <v>#N/A</v>
          </cell>
          <cell r="S184" t="e">
            <v>#N/A</v>
          </cell>
        </row>
        <row r="185">
          <cell r="P185" t="str">
            <v>Variable reclass - not taken</v>
          </cell>
          <cell r="Q185">
            <v>41120</v>
          </cell>
          <cell r="R185" t="e">
            <v>#N/A</v>
          </cell>
          <cell r="S185" t="e">
            <v>#N/A</v>
          </cell>
        </row>
        <row r="186">
          <cell r="P186" t="str">
            <v>Variable reclass - nonrecurring</v>
          </cell>
          <cell r="Q186">
            <v>41411</v>
          </cell>
          <cell r="R186" t="e">
            <v>#N/A</v>
          </cell>
          <cell r="S186" t="e">
            <v>#N/A</v>
          </cell>
        </row>
        <row r="187">
          <cell r="P187" t="str">
            <v>Variable reclass - surrenders</v>
          </cell>
          <cell r="Q187">
            <v>62113</v>
          </cell>
          <cell r="R187" t="e">
            <v>#N/A</v>
          </cell>
          <cell r="S187" t="e">
            <v>#N/A</v>
          </cell>
        </row>
        <row r="188">
          <cell r="P188" t="str">
            <v>Variable reclass - surrender charges</v>
          </cell>
          <cell r="Q188">
            <v>44415</v>
          </cell>
          <cell r="R188" t="e">
            <v>#N/A</v>
          </cell>
          <cell r="S188" t="e">
            <v>#N/A</v>
          </cell>
        </row>
        <row r="189">
          <cell r="P189" t="str">
            <v>Variable reclass - administrative charges</v>
          </cell>
          <cell r="Q189">
            <v>44410</v>
          </cell>
          <cell r="R189" t="e">
            <v>#N/A</v>
          </cell>
          <cell r="S189" t="e">
            <v>#N/A</v>
          </cell>
        </row>
        <row r="190">
          <cell r="P190" t="str">
            <v>Variable reclass - in house transfers in</v>
          </cell>
          <cell r="Q190">
            <v>62131</v>
          </cell>
          <cell r="R190" t="e">
            <v>#N/A</v>
          </cell>
          <cell r="S190" t="e">
            <v>#N/A</v>
          </cell>
        </row>
        <row r="191">
          <cell r="P191" t="str">
            <v>Variable reclass - funds transfer in</v>
          </cell>
          <cell r="Q191">
            <v>62133</v>
          </cell>
          <cell r="R191" t="e">
            <v>#N/A</v>
          </cell>
          <cell r="S191" t="e">
            <v>#N/A</v>
          </cell>
        </row>
        <row r="192">
          <cell r="P192" t="str">
            <v>Variable reclass - funds transfer out</v>
          </cell>
          <cell r="Q192">
            <v>62134</v>
          </cell>
          <cell r="R192" t="e">
            <v>#N/A</v>
          </cell>
          <cell r="S192" t="e">
            <v>#N/A</v>
          </cell>
        </row>
        <row r="193">
          <cell r="P193" t="str">
            <v>Policies - premium paying</v>
          </cell>
          <cell r="Q193" t="e">
            <v>#N/A</v>
          </cell>
          <cell r="R193" t="e">
            <v>#N/A</v>
          </cell>
          <cell r="S193" t="e">
            <v>#N/A</v>
          </cell>
        </row>
        <row r="194">
          <cell r="P194" t="str">
            <v>Policies - fully paid-up</v>
          </cell>
          <cell r="Q194" t="e">
            <v>#N/A</v>
          </cell>
          <cell r="R194" t="e">
            <v>#N/A</v>
          </cell>
          <cell r="S194" t="e">
            <v>#N/A</v>
          </cell>
        </row>
        <row r="195">
          <cell r="P195" t="str">
            <v>Policies - reduced paid-up</v>
          </cell>
          <cell r="Q195" t="e">
            <v>#N/A</v>
          </cell>
          <cell r="R195" t="e">
            <v>#N/A</v>
          </cell>
          <cell r="S195" t="e">
            <v>#N/A</v>
          </cell>
        </row>
        <row r="196">
          <cell r="P196" t="str">
            <v>Policies - extended term</v>
          </cell>
          <cell r="Q196" t="e">
            <v>#N/A</v>
          </cell>
          <cell r="R196" t="e">
            <v>#N/A</v>
          </cell>
          <cell r="S196" t="e">
            <v>#N/A</v>
          </cell>
        </row>
        <row r="197">
          <cell r="P197" t="str">
            <v>Riders</v>
          </cell>
          <cell r="Q197" t="e">
            <v>#N/A</v>
          </cell>
          <cell r="R197" t="e">
            <v>#N/A</v>
          </cell>
          <cell r="S197" t="e">
            <v>#N/A</v>
          </cell>
        </row>
        <row r="198">
          <cell r="P198" t="str">
            <v>Premium in force</v>
          </cell>
          <cell r="Q198" t="e">
            <v>#N/A</v>
          </cell>
          <cell r="R198" t="e">
            <v>#N/A</v>
          </cell>
          <cell r="S198" t="e">
            <v>#N/A</v>
          </cell>
        </row>
        <row r="199">
          <cell r="P199" t="str">
            <v>Net premium - basic</v>
          </cell>
          <cell r="Q199" t="e">
            <v>#N/A</v>
          </cell>
          <cell r="R199" t="e">
            <v>#N/A</v>
          </cell>
          <cell r="S199" t="e">
            <v>#N/A</v>
          </cell>
        </row>
        <row r="200">
          <cell r="P200" t="str">
            <v>Net premium - accidental death</v>
          </cell>
          <cell r="Q200" t="e">
            <v>#N/A</v>
          </cell>
          <cell r="R200" t="e">
            <v>#N/A</v>
          </cell>
          <cell r="S200" t="e">
            <v>#N/A</v>
          </cell>
        </row>
        <row r="201">
          <cell r="P201" t="str">
            <v>Net premium - disability waiver</v>
          </cell>
          <cell r="Q201" t="e">
            <v>#N/A</v>
          </cell>
          <cell r="R201" t="e">
            <v>#N/A</v>
          </cell>
          <cell r="S201" t="e">
            <v>#N/A</v>
          </cell>
        </row>
        <row r="202">
          <cell r="P202" t="str">
            <v>Net premium - other benefits</v>
          </cell>
          <cell r="Q202" t="e">
            <v>#N/A</v>
          </cell>
          <cell r="R202" t="e">
            <v>#N/A</v>
          </cell>
          <cell r="S202" t="e">
            <v>#N/A</v>
          </cell>
        </row>
        <row r="203">
          <cell r="P203" t="str">
            <v>Net premium - substandard</v>
          </cell>
          <cell r="Q203" t="e">
            <v>#N/A</v>
          </cell>
          <cell r="R203" t="e">
            <v>#N/A</v>
          </cell>
          <cell r="S203" t="e">
            <v>#N/A</v>
          </cell>
        </row>
        <row r="204">
          <cell r="P204" t="str">
            <v>Death benefit - premium paying</v>
          </cell>
          <cell r="Q204" t="e">
            <v>#N/A</v>
          </cell>
          <cell r="R204" t="e">
            <v>#N/A</v>
          </cell>
          <cell r="S204" t="e">
            <v>#N/A</v>
          </cell>
        </row>
        <row r="205">
          <cell r="P205" t="str">
            <v>Death benefit - fully paid-up</v>
          </cell>
          <cell r="Q205" t="e">
            <v>#N/A</v>
          </cell>
          <cell r="R205" t="e">
            <v>#N/A</v>
          </cell>
          <cell r="S205" t="e">
            <v>#N/A</v>
          </cell>
        </row>
        <row r="206">
          <cell r="P206" t="str">
            <v>Death benefit - reduced paid-up</v>
          </cell>
          <cell r="Q206" t="e">
            <v>#N/A</v>
          </cell>
          <cell r="R206" t="e">
            <v>#N/A</v>
          </cell>
          <cell r="S206" t="e">
            <v>#N/A</v>
          </cell>
        </row>
        <row r="207">
          <cell r="P207" t="str">
            <v>Death benefit - extended term</v>
          </cell>
          <cell r="Q207" t="e">
            <v>#N/A</v>
          </cell>
          <cell r="R207" t="e">
            <v>#N/A</v>
          </cell>
          <cell r="S207" t="e">
            <v>#N/A</v>
          </cell>
        </row>
        <row r="208">
          <cell r="P208" t="str">
            <v>Death benefit - paid-up additions</v>
          </cell>
          <cell r="Q208" t="e">
            <v>#N/A</v>
          </cell>
          <cell r="R208" t="e">
            <v>#N/A</v>
          </cell>
          <cell r="S208" t="e">
            <v>#N/A</v>
          </cell>
        </row>
        <row r="209">
          <cell r="P209" t="str">
            <v>Death benefit - riders</v>
          </cell>
          <cell r="Q209" t="e">
            <v>#N/A</v>
          </cell>
          <cell r="R209" t="e">
            <v>#N/A</v>
          </cell>
          <cell r="S209" t="e">
            <v>#N/A</v>
          </cell>
        </row>
        <row r="210">
          <cell r="P210" t="str">
            <v>Supplemental benefit - accidental death</v>
          </cell>
          <cell r="Q210" t="e">
            <v>#N/A</v>
          </cell>
          <cell r="R210" t="e">
            <v>#N/A</v>
          </cell>
          <cell r="S210" t="e">
            <v>#N/A</v>
          </cell>
        </row>
        <row r="211">
          <cell r="P211" t="str">
            <v>Units - premium paying</v>
          </cell>
          <cell r="Q211" t="e">
            <v>#N/A</v>
          </cell>
          <cell r="R211" t="e">
            <v>#N/A</v>
          </cell>
          <cell r="S211" t="e">
            <v>#N/A</v>
          </cell>
        </row>
        <row r="212">
          <cell r="P212" t="str">
            <v>Units - fully paid-up</v>
          </cell>
          <cell r="Q212" t="e">
            <v>#N/A</v>
          </cell>
          <cell r="R212" t="e">
            <v>#N/A</v>
          </cell>
          <cell r="S212" t="e">
            <v>#N/A</v>
          </cell>
        </row>
        <row r="213">
          <cell r="P213" t="str">
            <v>Units - reduced paid-up</v>
          </cell>
          <cell r="Q213" t="e">
            <v>#N/A</v>
          </cell>
          <cell r="R213" t="e">
            <v>#N/A</v>
          </cell>
          <cell r="S213" t="e">
            <v>#N/A</v>
          </cell>
        </row>
        <row r="214">
          <cell r="P214" t="str">
            <v>Units - extended term</v>
          </cell>
          <cell r="Q214" t="e">
            <v>#N/A</v>
          </cell>
          <cell r="R214" t="e">
            <v>#N/A</v>
          </cell>
          <cell r="S214" t="e">
            <v>#N/A</v>
          </cell>
        </row>
        <row r="215">
          <cell r="P215" t="str">
            <v>Units - paid-up additions</v>
          </cell>
          <cell r="Q215" t="e">
            <v>#N/A</v>
          </cell>
          <cell r="R215" t="e">
            <v>#N/A</v>
          </cell>
          <cell r="S215" t="e">
            <v>#N/A</v>
          </cell>
        </row>
        <row r="216">
          <cell r="P216" t="str">
            <v>Units - riders</v>
          </cell>
          <cell r="Q216" t="e">
            <v>#N/A</v>
          </cell>
          <cell r="R216" t="e">
            <v>#N/A</v>
          </cell>
          <cell r="S216" t="e">
            <v>#N/A</v>
          </cell>
        </row>
        <row r="217">
          <cell r="P217" t="str">
            <v>1st year collected premium</v>
          </cell>
          <cell r="Q217" t="e">
            <v>#N/A</v>
          </cell>
          <cell r="R217" t="e">
            <v>#N/A</v>
          </cell>
          <cell r="S217" t="e">
            <v>#N/A</v>
          </cell>
        </row>
        <row r="218">
          <cell r="P218" t="str">
            <v>Renewal collected premium</v>
          </cell>
          <cell r="Q218" t="e">
            <v>#N/A</v>
          </cell>
          <cell r="R218" t="e">
            <v>#N/A</v>
          </cell>
          <cell r="S218" t="e">
            <v>#N/A</v>
          </cell>
        </row>
        <row r="219">
          <cell r="P219" t="str">
            <v>Single collected premium</v>
          </cell>
          <cell r="Q219" t="e">
            <v>#N/A</v>
          </cell>
          <cell r="R219" t="e">
            <v>#N/A</v>
          </cell>
          <cell r="S219" t="e">
            <v>#N/A</v>
          </cell>
        </row>
        <row r="220">
          <cell r="P220" t="str">
            <v>Death benefits paid</v>
          </cell>
          <cell r="Q220" t="e">
            <v>#N/A</v>
          </cell>
          <cell r="R220" t="e">
            <v>#N/A</v>
          </cell>
          <cell r="S220" t="e">
            <v>#N/A</v>
          </cell>
        </row>
        <row r="221">
          <cell r="P221" t="str">
            <v>Cash surrender benefits</v>
          </cell>
          <cell r="Q221" t="e">
            <v>#N/A</v>
          </cell>
          <cell r="R221" t="e">
            <v>#N/A</v>
          </cell>
          <cell r="S221" t="e">
            <v>#N/A</v>
          </cell>
        </row>
        <row r="222">
          <cell r="P222" t="str">
            <v>1st year agent commissions paid</v>
          </cell>
          <cell r="Q222" t="e">
            <v>#N/A</v>
          </cell>
          <cell r="R222" t="e">
            <v>#N/A</v>
          </cell>
          <cell r="S222" t="e">
            <v>#N/A</v>
          </cell>
        </row>
        <row r="223">
          <cell r="P223" t="str">
            <v>1st year MO commission paid</v>
          </cell>
          <cell r="Q223" t="e">
            <v>#N/A</v>
          </cell>
          <cell r="R223" t="e">
            <v>#N/A</v>
          </cell>
          <cell r="S223" t="e">
            <v>#N/A</v>
          </cell>
        </row>
        <row r="224">
          <cell r="P224" t="str">
            <v>Renewal agent commissions paid</v>
          </cell>
          <cell r="Q224" t="e">
            <v>#N/A</v>
          </cell>
          <cell r="R224" t="e">
            <v>#N/A</v>
          </cell>
          <cell r="S224" t="e">
            <v>#N/A</v>
          </cell>
        </row>
        <row r="225">
          <cell r="P225" t="str">
            <v>Renewal MO commission paid</v>
          </cell>
          <cell r="Q225" t="e">
            <v>#N/A</v>
          </cell>
          <cell r="R225" t="e">
            <v>#N/A</v>
          </cell>
          <cell r="S225" t="e">
            <v>#N/A</v>
          </cell>
        </row>
        <row r="226">
          <cell r="P226" t="str">
            <v>Single agent commissions paid</v>
          </cell>
          <cell r="Q226" t="e">
            <v>#N/A</v>
          </cell>
          <cell r="R226" t="e">
            <v>#N/A</v>
          </cell>
          <cell r="S226" t="e">
            <v>#N/A</v>
          </cell>
        </row>
        <row r="227">
          <cell r="P227" t="str">
            <v>Single MO commission paid</v>
          </cell>
          <cell r="Q227" t="e">
            <v>#N/A</v>
          </cell>
          <cell r="R227" t="e">
            <v>#N/A</v>
          </cell>
          <cell r="S227" t="e">
            <v>#N/A</v>
          </cell>
        </row>
        <row r="228">
          <cell r="P228" t="str">
            <v>Commission reclass -- acquisition</v>
          </cell>
          <cell r="Q228">
            <v>50050</v>
          </cell>
          <cell r="R228">
            <v>50050</v>
          </cell>
          <cell r="S228">
            <v>5009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s Release 4Q"/>
      <sheetName val="US_EUR"/>
      <sheetName val="US Q4"/>
      <sheetName val="NL_EUR"/>
      <sheetName val="UK_EUR"/>
      <sheetName val="UK Offset"/>
      <sheetName val="UK_GBP Q2"/>
      <sheetName val="CEE_EUR"/>
      <sheetName val="Asia_EUR"/>
      <sheetName val="Spain_EUR"/>
      <sheetName val="IE_EUR"/>
      <sheetName val="AAM_EUR"/>
      <sheetName val="BSRe_EUR"/>
      <sheetName val="Esprit_EUR"/>
      <sheetName val="Holdings_EUR"/>
      <sheetName val="Group"/>
      <sheetName val="Management report"/>
      <sheetName val="Group_adj"/>
      <sheetName val="Q1 Combined RBC"/>
      <sheetName val="US_PRA_USD"/>
      <sheetName val="US_PRAQ2_USD"/>
      <sheetName val="Group_PRA"/>
      <sheetName val="Group_PRA_Q2e"/>
      <sheetName val="Group_PRA_Q2"/>
      <sheetName val="Analysis for Narrative"/>
      <sheetName val="1Q 2017 Sensitivities"/>
      <sheetName val="Group Combined Q4"/>
      <sheetName val="1Q Combined sensitivities"/>
      <sheetName val="Table for Slides"/>
      <sheetName val="Combined sensitivities assumpti"/>
    </sheetNames>
    <sheetDataSet>
      <sheetData sheetId="0"/>
      <sheetData sheetId="1"/>
      <sheetData sheetId="2"/>
      <sheetData sheetId="3"/>
      <sheetData sheetId="4"/>
      <sheetData sheetId="5"/>
      <sheetData sheetId="6">
        <row r="11">
          <cell r="E11">
            <v>0.8552999999999999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1">
          <cell r="C11">
            <v>1.069600000000000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ment report"/>
      <sheetName val="Input US"/>
      <sheetName val="Input NL"/>
      <sheetName val="Input UK"/>
      <sheetName val="Input Asia"/>
      <sheetName val="Input Holdings"/>
      <sheetName val="US"/>
      <sheetName val="NL"/>
      <sheetName val="UK"/>
      <sheetName val="CEE"/>
      <sheetName val="Asia"/>
      <sheetName val="Spain"/>
      <sheetName val="IE"/>
      <sheetName val="AAM"/>
      <sheetName val="BSRe"/>
      <sheetName val="Esprit"/>
      <sheetName val="Holdings"/>
      <sheetName val="Group Sensitivities"/>
      <sheetName val="Group Combined Q4"/>
    </sheetNames>
    <sheetDataSet>
      <sheetData sheetId="0"/>
      <sheetData sheetId="1"/>
      <sheetData sheetId="2"/>
      <sheetData sheetId="3"/>
      <sheetData sheetId="4"/>
      <sheetData sheetId="5">
        <row r="3">
          <cell r="G3">
            <v>3787820529.6106806</v>
          </cell>
        </row>
      </sheetData>
      <sheetData sheetId="6">
        <row r="11">
          <cell r="C11">
            <v>1.0548</v>
          </cell>
        </row>
      </sheetData>
      <sheetData sheetId="7"/>
      <sheetData sheetId="8">
        <row r="11">
          <cell r="C11">
            <v>0.853600000000000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 log"/>
      <sheetName val="Version Control"/>
      <sheetName val="Inputs log"/>
      <sheetName val="Instructions"/>
      <sheetName val="Input -&gt;"/>
      <sheetName val="Econ Data Summary"/>
      <sheetName val="FX Q"/>
      <sheetName val="SII Q results"/>
      <sheetName val="SII Q US Capital"/>
      <sheetName val="QRT S.23.01.04"/>
      <sheetName val="Gloria SII OF 0304-010"/>
      <sheetName val="Gloria 02-020-PIM SCR"/>
      <sheetName val="Input drill down Gloria =&gt;"/>
      <sheetName val="D&amp;A Annual 2016"/>
      <sheetName val="AC Annual 2016"/>
      <sheetName val="OPS Annual 2016"/>
      <sheetName val="Drill Down OF1026"/>
      <sheetName val="Input sheet alternative calc."/>
      <sheetName val="Calculation tabs &gt;&gt;"/>
      <sheetName val="Calc. Tiering"/>
      <sheetName val="Calc Remaining T2"/>
      <sheetName val="Calc. Remaining T2 back up"/>
      <sheetName val="Calc FX sensitivity New Method"/>
      <sheetName val="Calc Remaining T2 FX new method"/>
      <sheetName val="Calc FX sensitivity Old Method"/>
      <sheetName val="Remaining T2 FX sensitivity"/>
      <sheetName val="Output + Checks &gt;&gt;"/>
      <sheetName val="Tiering table"/>
      <sheetName val="Check with alternative method"/>
      <sheetName val="Tiering model incl USD FX impac"/>
    </sheetNames>
    <sheetDataSet>
      <sheetData sheetId="0"/>
      <sheetData sheetId="1"/>
      <sheetData sheetId="2"/>
      <sheetData sheetId="3"/>
      <sheetData sheetId="4"/>
      <sheetData sheetId="5"/>
      <sheetData sheetId="6">
        <row r="65">
          <cell r="J65">
            <v>1.0548</v>
          </cell>
          <cell r="K65">
            <v>0.85360000000000003</v>
          </cell>
        </row>
      </sheetData>
      <sheetData sheetId="7"/>
      <sheetData sheetId="8"/>
      <sheetData sheetId="9">
        <row r="16">
          <cell r="F16">
            <v>2280.623648999999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puts - Emerging Surplus"/>
      <sheetName val="SII Q2 view"/>
      <sheetName val="Jupiter roll forward"/>
      <sheetName val="Appendix"/>
      <sheetName val="UK"/>
      <sheetName val="up to Q2 - not updated"/>
      <sheetName val="TBC Sensitivities"/>
      <sheetName val="Capital Zones"/>
    </sheetNames>
    <sheetDataSet>
      <sheetData sheetId="0"/>
      <sheetData sheetId="1"/>
      <sheetData sheetId="2">
        <row r="98">
          <cell r="D98">
            <v>0.8309999999999999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ists"/>
      <sheetName val="P and L"/>
      <sheetName val="Functional Costs"/>
      <sheetName val="AuM Distribution"/>
      <sheetName val="Headcount"/>
      <sheetName val="Capital"/>
      <sheetName val="Capital &amp; Equities"/>
      <sheetName val="I Co BS"/>
      <sheetName val="Source of Earnings"/>
      <sheetName val="I Co P&amp;L"/>
      <sheetName val="I Co P&amp;L GA"/>
      <sheetName val="I Co P&amp;L UL"/>
      <sheetName val="I Co P&amp;L TP"/>
      <sheetName val="Bal Sheet"/>
      <sheetName val="Additionals - TP AUM"/>
      <sheetName val="Additionals - Cashflow"/>
      <sheetName val="Additionals - Share payment"/>
      <sheetName val="Investments"/>
      <sheetName val="Transfers"/>
      <sheetName val="Details Level III"/>
      <sheetName val="Carrying Value"/>
      <sheetName val="AFS"/>
      <sheetName val="RunOff"/>
      <sheetName val="Validations hard"/>
      <sheetName val="Validations additional"/>
      <sheetName val="MISCSV"/>
      <sheetName val="AgoraCSV"/>
      <sheetName val="P and L NonInterCo"/>
      <sheetName val="Segment Reporting"/>
      <sheetName val="Opening Balances"/>
      <sheetName val="Version History"/>
      <sheetName val="P_and_L1"/>
      <sheetName val="Functional_Costs1"/>
      <sheetName val="AuM_Distribution1"/>
      <sheetName val="Capital_&amp;_Equities1"/>
      <sheetName val="I_Co_BS1"/>
      <sheetName val="Source_of_Earnings1"/>
      <sheetName val="I_Co_P&amp;L1"/>
      <sheetName val="I_Co_P&amp;L_GA1"/>
      <sheetName val="I_Co_P&amp;L_UL1"/>
      <sheetName val="I_Co_P&amp;L_TP1"/>
      <sheetName val="Bal_Sheet1"/>
      <sheetName val="Additionals_-_TP_AUM1"/>
      <sheetName val="Additionals_-_Cashflow1"/>
      <sheetName val="Additionals_-_Share_payment1"/>
      <sheetName val="Details_Level_III1"/>
      <sheetName val="Carrying_Value1"/>
      <sheetName val="Validations_hard1"/>
      <sheetName val="Validations_additional1"/>
      <sheetName val="P_and_L_NonInterCo1"/>
      <sheetName val="Segment_Reporting1"/>
      <sheetName val="Opening_Balances1"/>
      <sheetName val="Version_History1"/>
      <sheetName val="P_and_L"/>
      <sheetName val="Functional_Costs"/>
      <sheetName val="AuM_Distribution"/>
      <sheetName val="Capital_&amp;_Equities"/>
      <sheetName val="I_Co_BS"/>
      <sheetName val="Source_of_Earnings"/>
      <sheetName val="I_Co_P&amp;L"/>
      <sheetName val="I_Co_P&amp;L_GA"/>
      <sheetName val="I_Co_P&amp;L_UL"/>
      <sheetName val="I_Co_P&amp;L_TP"/>
      <sheetName val="Bal_Sheet"/>
      <sheetName val="Additionals_-_TP_AUM"/>
      <sheetName val="Additionals_-_Cashflow"/>
      <sheetName val="Additionals_-_Share_payment"/>
      <sheetName val="Details_Level_III"/>
      <sheetName val="Carrying_Value"/>
      <sheetName val="Validations_hard"/>
      <sheetName val="Validations_additional"/>
      <sheetName val="P_and_L_NonInterCo"/>
      <sheetName val="Segment_Reporting"/>
      <sheetName val="Opening_Balances"/>
      <sheetName val="Version_History"/>
      <sheetName val="P_and_L2"/>
      <sheetName val="Functional_Costs2"/>
      <sheetName val="AuM_Distribution2"/>
      <sheetName val="Capital_&amp;_Equities2"/>
      <sheetName val="I_Co_BS2"/>
      <sheetName val="Source_of_Earnings2"/>
      <sheetName val="I_Co_P&amp;L2"/>
      <sheetName val="I_Co_P&amp;L_GA2"/>
      <sheetName val="I_Co_P&amp;L_UL2"/>
      <sheetName val="I_Co_P&amp;L_TP2"/>
      <sheetName val="Bal_Sheet2"/>
      <sheetName val="Additionals_-_TP_AUM2"/>
      <sheetName val="Additionals_-_Cashflow2"/>
      <sheetName val="Additionals_-_Share_payment2"/>
      <sheetName val="Details_Level_III2"/>
      <sheetName val="Carrying_Value2"/>
      <sheetName val="Validations_hard2"/>
      <sheetName val="Validations_additional2"/>
      <sheetName val="P_and_L_NonInterCo2"/>
      <sheetName val="Segment_Reporting2"/>
      <sheetName val="Opening_Balances2"/>
      <sheetName val="Version_History2"/>
    </sheetNames>
    <sheetDataSet>
      <sheetData sheetId="0" refreshError="1"/>
      <sheetData sheetId="1" refreshError="1">
        <row r="5">
          <cell r="C5" t="str">
            <v>Kames UK</v>
          </cell>
          <cell r="AD5">
            <v>1</v>
          </cell>
        </row>
        <row r="6">
          <cell r="AD6">
            <v>2</v>
          </cell>
        </row>
        <row r="7">
          <cell r="AD7">
            <v>3</v>
          </cell>
        </row>
        <row r="8">
          <cell r="AD8">
            <v>4</v>
          </cell>
        </row>
        <row r="9">
          <cell r="AD9">
            <v>5</v>
          </cell>
        </row>
        <row r="10">
          <cell r="AD10">
            <v>6</v>
          </cell>
        </row>
        <row r="11">
          <cell r="AD11">
            <v>7</v>
          </cell>
        </row>
        <row r="12">
          <cell r="AD12">
            <v>8</v>
          </cell>
        </row>
        <row r="13">
          <cell r="AD13">
            <v>9</v>
          </cell>
        </row>
        <row r="14">
          <cell r="AD14">
            <v>10</v>
          </cell>
        </row>
        <row r="15">
          <cell r="AD15">
            <v>11</v>
          </cell>
        </row>
        <row r="16">
          <cell r="AD16">
            <v>12</v>
          </cell>
        </row>
        <row r="17">
          <cell r="AD17">
            <v>13</v>
          </cell>
        </row>
        <row r="18">
          <cell r="AD18">
            <v>14</v>
          </cell>
        </row>
        <row r="19">
          <cell r="AD19">
            <v>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Colour pannel"/>
      <sheetName val="Charts"/>
      <sheetName val="Strategic buyers"/>
      <sheetName val="Tables and numbers"/>
      <sheetName val="Input"/>
      <sheetName val="Output Giove"/>
      <sheetName val="Output Apollo"/>
    </sheetNames>
    <sheetDataSet>
      <sheetData sheetId="0"/>
      <sheetData sheetId="1"/>
      <sheetData sheetId="2">
        <row r="2">
          <cell r="C2" t="str">
            <v>Customised charts</v>
          </cell>
        </row>
        <row r="4">
          <cell r="C4" t="str">
            <v>Standard chart size (ready to paste into CF PowerPoint presentations chart boxes)</v>
          </cell>
        </row>
        <row r="5">
          <cell r="C5" t="str">
            <v>High:</v>
          </cell>
          <cell r="D5" t="str">
            <v>13 rows</v>
          </cell>
          <cell r="E5" t="str">
            <v>Row height</v>
          </cell>
          <cell r="F5">
            <v>12.75</v>
          </cell>
          <cell r="G5" t="str">
            <v>(default)</v>
          </cell>
          <cell r="I5" t="str">
            <v>Total height</v>
          </cell>
          <cell r="J5">
            <v>165.75</v>
          </cell>
        </row>
        <row r="6">
          <cell r="C6" t="str">
            <v>Width</v>
          </cell>
          <cell r="D6" t="str">
            <v>5 columns</v>
          </cell>
          <cell r="E6" t="str">
            <v>Column width</v>
          </cell>
          <cell r="F6">
            <v>10.71</v>
          </cell>
          <cell r="G6" t="str">
            <v>(default)</v>
          </cell>
          <cell r="I6" t="str">
            <v>Total width</v>
          </cell>
          <cell r="J6">
            <v>53.550000000000004</v>
          </cell>
        </row>
        <row r="9">
          <cell r="A9">
            <v>1</v>
          </cell>
        </row>
        <row r="10">
          <cell r="K10">
            <v>2006</v>
          </cell>
        </row>
        <row r="12">
          <cell r="J12" t="str">
            <v>Category 1</v>
          </cell>
          <cell r="K12">
            <v>15</v>
          </cell>
        </row>
        <row r="13">
          <cell r="J13" t="str">
            <v>Category 2</v>
          </cell>
          <cell r="K13">
            <v>15</v>
          </cell>
        </row>
        <row r="14">
          <cell r="J14" t="str">
            <v>Category 3</v>
          </cell>
          <cell r="K14">
            <v>15</v>
          </cell>
        </row>
        <row r="15">
          <cell r="J15" t="str">
            <v>Category 4</v>
          </cell>
          <cell r="K15">
            <v>14</v>
          </cell>
        </row>
        <row r="16">
          <cell r="J16" t="str">
            <v>Category 5</v>
          </cell>
          <cell r="K16">
            <v>12</v>
          </cell>
        </row>
        <row r="17">
          <cell r="J17" t="str">
            <v>Category 6</v>
          </cell>
          <cell r="K17">
            <v>12</v>
          </cell>
        </row>
        <row r="18">
          <cell r="J18" t="str">
            <v>Category 7</v>
          </cell>
          <cell r="K18">
            <v>12</v>
          </cell>
        </row>
        <row r="19">
          <cell r="J19" t="str">
            <v>Category 8</v>
          </cell>
          <cell r="K19">
            <v>12</v>
          </cell>
        </row>
        <row r="26">
          <cell r="A26">
            <v>2</v>
          </cell>
        </row>
        <row r="27">
          <cell r="K27">
            <v>2005</v>
          </cell>
          <cell r="L27">
            <v>2006</v>
          </cell>
          <cell r="M27">
            <v>2007</v>
          </cell>
        </row>
        <row r="29">
          <cell r="J29" t="str">
            <v>Category 1</v>
          </cell>
          <cell r="K29">
            <v>15</v>
          </cell>
          <cell r="L29">
            <v>17</v>
          </cell>
          <cell r="M29">
            <v>10</v>
          </cell>
        </row>
        <row r="30">
          <cell r="J30" t="str">
            <v>Category 2</v>
          </cell>
          <cell r="K30">
            <v>15</v>
          </cell>
          <cell r="L30">
            <v>11</v>
          </cell>
          <cell r="M30">
            <v>21</v>
          </cell>
        </row>
        <row r="31">
          <cell r="J31" t="str">
            <v>Category 3</v>
          </cell>
          <cell r="K31">
            <v>15</v>
          </cell>
          <cell r="L31">
            <v>29</v>
          </cell>
          <cell r="M31">
            <v>14</v>
          </cell>
        </row>
        <row r="32">
          <cell r="J32" t="str">
            <v>Category 4</v>
          </cell>
          <cell r="K32">
            <v>14</v>
          </cell>
          <cell r="L32">
            <v>10</v>
          </cell>
          <cell r="M32">
            <v>17</v>
          </cell>
        </row>
        <row r="33">
          <cell r="J33" t="str">
            <v>Category 5</v>
          </cell>
          <cell r="K33">
            <v>12</v>
          </cell>
          <cell r="L33">
            <v>16</v>
          </cell>
          <cell r="M33">
            <v>10</v>
          </cell>
        </row>
        <row r="34">
          <cell r="J34" t="str">
            <v>Category 6</v>
          </cell>
          <cell r="K34">
            <v>12</v>
          </cell>
          <cell r="L34">
            <v>15</v>
          </cell>
          <cell r="M34">
            <v>10</v>
          </cell>
        </row>
        <row r="35">
          <cell r="J35" t="str">
            <v>Category 7</v>
          </cell>
          <cell r="K35">
            <v>12</v>
          </cell>
          <cell r="L35">
            <v>14</v>
          </cell>
          <cell r="M35">
            <v>10</v>
          </cell>
        </row>
        <row r="36">
          <cell r="J36" t="str">
            <v>Category 8</v>
          </cell>
          <cell r="K36">
            <v>12</v>
          </cell>
          <cell r="L36">
            <v>13</v>
          </cell>
          <cell r="M36">
            <v>10</v>
          </cell>
        </row>
        <row r="43">
          <cell r="A43">
            <v>3</v>
          </cell>
        </row>
        <row r="44">
          <cell r="K44">
            <v>2005</v>
          </cell>
          <cell r="L44">
            <v>2006</v>
          </cell>
          <cell r="M44">
            <v>2007</v>
          </cell>
        </row>
        <row r="46">
          <cell r="J46" t="str">
            <v>Category 1</v>
          </cell>
          <cell r="K46">
            <v>15</v>
          </cell>
          <cell r="L46">
            <v>17</v>
          </cell>
          <cell r="M46">
            <v>10</v>
          </cell>
        </row>
        <row r="47">
          <cell r="J47" t="str">
            <v>Category 2</v>
          </cell>
          <cell r="K47">
            <v>16</v>
          </cell>
          <cell r="L47">
            <v>11</v>
          </cell>
          <cell r="M47">
            <v>21</v>
          </cell>
        </row>
        <row r="48">
          <cell r="J48" t="str">
            <v>Category 3</v>
          </cell>
          <cell r="K48">
            <v>17</v>
          </cell>
          <cell r="L48">
            <v>29</v>
          </cell>
          <cell r="M48">
            <v>14</v>
          </cell>
        </row>
        <row r="50">
          <cell r="J50" t="str">
            <v>Category 4</v>
          </cell>
          <cell r="K50">
            <v>0.1</v>
          </cell>
          <cell r="L50">
            <v>0.17499999999999999</v>
          </cell>
          <cell r="M50">
            <v>0.2</v>
          </cell>
        </row>
        <row r="60">
          <cell r="A60">
            <v>4</v>
          </cell>
        </row>
        <row r="61">
          <cell r="K61">
            <v>2005</v>
          </cell>
          <cell r="L61">
            <v>2006</v>
          </cell>
          <cell r="M61">
            <v>2007</v>
          </cell>
        </row>
        <row r="63">
          <cell r="J63" t="str">
            <v>Category 1</v>
          </cell>
          <cell r="K63">
            <v>15</v>
          </cell>
          <cell r="L63">
            <v>17</v>
          </cell>
          <cell r="M63">
            <v>10</v>
          </cell>
        </row>
        <row r="64">
          <cell r="J64" t="str">
            <v>Category 2</v>
          </cell>
          <cell r="K64">
            <v>15</v>
          </cell>
          <cell r="L64">
            <v>11</v>
          </cell>
          <cell r="M64">
            <v>21</v>
          </cell>
        </row>
        <row r="65">
          <cell r="J65" t="str">
            <v>Category 3</v>
          </cell>
          <cell r="K65">
            <v>15</v>
          </cell>
          <cell r="L65">
            <v>29</v>
          </cell>
          <cell r="M65">
            <v>14</v>
          </cell>
        </row>
        <row r="66">
          <cell r="J66" t="str">
            <v>Category 4</v>
          </cell>
          <cell r="K66">
            <v>14</v>
          </cell>
          <cell r="L66">
            <v>10</v>
          </cell>
          <cell r="M66">
            <v>17</v>
          </cell>
        </row>
        <row r="67">
          <cell r="J67" t="str">
            <v>Category 5</v>
          </cell>
          <cell r="K67">
            <v>12</v>
          </cell>
          <cell r="L67">
            <v>25</v>
          </cell>
          <cell r="M67">
            <v>10</v>
          </cell>
        </row>
        <row r="68">
          <cell r="J68" t="str">
            <v>Category 6</v>
          </cell>
          <cell r="K68">
            <v>12</v>
          </cell>
          <cell r="L68">
            <v>20</v>
          </cell>
          <cell r="M68">
            <v>10</v>
          </cell>
        </row>
        <row r="69">
          <cell r="J69" t="str">
            <v>Category 7</v>
          </cell>
          <cell r="K69">
            <v>12</v>
          </cell>
          <cell r="L69">
            <v>5</v>
          </cell>
          <cell r="M69">
            <v>10</v>
          </cell>
        </row>
        <row r="70">
          <cell r="J70" t="str">
            <v>Category 8</v>
          </cell>
          <cell r="K70">
            <v>12</v>
          </cell>
          <cell r="L70">
            <v>13</v>
          </cell>
          <cell r="M70">
            <v>10</v>
          </cell>
        </row>
        <row r="77">
          <cell r="A77">
            <v>5</v>
          </cell>
        </row>
        <row r="78">
          <cell r="K78" t="str">
            <v>Europe</v>
          </cell>
          <cell r="L78" t="str">
            <v>US</v>
          </cell>
          <cell r="M78" t="str">
            <v>Asia</v>
          </cell>
          <cell r="O78" t="str">
            <v>Total</v>
          </cell>
        </row>
        <row r="80">
          <cell r="J80" t="str">
            <v>Category 6</v>
          </cell>
          <cell r="K80">
            <v>15</v>
          </cell>
          <cell r="L80">
            <v>17</v>
          </cell>
          <cell r="M80">
            <v>10</v>
          </cell>
          <cell r="O80">
            <v>42</v>
          </cell>
        </row>
        <row r="81">
          <cell r="J81" t="str">
            <v>Category 5</v>
          </cell>
          <cell r="K81">
            <v>15</v>
          </cell>
          <cell r="L81">
            <v>11</v>
          </cell>
          <cell r="M81">
            <v>21</v>
          </cell>
          <cell r="O81">
            <v>47</v>
          </cell>
        </row>
        <row r="82">
          <cell r="J82" t="str">
            <v>Category 4</v>
          </cell>
          <cell r="K82">
            <v>15</v>
          </cell>
          <cell r="L82">
            <v>29</v>
          </cell>
          <cell r="M82">
            <v>14</v>
          </cell>
          <cell r="O82">
            <v>58</v>
          </cell>
        </row>
        <row r="83">
          <cell r="J83" t="str">
            <v>Category 3</v>
          </cell>
          <cell r="K83">
            <v>14</v>
          </cell>
          <cell r="L83">
            <v>10</v>
          </cell>
          <cell r="M83">
            <v>17</v>
          </cell>
          <cell r="O83">
            <v>41</v>
          </cell>
        </row>
        <row r="84">
          <cell r="J84" t="str">
            <v>Category 2</v>
          </cell>
          <cell r="K84">
            <v>12</v>
          </cell>
          <cell r="L84">
            <v>25</v>
          </cell>
          <cell r="M84">
            <v>10</v>
          </cell>
          <cell r="O84">
            <v>47</v>
          </cell>
        </row>
        <row r="85">
          <cell r="J85" t="str">
            <v>Category 1</v>
          </cell>
          <cell r="K85">
            <v>12</v>
          </cell>
          <cell r="L85">
            <v>20</v>
          </cell>
          <cell r="M85">
            <v>10</v>
          </cell>
          <cell r="O85">
            <v>42</v>
          </cell>
        </row>
        <row r="94">
          <cell r="A94">
            <v>6</v>
          </cell>
        </row>
        <row r="95">
          <cell r="K95">
            <v>2005</v>
          </cell>
          <cell r="L95">
            <v>2006</v>
          </cell>
          <cell r="M95">
            <v>2007</v>
          </cell>
        </row>
        <row r="97">
          <cell r="J97" t="str">
            <v>Category 1</v>
          </cell>
          <cell r="K97">
            <v>45</v>
          </cell>
          <cell r="L97">
            <v>47</v>
          </cell>
          <cell r="M97">
            <v>50</v>
          </cell>
        </row>
        <row r="98">
          <cell r="J98" t="str">
            <v>Category 2</v>
          </cell>
          <cell r="K98">
            <v>25</v>
          </cell>
          <cell r="L98">
            <v>25</v>
          </cell>
          <cell r="M98">
            <v>23</v>
          </cell>
        </row>
        <row r="99">
          <cell r="J99" t="str">
            <v>Category 3</v>
          </cell>
          <cell r="K99">
            <v>15</v>
          </cell>
          <cell r="L99">
            <v>18</v>
          </cell>
          <cell r="M99">
            <v>21</v>
          </cell>
        </row>
        <row r="100">
          <cell r="J100" t="str">
            <v>Category 4</v>
          </cell>
          <cell r="K100">
            <v>5</v>
          </cell>
          <cell r="L100">
            <v>6</v>
          </cell>
          <cell r="M100">
            <v>7</v>
          </cell>
        </row>
        <row r="103">
          <cell r="J103" t="str">
            <v>Total</v>
          </cell>
          <cell r="K103">
            <v>90</v>
          </cell>
          <cell r="L103">
            <v>96</v>
          </cell>
          <cell r="M103">
            <v>101</v>
          </cell>
        </row>
        <row r="111">
          <cell r="A111">
            <v>7</v>
          </cell>
        </row>
        <row r="112">
          <cell r="K112" t="str">
            <v>Low end</v>
          </cell>
          <cell r="M112" t="str">
            <v>High End</v>
          </cell>
        </row>
        <row r="114">
          <cell r="J114" t="str">
            <v>Method 6</v>
          </cell>
          <cell r="K114">
            <v>45</v>
          </cell>
          <cell r="L114">
            <v>5</v>
          </cell>
          <cell r="M114">
            <v>50</v>
          </cell>
        </row>
        <row r="115">
          <cell r="J115" t="str">
            <v>Method 5</v>
          </cell>
          <cell r="K115">
            <v>42</v>
          </cell>
          <cell r="L115">
            <v>13</v>
          </cell>
          <cell r="M115">
            <v>55</v>
          </cell>
        </row>
        <row r="116">
          <cell r="J116" t="str">
            <v>Method 4</v>
          </cell>
          <cell r="K116">
            <v>30</v>
          </cell>
          <cell r="L116">
            <v>7</v>
          </cell>
          <cell r="M116">
            <v>37</v>
          </cell>
        </row>
        <row r="117">
          <cell r="J117" t="str">
            <v>Method 3</v>
          </cell>
          <cell r="K117">
            <v>45</v>
          </cell>
          <cell r="L117">
            <v>15</v>
          </cell>
          <cell r="M117">
            <v>60</v>
          </cell>
        </row>
        <row r="118">
          <cell r="J118" t="str">
            <v>Method 2</v>
          </cell>
          <cell r="K118">
            <v>40</v>
          </cell>
          <cell r="L118">
            <v>10</v>
          </cell>
          <cell r="M118">
            <v>50</v>
          </cell>
        </row>
        <row r="119">
          <cell r="J119" t="str">
            <v>Method 1</v>
          </cell>
          <cell r="K119">
            <v>39</v>
          </cell>
          <cell r="L119">
            <v>8</v>
          </cell>
          <cell r="M119">
            <v>47</v>
          </cell>
        </row>
        <row r="128">
          <cell r="A128">
            <v>8</v>
          </cell>
        </row>
        <row r="129">
          <cell r="K129" t="str">
            <v>Low end</v>
          </cell>
          <cell r="M129" t="str">
            <v>High End</v>
          </cell>
        </row>
        <row r="131">
          <cell r="J131" t="str">
            <v>Method 1</v>
          </cell>
          <cell r="K131">
            <v>45</v>
          </cell>
          <cell r="L131">
            <v>5</v>
          </cell>
          <cell r="M131">
            <v>50</v>
          </cell>
        </row>
        <row r="132">
          <cell r="J132" t="str">
            <v>Method 2</v>
          </cell>
          <cell r="K132">
            <v>42</v>
          </cell>
          <cell r="L132">
            <v>13</v>
          </cell>
          <cell r="M132">
            <v>55</v>
          </cell>
        </row>
        <row r="133">
          <cell r="J133" t="str">
            <v>Method 3</v>
          </cell>
          <cell r="K133">
            <v>30</v>
          </cell>
          <cell r="L133">
            <v>7</v>
          </cell>
          <cell r="M133">
            <v>37</v>
          </cell>
        </row>
        <row r="134">
          <cell r="J134" t="str">
            <v>Method 4</v>
          </cell>
          <cell r="K134">
            <v>45</v>
          </cell>
          <cell r="L134">
            <v>15</v>
          </cell>
          <cell r="M134">
            <v>60</v>
          </cell>
        </row>
        <row r="135">
          <cell r="J135" t="str">
            <v>Method 5</v>
          </cell>
          <cell r="K135">
            <v>40</v>
          </cell>
          <cell r="L135">
            <v>10</v>
          </cell>
          <cell r="M135">
            <v>50</v>
          </cell>
        </row>
        <row r="136">
          <cell r="J136" t="str">
            <v>Method 6</v>
          </cell>
          <cell r="K136">
            <v>39</v>
          </cell>
          <cell r="L136">
            <v>8</v>
          </cell>
          <cell r="M136">
            <v>47</v>
          </cell>
        </row>
        <row r="144">
          <cell r="A144">
            <v>9</v>
          </cell>
        </row>
        <row r="160">
          <cell r="A160">
            <v>10</v>
          </cell>
        </row>
        <row r="162">
          <cell r="K162" t="str">
            <v>Low end</v>
          </cell>
          <cell r="M162" t="str">
            <v>High End</v>
          </cell>
        </row>
        <row r="164">
          <cell r="J164" t="str">
            <v>Method 6</v>
          </cell>
          <cell r="K164">
            <v>45</v>
          </cell>
          <cell r="L164">
            <v>5</v>
          </cell>
          <cell r="M164">
            <v>50</v>
          </cell>
        </row>
        <row r="165">
          <cell r="J165" t="str">
            <v>Method 5</v>
          </cell>
          <cell r="K165">
            <v>42</v>
          </cell>
          <cell r="L165">
            <v>13</v>
          </cell>
          <cell r="M165">
            <v>55</v>
          </cell>
        </row>
        <row r="166">
          <cell r="J166" t="str">
            <v>Method 4</v>
          </cell>
          <cell r="K166">
            <v>30</v>
          </cell>
          <cell r="L166">
            <v>7</v>
          </cell>
          <cell r="M166">
            <v>37</v>
          </cell>
        </row>
        <row r="167">
          <cell r="J167" t="str">
            <v>Method 3</v>
          </cell>
          <cell r="K167">
            <v>45</v>
          </cell>
          <cell r="L167">
            <v>15</v>
          </cell>
          <cell r="M167">
            <v>60</v>
          </cell>
        </row>
        <row r="168">
          <cell r="J168" t="str">
            <v>Method 2</v>
          </cell>
          <cell r="K168">
            <v>40</v>
          </cell>
          <cell r="L168">
            <v>10</v>
          </cell>
          <cell r="M168">
            <v>50</v>
          </cell>
        </row>
        <row r="169">
          <cell r="J169" t="str">
            <v>Method 1</v>
          </cell>
          <cell r="K169">
            <v>39</v>
          </cell>
          <cell r="L169">
            <v>8</v>
          </cell>
          <cell r="M169">
            <v>47</v>
          </cell>
        </row>
      </sheetData>
      <sheetData sheetId="3"/>
      <sheetData sheetId="4">
        <row r="2">
          <cell r="C2" t="str">
            <v>Customised tables and numbers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Buy"/>
      <sheetName val="Unapplied"/>
    </sheetNames>
    <sheetDataSet>
      <sheetData sheetId="0"/>
      <sheetData sheetId="1"/>
      <sheetData sheetId="2">
        <row r="37">
          <cell r="C37">
            <v>0</v>
          </cell>
        </row>
      </sheetData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Group by RU"/>
      <sheetName val="Q2 estimate vs Q1 actual"/>
      <sheetName val="UN010000_NEW"/>
      <sheetName val="Output_Tiering_New"/>
      <sheetName val="Output_Tiering_Old_EJB"/>
      <sheetName val="Output_Tiering_Old"/>
    </sheetNames>
    <sheetDataSet>
      <sheetData sheetId="0">
        <row r="17">
          <cell r="C17">
            <v>15924.838938000001</v>
          </cell>
        </row>
      </sheetData>
      <sheetData sheetId="1">
        <row r="16">
          <cell r="C16">
            <v>5987.750264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report"/>
      <sheetName val="AGORA"/>
      <sheetName val="Cap rep"/>
      <sheetName val="ONE MDA"/>
      <sheetName val="excel reports CORE"/>
      <sheetName val="MONTH"/>
      <sheetName val="Not in SAP BPC"/>
      <sheetName val=" WIP Q discl"/>
      <sheetName val="Status_20171012"/>
      <sheetName val=" Q BS rep rationalisation"/>
      <sheetName val="WIP Annual discl"/>
      <sheetName val="WIP AR BS"/>
      <sheetName val="WIP AR IS"/>
      <sheetName val="WIP AR Other"/>
      <sheetName val="mapping hours"/>
      <sheetName val="status"/>
      <sheetName val=" WIP discl"/>
      <sheetName val="WIP BS"/>
      <sheetName val="WIP I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A2" t="str">
            <v xml:space="preserve">Not started </v>
          </cell>
        </row>
        <row r="3">
          <cell r="A3" t="str">
            <v>n.a.</v>
          </cell>
        </row>
        <row r="4">
          <cell r="A4" t="str">
            <v xml:space="preserve">Started </v>
          </cell>
        </row>
        <row r="5">
          <cell r="A5" t="str">
            <v>Finished</v>
          </cell>
        </row>
        <row r="9">
          <cell r="A9" t="str">
            <v xml:space="preserve">Not started </v>
          </cell>
        </row>
        <row r="10">
          <cell r="A10" t="str">
            <v>n.a.</v>
          </cell>
        </row>
        <row r="11">
          <cell r="A11" t="str">
            <v>in progress</v>
          </cell>
        </row>
        <row r="12">
          <cell r="A12" t="str">
            <v>Complete</v>
          </cell>
        </row>
      </sheetData>
      <sheetData sheetId="16"/>
      <sheetData sheetId="17"/>
      <sheetData sheetId="18"/>
      <sheetData sheetId="19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on-Admitted"/>
      <sheetName val="TOLIC Non-Admitted"/>
      <sheetName val="TALIAC Non-Admitted"/>
      <sheetName val="TFLIC Non-Admitted"/>
      <sheetName val="DAC &amp; VOBA-AEGON Schedule"/>
      <sheetName val="FAS97 Rollfwrd-AEGON Schedule"/>
      <sheetName val="FAS97 Rollforward"/>
      <sheetName val="FAS97 Inc Stmt (Post) Retrieve"/>
      <sheetName val="FAS97 Bal Sheet (Post) Retrieve"/>
      <sheetName val="FAS97 IS Accts to BS (Post) Ret"/>
      <sheetName val="FAS97 Accounts"/>
      <sheetName val="NonAdmit Accounts"/>
      <sheetName val="HK$ Retrieve"/>
      <sheetName val="Template Lookup"/>
      <sheetName val="Intra Div Rein Elim Retrieve"/>
      <sheetName val="Inter Div Rein Elim Acct Lookup"/>
      <sheetName val="Inter Div Rein Elim Retrieve"/>
      <sheetName val="IntraDiv Elim on Manual Entries"/>
      <sheetName val="InterDiv Elim on Manual Entries"/>
      <sheetName val="Copy of Manual JE's"/>
      <sheetName val="NonAdmit on Manual Entries"/>
      <sheetName val="FAS97 on Manual Annuity Entries"/>
      <sheetName val="FAS97 on Manual Life Entries"/>
      <sheetName val="Annuity FAS97 Retrieve"/>
      <sheetName val="Life FAS97 Retrieve"/>
      <sheetName val="FMD Centers"/>
      <sheetName val="FMD FAS97 Retrieve"/>
      <sheetName val="Annuity Pmt Reclass"/>
      <sheetName val="TALIAC Rein"/>
      <sheetName val="NonAdmit Retrieve-Credits"/>
      <sheetName val="NonAdmit Retrieve-Debits"/>
      <sheetName val="Premium Tax"/>
      <sheetName val="Interco Betw LE's"/>
      <sheetName val="63812"/>
      <sheetName val="Agent DB Recl Retrieve"/>
      <sheetName val="Agent DB Lookup"/>
      <sheetName val="NANRE Ceded FAS97 Entries"/>
      <sheetName val="NANLIC Ceded FAS97 Entries"/>
      <sheetName val="SummitRe Ceded FAS97 Entries"/>
      <sheetName val="Polysystem Data-UL"/>
      <sheetName val="TradDirectHK"/>
      <sheetName val="Two Digit Template Retrieve"/>
      <sheetName val="Stat Inc Div Entry-L&amp;S"/>
      <sheetName val="NonAdmit Div Entry-L&amp;S"/>
      <sheetName val="LA Only Tax Retrieve"/>
      <sheetName val="All AFP Tax Retrieve"/>
      <sheetName val="Tax Accounts"/>
      <sheetName val="LA Only Zero Stat In Tax-L&amp;S"/>
      <sheetName val="All AFP Zero Stat In Tax-L&amp;S"/>
      <sheetName val="Stat Inc Div Retrieve"/>
      <sheetName val="NonAdmit Div Retrieve"/>
      <sheetName val="Two Digit Ctr Bal Entries-L&amp;S"/>
      <sheetName val="Template Bal on L&amp;S Entries"/>
      <sheetName val="LifeLELookup"/>
      <sheetName val="IncStmt Lookup"/>
      <sheetName val="ZeroLifeContraRetrieve"/>
      <sheetName val="JE's for Filtering"/>
      <sheetName val="AVFilterMacros"/>
      <sheetName val="AV Plug"/>
      <sheetName val="Investment Verify"/>
      <sheetName val="Investment Data"/>
      <sheetName val="Investment Lookups"/>
      <sheetName val="Investment Retrieve"/>
      <sheetName val="TFLIC-Trad &amp; UL Ceded Reserves"/>
      <sheetName val="Master Input-Reserves"/>
      <sheetName val="Life Ceded Reserves-excl TFLIC"/>
      <sheetName val="Core Template Rollups"/>
      <sheetName val="LOB Lookup"/>
      <sheetName val="Grid"/>
      <sheetName val="Balance Templates Retrieve"/>
      <sheetName val="BEExpPivot"/>
      <sheetName val="Exp Alloc Ck"/>
      <sheetName val="COPC Data"/>
      <sheetName val="COPC Retrieve"/>
      <sheetName val="Other Data"/>
      <sheetName val="Exp LE TrueUp"/>
      <sheetName val="Exp Alloc Retrieve"/>
      <sheetName val="Exp Alloc Entry"/>
      <sheetName val="Exp Alloc Data"/>
      <sheetName val="Master Input Sheet"/>
      <sheetName val="Life DAC &amp; VOBA excl LG_50"/>
      <sheetName val="HK Entries"/>
      <sheetName val="Other Retrieve"/>
      <sheetName val="Auto JE's"/>
      <sheetName val="Manual JE's"/>
      <sheetName val="All JE's"/>
      <sheetName val="Lock&amp;Send"/>
      <sheetName val="Lock&amp;Send-LSB-Q1"/>
      <sheetName val="Lock&amp;Send-LSB-Q2"/>
      <sheetName val="Lock&amp;Send LSB-Q3"/>
      <sheetName val="Lock&amp;Send LSB-Q4"/>
      <sheetName val="Lock&amp;Send Verify"/>
      <sheetName val="Run Macros"/>
      <sheetName val="Select She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5">
          <cell r="C25">
            <v>38168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INSTRUCTIONS"/>
      <sheetName val="OFCF slide"/>
      <sheetName val="Capital Summary of Cash Flows"/>
      <sheetName val="Capital Flow"/>
      <sheetName val="1Q 2015"/>
      <sheetName val="MLIC Correction"/>
      <sheetName val="TLIC Correction"/>
      <sheetName val="Dividends"/>
      <sheetName val="Dividends Query"/>
      <sheetName val="Cap Cube IINB Forecast"/>
      <sheetName val="AeMcS cube IINB Actual"/>
      <sheetName val="Stat Cube Retrieve"/>
      <sheetName val="Stat Cube Retrieve (Other US)"/>
      <sheetName val="Capital Cube Retrieve  Required"/>
      <sheetName val="Capital Cube US Life Forecast"/>
      <sheetName val="Capital Cube Offshore Budge"/>
      <sheetName val="Capital Cube Other Budget"/>
      <sheetName val="Cap Cube Non Life Earnings"/>
      <sheetName val="Dap Cube Retrieve"/>
      <sheetName val="DAP Cube B36 Sep"/>
      <sheetName val="DAP Cube Retrieve #2- Impair'ts"/>
      <sheetName val="IMD Spread Run Off"/>
      <sheetName val="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Internal data"/>
      <sheetName val="0. Language"/>
      <sheetName val="P.Readme"/>
      <sheetName val="P.Index"/>
      <sheetName val="I.General"/>
      <sheetName val="I.Premiums"/>
      <sheetName val="I.Life"/>
      <sheetName val="I.Health and Non-Life"/>
      <sheetName val="I.Scenarios"/>
      <sheetName val="Q. General questions"/>
      <sheetName val="Q.Operational risk"/>
      <sheetName val="Q.Internal Model"/>
      <sheetName val="TS.VIII.A-C SCR OpRisk BSCR"/>
      <sheetName val="O.SCR Variations Equity"/>
      <sheetName val="TS.XV MCR"/>
      <sheetName val="O.Graphical Output"/>
      <sheetName val="O.Equivalent Scenario"/>
      <sheetName val="TS.IX Market risk"/>
      <sheetName val="TS.X Counterparty risk"/>
      <sheetName val="TS.XI Life Underwriting"/>
      <sheetName val="TS.XII.A Health"/>
      <sheetName val="TS.XII.B Health long term"/>
      <sheetName val="TS.XII.C Health short term"/>
      <sheetName val="TS.XII.D Workers compensation"/>
      <sheetName val="TS.XIII Non-Life"/>
      <sheetName val="P.Parameters"/>
      <sheetName val="D.Datasets"/>
    </sheetNames>
    <sheetDataSet>
      <sheetData sheetId="0">
        <row r="114">
          <cell r="B114" t="str">
            <v>QIS4 repl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II Assumptions"/>
      <sheetName val="WCTB"/>
      <sheetName val="MCR"/>
      <sheetName val="Summary_SCR_NB"/>
      <sheetName val="Summary_TP"/>
      <sheetName val="Summary_SCR"/>
      <sheetName val="Aggregate"/>
      <sheetName val="Aggregate_NB"/>
      <sheetName val="Input schedule SF.SCR"/>
      <sheetName val="Input schedule SF.MCR_G"/>
      <sheetName val="Expected RollForward Q2 to Q3"/>
      <sheetName val="SII Calcs (Template)"/>
      <sheetName val="SII Calcs Cat Mortality"/>
      <sheetName val="SII Calcs Johannes 1 - DET"/>
      <sheetName val="SII Calcs UKIP"/>
      <sheetName val="SII Calcs TLB Mortality"/>
      <sheetName val="SII Calcs TLB Mortality_NB"/>
      <sheetName val="SII Calcs India Mortality"/>
      <sheetName val="SII Calcs India Mortality_NB"/>
      <sheetName val="SII Calcs TurkeyLife_USD"/>
      <sheetName val="SII Calcs TurkeyLife_USD_NB"/>
      <sheetName val="SII Calcs TurkeyLife_EUR"/>
      <sheetName val="SII Calcs TurkeyLife_EUR_NB"/>
      <sheetName val="SII Calcs TurkeyLife_TRY"/>
      <sheetName val="SII Calcs TurkeyLife_TRY_NB"/>
      <sheetName val="SII Calcs SP_LIFE_2016"/>
      <sheetName val="SII Calcs CBA_ADAMS"/>
      <sheetName val="SII Calcs StAndrews_ADAMS"/>
      <sheetName val="SII Calcs JPNMSI_ADAMS"/>
      <sheetName val="SII Calcs SP_HOUSEHOLD_2016"/>
      <sheetName val="SII Calcs HU_PCATXL_2016"/>
      <sheetName val="SII Calcs NL_PCATXL_2016_L1"/>
      <sheetName val="SII Calcs NL_PCATXL_2016_L2"/>
      <sheetName val="SII Calcs NL_PCATXL_2016_L3"/>
      <sheetName val="SII Calcs Expense_AddOn"/>
    </sheetNames>
    <sheetDataSet>
      <sheetData sheetId="0" refreshError="1"/>
      <sheetData sheetId="1" refreshError="1">
        <row r="2">
          <cell r="J2" t="str">
            <v>Aggregation
Correlation Matrix</v>
          </cell>
          <cell r="K2" t="str">
            <v>Market</v>
          </cell>
          <cell r="L2" t="str">
            <v>Life</v>
          </cell>
          <cell r="M2" t="str">
            <v>Health</v>
          </cell>
          <cell r="N2" t="str">
            <v>NonLife</v>
          </cell>
        </row>
        <row r="3">
          <cell r="J3" t="str">
            <v>Market</v>
          </cell>
          <cell r="K3">
            <v>1</v>
          </cell>
          <cell r="L3">
            <v>0.25</v>
          </cell>
          <cell r="M3">
            <v>0.25</v>
          </cell>
          <cell r="N3">
            <v>0.25</v>
          </cell>
        </row>
        <row r="4">
          <cell r="J4" t="str">
            <v>Life</v>
          </cell>
          <cell r="K4">
            <v>0.25</v>
          </cell>
          <cell r="L4">
            <v>1</v>
          </cell>
          <cell r="M4">
            <v>0.25</v>
          </cell>
          <cell r="N4">
            <v>0</v>
          </cell>
        </row>
        <row r="5">
          <cell r="J5" t="str">
            <v>Health</v>
          </cell>
          <cell r="K5">
            <v>0.25</v>
          </cell>
          <cell r="L5">
            <v>0.25</v>
          </cell>
          <cell r="M5">
            <v>1</v>
          </cell>
          <cell r="N5">
            <v>0</v>
          </cell>
        </row>
        <row r="6">
          <cell r="J6" t="str">
            <v>NonLife</v>
          </cell>
          <cell r="K6">
            <v>0.25</v>
          </cell>
          <cell r="L6">
            <v>0</v>
          </cell>
          <cell r="M6">
            <v>0</v>
          </cell>
          <cell r="N6">
            <v>1</v>
          </cell>
        </row>
        <row r="19">
          <cell r="B19" t="str">
            <v>Life Underwriting Risk
Correlation Matrix</v>
          </cell>
          <cell r="C19" t="str">
            <v>Mortality</v>
          </cell>
          <cell r="D19" t="str">
            <v>Longevity</v>
          </cell>
          <cell r="E19" t="str">
            <v>Disability Morbidity</v>
          </cell>
          <cell r="F19" t="str">
            <v>Lapse</v>
          </cell>
          <cell r="G19" t="str">
            <v>Expense</v>
          </cell>
          <cell r="H19" t="str">
            <v>Revision</v>
          </cell>
          <cell r="I19" t="str">
            <v>CAT</v>
          </cell>
        </row>
        <row r="20">
          <cell r="B20" t="str">
            <v>Mortality</v>
          </cell>
          <cell r="C20">
            <v>1</v>
          </cell>
          <cell r="D20">
            <v>-0.25</v>
          </cell>
          <cell r="E20">
            <v>0.25</v>
          </cell>
          <cell r="F20">
            <v>0</v>
          </cell>
          <cell r="G20">
            <v>0.25</v>
          </cell>
          <cell r="H20">
            <v>0</v>
          </cell>
          <cell r="I20">
            <v>0.25</v>
          </cell>
        </row>
        <row r="21">
          <cell r="B21" t="str">
            <v>Longevity</v>
          </cell>
          <cell r="C21">
            <v>-0.25</v>
          </cell>
          <cell r="D21">
            <v>1</v>
          </cell>
          <cell r="E21">
            <v>0</v>
          </cell>
          <cell r="F21">
            <v>0.25</v>
          </cell>
          <cell r="G21">
            <v>0.25</v>
          </cell>
          <cell r="H21">
            <v>0.25</v>
          </cell>
          <cell r="I21">
            <v>0</v>
          </cell>
        </row>
        <row r="22">
          <cell r="B22" t="str">
            <v>Disability Morbidity</v>
          </cell>
          <cell r="C22">
            <v>0.25</v>
          </cell>
          <cell r="D22">
            <v>0</v>
          </cell>
          <cell r="E22">
            <v>1</v>
          </cell>
          <cell r="F22">
            <v>0</v>
          </cell>
          <cell r="G22">
            <v>0.5</v>
          </cell>
          <cell r="H22">
            <v>0</v>
          </cell>
          <cell r="I22">
            <v>0.25</v>
          </cell>
        </row>
        <row r="23">
          <cell r="B23" t="str">
            <v>Lapse</v>
          </cell>
          <cell r="C23">
            <v>0</v>
          </cell>
          <cell r="D23">
            <v>0.25</v>
          </cell>
          <cell r="E23">
            <v>0</v>
          </cell>
          <cell r="F23">
            <v>1</v>
          </cell>
          <cell r="G23">
            <v>0.5</v>
          </cell>
          <cell r="H23">
            <v>0</v>
          </cell>
          <cell r="I23">
            <v>0.25</v>
          </cell>
        </row>
        <row r="24">
          <cell r="B24" t="str">
            <v>Expense</v>
          </cell>
          <cell r="C24">
            <v>0.25</v>
          </cell>
          <cell r="D24">
            <v>0.25</v>
          </cell>
          <cell r="E24">
            <v>0.5</v>
          </cell>
          <cell r="F24">
            <v>0.5</v>
          </cell>
          <cell r="G24">
            <v>1</v>
          </cell>
          <cell r="H24">
            <v>0.5</v>
          </cell>
          <cell r="I24">
            <v>0.25</v>
          </cell>
        </row>
        <row r="25">
          <cell r="B25" t="str">
            <v>Revision</v>
          </cell>
          <cell r="C25">
            <v>0</v>
          </cell>
          <cell r="D25">
            <v>0.25</v>
          </cell>
          <cell r="E25">
            <v>0</v>
          </cell>
          <cell r="F25">
            <v>0</v>
          </cell>
          <cell r="G25">
            <v>0.5</v>
          </cell>
          <cell r="H25">
            <v>1</v>
          </cell>
          <cell r="I25">
            <v>0</v>
          </cell>
        </row>
        <row r="26">
          <cell r="B26" t="str">
            <v>CAT</v>
          </cell>
          <cell r="C26">
            <v>0.25</v>
          </cell>
          <cell r="D26">
            <v>0</v>
          </cell>
          <cell r="E26">
            <v>0.25</v>
          </cell>
          <cell r="F26">
            <v>0.25</v>
          </cell>
          <cell r="G26">
            <v>0.25</v>
          </cell>
          <cell r="H26">
            <v>0</v>
          </cell>
          <cell r="I26">
            <v>1</v>
          </cell>
        </row>
        <row r="28">
          <cell r="B28" t="str">
            <v>SLT Health Risk
Correlation Matrix</v>
          </cell>
          <cell r="C28" t="str">
            <v>Mortality</v>
          </cell>
          <cell r="D28" t="str">
            <v>Longevity</v>
          </cell>
          <cell r="E28" t="str">
            <v>Disability Morbidity</v>
          </cell>
          <cell r="F28" t="str">
            <v>Lapse</v>
          </cell>
          <cell r="G28" t="str">
            <v>Expense</v>
          </cell>
          <cell r="H28" t="str">
            <v>Revision</v>
          </cell>
        </row>
        <row r="29">
          <cell r="B29" t="str">
            <v>Mortality</v>
          </cell>
          <cell r="C29">
            <v>1</v>
          </cell>
          <cell r="D29">
            <v>-0.25</v>
          </cell>
          <cell r="E29">
            <v>0.25</v>
          </cell>
          <cell r="F29">
            <v>0</v>
          </cell>
          <cell r="G29">
            <v>0.25</v>
          </cell>
          <cell r="H29">
            <v>0</v>
          </cell>
        </row>
        <row r="30">
          <cell r="B30" t="str">
            <v>Longevity</v>
          </cell>
          <cell r="C30">
            <v>-0.25</v>
          </cell>
          <cell r="D30">
            <v>1</v>
          </cell>
          <cell r="E30">
            <v>0</v>
          </cell>
          <cell r="F30">
            <v>0.25</v>
          </cell>
          <cell r="G30">
            <v>0.25</v>
          </cell>
          <cell r="H30">
            <v>0.25</v>
          </cell>
        </row>
        <row r="31">
          <cell r="B31" t="str">
            <v>Disability Morbidity</v>
          </cell>
          <cell r="C31">
            <v>0.25</v>
          </cell>
          <cell r="D31">
            <v>0</v>
          </cell>
          <cell r="E31">
            <v>1</v>
          </cell>
          <cell r="F31">
            <v>0</v>
          </cell>
          <cell r="G31">
            <v>0.5</v>
          </cell>
          <cell r="H31">
            <v>0</v>
          </cell>
        </row>
        <row r="32">
          <cell r="B32" t="str">
            <v>Lapse</v>
          </cell>
          <cell r="C32">
            <v>0</v>
          </cell>
          <cell r="D32">
            <v>0.25</v>
          </cell>
          <cell r="E32">
            <v>0</v>
          </cell>
          <cell r="F32">
            <v>1</v>
          </cell>
          <cell r="G32">
            <v>0.5</v>
          </cell>
          <cell r="H32">
            <v>0</v>
          </cell>
        </row>
        <row r="33">
          <cell r="B33" t="str">
            <v>Expense</v>
          </cell>
          <cell r="C33">
            <v>0.25</v>
          </cell>
          <cell r="D33">
            <v>0.25</v>
          </cell>
          <cell r="E33">
            <v>0.5</v>
          </cell>
          <cell r="F33">
            <v>0.5</v>
          </cell>
          <cell r="G33">
            <v>1</v>
          </cell>
          <cell r="H33">
            <v>0.5</v>
          </cell>
        </row>
        <row r="34">
          <cell r="B34" t="str">
            <v>Revision</v>
          </cell>
          <cell r="C34">
            <v>0</v>
          </cell>
          <cell r="D34">
            <v>0.25</v>
          </cell>
          <cell r="E34">
            <v>0</v>
          </cell>
          <cell r="F34">
            <v>0</v>
          </cell>
          <cell r="G34">
            <v>0.5</v>
          </cell>
          <cell r="H34">
            <v>1</v>
          </cell>
        </row>
        <row r="36">
          <cell r="B36" t="str">
            <v>Non-Life Risk
Correlation Matrix</v>
          </cell>
          <cell r="C36" t="str">
            <v>Premium and Reserve</v>
          </cell>
          <cell r="D36" t="str">
            <v>Lapse</v>
          </cell>
          <cell r="E36" t="str">
            <v>CAT</v>
          </cell>
        </row>
        <row r="37">
          <cell r="B37" t="str">
            <v>Premium and Reserve</v>
          </cell>
          <cell r="C37">
            <v>1</v>
          </cell>
          <cell r="D37">
            <v>0</v>
          </cell>
          <cell r="E37">
            <v>0.25</v>
          </cell>
        </row>
        <row r="38">
          <cell r="B38" t="str">
            <v>Lapse</v>
          </cell>
          <cell r="C38">
            <v>0</v>
          </cell>
          <cell r="D38">
            <v>1</v>
          </cell>
          <cell r="E38">
            <v>0</v>
          </cell>
        </row>
        <row r="39">
          <cell r="B39" t="str">
            <v>CAT</v>
          </cell>
          <cell r="C39">
            <v>0.25</v>
          </cell>
          <cell r="D39">
            <v>0</v>
          </cell>
          <cell r="E39">
            <v>1</v>
          </cell>
        </row>
        <row r="41">
          <cell r="B41" t="str">
            <v>Health Risk
Correlation Matrix</v>
          </cell>
          <cell r="C41" t="str">
            <v>Health SLT</v>
          </cell>
          <cell r="D41" t="str">
            <v>Health NonSLT</v>
          </cell>
          <cell r="E41" t="str">
            <v>Health CAT</v>
          </cell>
        </row>
        <row r="42">
          <cell r="B42" t="str">
            <v>Health SLT</v>
          </cell>
          <cell r="C42">
            <v>1</v>
          </cell>
          <cell r="D42">
            <v>0.5</v>
          </cell>
          <cell r="E42">
            <v>0.25</v>
          </cell>
        </row>
        <row r="43">
          <cell r="B43" t="str">
            <v>Health NonSLT</v>
          </cell>
          <cell r="C43">
            <v>0.5</v>
          </cell>
          <cell r="D43">
            <v>1</v>
          </cell>
          <cell r="E43">
            <v>0.25</v>
          </cell>
        </row>
        <row r="44">
          <cell r="B44" t="str">
            <v>Health CAT</v>
          </cell>
          <cell r="C44">
            <v>0.25</v>
          </cell>
          <cell r="D44">
            <v>0.25</v>
          </cell>
          <cell r="E44">
            <v>1</v>
          </cell>
        </row>
        <row r="49">
          <cell r="B49" t="str">
            <v>Market Risk Correlation Matrix
(Interest Rate Down)</v>
          </cell>
          <cell r="C49" t="str">
            <v>Interest Rate</v>
          </cell>
          <cell r="D49" t="str">
            <v>Currency</v>
          </cell>
          <cell r="E49" t="str">
            <v>Spread</v>
          </cell>
        </row>
        <row r="50">
          <cell r="B50" t="str">
            <v>Interest Rate</v>
          </cell>
          <cell r="C50">
            <v>1</v>
          </cell>
          <cell r="D50">
            <v>0.25</v>
          </cell>
          <cell r="E50">
            <v>0.5</v>
          </cell>
        </row>
        <row r="51">
          <cell r="B51" t="str">
            <v>Currency</v>
          </cell>
          <cell r="C51">
            <v>0.25</v>
          </cell>
          <cell r="D51">
            <v>1</v>
          </cell>
          <cell r="E51">
            <v>0.25</v>
          </cell>
        </row>
        <row r="52">
          <cell r="B52" t="str">
            <v>Spread</v>
          </cell>
          <cell r="C52">
            <v>0.5</v>
          </cell>
          <cell r="D52">
            <v>0.25</v>
          </cell>
          <cell r="E52">
            <v>1</v>
          </cell>
        </row>
        <row r="54">
          <cell r="B54" t="str">
            <v>Market Risk Correlation Matrix
(Interest Rate Up)</v>
          </cell>
          <cell r="C54" t="str">
            <v>Interest Rate</v>
          </cell>
          <cell r="D54" t="str">
            <v>Currency</v>
          </cell>
          <cell r="E54" t="str">
            <v>Spread</v>
          </cell>
        </row>
        <row r="55">
          <cell r="B55" t="str">
            <v>Interest Rate</v>
          </cell>
          <cell r="C55">
            <v>1</v>
          </cell>
          <cell r="D55">
            <v>0.25</v>
          </cell>
          <cell r="E55">
            <v>0</v>
          </cell>
        </row>
        <row r="56">
          <cell r="B56" t="str">
            <v>Currency</v>
          </cell>
          <cell r="C56">
            <v>0.25</v>
          </cell>
          <cell r="D56">
            <v>1</v>
          </cell>
          <cell r="E56">
            <v>0.25</v>
          </cell>
        </row>
        <row r="57">
          <cell r="B57" t="str">
            <v>Spread</v>
          </cell>
          <cell r="C57">
            <v>0</v>
          </cell>
          <cell r="D57">
            <v>0.25</v>
          </cell>
          <cell r="E57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erarchy"/>
      <sheetName val="Exchange Rates"/>
      <sheetName val="CONTROL"/>
      <sheetName val="Essbase-AEGON P&amp;L"/>
      <sheetName val="Essbase Treaty I-S"/>
      <sheetName val="Essbase-DATA INPUT 2"/>
      <sheetName val="Essbase Treaty B-S"/>
      <sheetName val="Essbase I-S Recon"/>
      <sheetName val="Essbase B-S Recon"/>
      <sheetName val="Reconciliation"/>
      <sheetName val="Essbase Data Staging"/>
      <sheetName val="INT'L LEDGER-$ DATABASE"/>
      <sheetName val="INT'L CONSTANT-$ DATABASE"/>
      <sheetName val="FRAD LEDGER-$ DATABASE"/>
      <sheetName val="FRAD CONSTANT-$ DATABASE"/>
      <sheetName val="PIVOT TABLES"/>
      <sheetName val="Mapping Sheet"/>
      <sheetName val="DATA INPUT 2"/>
      <sheetName val="Data Life"/>
      <sheetName val="Data AM"/>
      <sheetName val="Nov Life"/>
      <sheetName val="Onetime"/>
      <sheetName val="Essbase Life AM"/>
    </sheetNames>
    <sheetDataSet>
      <sheetData sheetId="0" refreshError="1">
        <row r="4">
          <cell r="A4" t="str">
            <v>001647Y</v>
          </cell>
          <cell r="B4">
            <v>1647</v>
          </cell>
          <cell r="C4" t="str">
            <v>Universal Reinsurance Corporation        -001647Y-8Z1-T20005</v>
          </cell>
          <cell r="D4" t="str">
            <v>Asia Pacific</v>
          </cell>
          <cell r="E4" t="str">
            <v>Phillipines</v>
          </cell>
          <cell r="F4" t="str">
            <v>Traditional</v>
          </cell>
          <cell r="G4" t="str">
            <v>Life</v>
          </cell>
          <cell r="H4" t="str">
            <v>Universal Re</v>
          </cell>
          <cell r="I4" t="str">
            <v>Universal Re Traditional</v>
          </cell>
          <cell r="J4" t="str">
            <v>A</v>
          </cell>
          <cell r="K4" t="str">
            <v>TLIC</v>
          </cell>
          <cell r="L4" t="str">
            <v>001647Y</v>
          </cell>
        </row>
        <row r="5">
          <cell r="A5" t="str">
            <v>001936C</v>
          </cell>
          <cell r="B5">
            <v>1936</v>
          </cell>
          <cell r="C5" t="str">
            <v>Hannover Ruckversicherungs AG            -001936C-8EN-T85040</v>
          </cell>
          <cell r="D5" t="str">
            <v>Other</v>
          </cell>
          <cell r="E5" t="str">
            <v>Other</v>
          </cell>
          <cell r="F5" t="str">
            <v>Other</v>
          </cell>
          <cell r="G5" t="str">
            <v>Other</v>
          </cell>
          <cell r="H5" t="str">
            <v>Hannover Germany</v>
          </cell>
          <cell r="I5" t="str">
            <v>Hannover Germany</v>
          </cell>
          <cell r="J5" t="str">
            <v>A</v>
          </cell>
          <cell r="K5" t="str">
            <v>TLIC</v>
          </cell>
          <cell r="L5" t="str">
            <v>001936C</v>
          </cell>
        </row>
        <row r="6">
          <cell r="A6" t="str">
            <v>001983C</v>
          </cell>
          <cell r="B6">
            <v>1983</v>
          </cell>
          <cell r="C6" t="str">
            <v>Central Reinsurance Corp.                -001983C-8Y3-T40012</v>
          </cell>
          <cell r="D6" t="str">
            <v>Asia Pacific</v>
          </cell>
          <cell r="E6" t="str">
            <v>Taiwan</v>
          </cell>
          <cell r="F6" t="str">
            <v>Traditional</v>
          </cell>
          <cell r="G6" t="str">
            <v>Life</v>
          </cell>
          <cell r="H6" t="str">
            <v>Central Re</v>
          </cell>
          <cell r="I6" t="str">
            <v>Central Re Traditional</v>
          </cell>
          <cell r="J6" t="str">
            <v>A</v>
          </cell>
          <cell r="K6" t="str">
            <v>TLIC</v>
          </cell>
          <cell r="L6" t="str">
            <v>001983C</v>
          </cell>
        </row>
        <row r="7">
          <cell r="A7" t="str">
            <v>001983Y</v>
          </cell>
          <cell r="B7">
            <v>1983</v>
          </cell>
          <cell r="C7" t="str">
            <v>Central Reinsurance Corp.                -001983Y-8Y3-T40012</v>
          </cell>
          <cell r="D7" t="str">
            <v>Asia Pacific</v>
          </cell>
          <cell r="E7" t="str">
            <v>Taiwan</v>
          </cell>
          <cell r="F7" t="str">
            <v>Traditional</v>
          </cell>
          <cell r="G7" t="str">
            <v>Life</v>
          </cell>
          <cell r="H7" t="str">
            <v>Central Re</v>
          </cell>
          <cell r="I7" t="str">
            <v>Central Re Traditional</v>
          </cell>
          <cell r="J7" t="str">
            <v>A</v>
          </cell>
          <cell r="K7" t="str">
            <v>TLIC</v>
          </cell>
          <cell r="L7" t="str">
            <v>001983Y</v>
          </cell>
        </row>
        <row r="8">
          <cell r="A8" t="str">
            <v>002011C</v>
          </cell>
          <cell r="B8">
            <v>2011</v>
          </cell>
          <cell r="C8" t="str">
            <v>Pacific Life Insurance Company of Bermud -002011C-8EN-T33033</v>
          </cell>
          <cell r="D8" t="str">
            <v>Other</v>
          </cell>
          <cell r="E8" t="str">
            <v>Other</v>
          </cell>
          <cell r="F8" t="str">
            <v>Other</v>
          </cell>
          <cell r="G8" t="str">
            <v>Other</v>
          </cell>
          <cell r="H8" t="str">
            <v>Pacific Life</v>
          </cell>
          <cell r="I8" t="str">
            <v>Pacific Life Other</v>
          </cell>
          <cell r="J8" t="str">
            <v>A</v>
          </cell>
          <cell r="K8" t="str">
            <v>TLIC</v>
          </cell>
          <cell r="L8" t="str">
            <v>002011C</v>
          </cell>
        </row>
        <row r="9">
          <cell r="A9" t="str">
            <v>002052Y</v>
          </cell>
          <cell r="B9">
            <v>2052</v>
          </cell>
          <cell r="C9" t="str">
            <v>Sun Life Assurance Company of Canada     -002052Y-8EN-80802</v>
          </cell>
          <cell r="D9" t="str">
            <v>Other</v>
          </cell>
          <cell r="E9" t="str">
            <v>Other</v>
          </cell>
          <cell r="F9" t="str">
            <v>Other</v>
          </cell>
          <cell r="G9" t="str">
            <v>Other</v>
          </cell>
          <cell r="H9" t="str">
            <v>Sun Life</v>
          </cell>
          <cell r="I9" t="str">
            <v>Sun Life Other</v>
          </cell>
          <cell r="J9" t="str">
            <v>A</v>
          </cell>
          <cell r="K9" t="str">
            <v>TLIC</v>
          </cell>
          <cell r="L9" t="str">
            <v>002052Y</v>
          </cell>
        </row>
        <row r="10">
          <cell r="A10" t="str">
            <v>002065Y</v>
          </cell>
          <cell r="B10">
            <v>2065</v>
          </cell>
          <cell r="C10" t="str">
            <v>PCA Life Assurance Co, Ltd               -002065Y-8Y9-T80030</v>
          </cell>
          <cell r="D10" t="str">
            <v>Asia Pacific</v>
          </cell>
          <cell r="E10" t="str">
            <v>Taiwan</v>
          </cell>
          <cell r="F10" t="str">
            <v>Traditional</v>
          </cell>
          <cell r="G10" t="str">
            <v>Life</v>
          </cell>
          <cell r="H10" t="str">
            <v>PCA</v>
          </cell>
          <cell r="I10" t="str">
            <v>PCA Traditional</v>
          </cell>
          <cell r="J10" t="str">
            <v>A</v>
          </cell>
          <cell r="K10" t="str">
            <v>TLIC</v>
          </cell>
          <cell r="L10" t="str">
            <v>002065Y</v>
          </cell>
        </row>
        <row r="11">
          <cell r="A11" t="str">
            <v>002071Y</v>
          </cell>
          <cell r="B11">
            <v>2071</v>
          </cell>
          <cell r="C11" t="str">
            <v>China Life Insurance Company, Ltd.       -002071Y-8Y5-T50021</v>
          </cell>
          <cell r="D11" t="str">
            <v>Asia Pacific</v>
          </cell>
          <cell r="E11" t="str">
            <v>Taiwan</v>
          </cell>
          <cell r="F11" t="str">
            <v>Traditional</v>
          </cell>
          <cell r="G11" t="str">
            <v>Life</v>
          </cell>
          <cell r="H11" t="str">
            <v>China Life</v>
          </cell>
          <cell r="I11" t="str">
            <v>Other AP Traditional China Life</v>
          </cell>
          <cell r="J11" t="str">
            <v>A</v>
          </cell>
          <cell r="K11" t="str">
            <v>TLIC</v>
          </cell>
          <cell r="L11" t="str">
            <v>002071Y</v>
          </cell>
        </row>
        <row r="12">
          <cell r="A12" t="str">
            <v>002082C</v>
          </cell>
          <cell r="B12">
            <v>2082</v>
          </cell>
          <cell r="C12" t="str">
            <v>Sinon Life Insurance Company             -002082C-8YD-T50034</v>
          </cell>
          <cell r="D12" t="str">
            <v>Asia Pacific</v>
          </cell>
          <cell r="E12" t="str">
            <v>Taiwan</v>
          </cell>
          <cell r="F12" t="str">
            <v>Traditional</v>
          </cell>
          <cell r="G12" t="str">
            <v>Life</v>
          </cell>
          <cell r="H12" t="str">
            <v>Sinon</v>
          </cell>
          <cell r="I12" t="str">
            <v>Other AP Traditional Sinon</v>
          </cell>
          <cell r="J12" t="str">
            <v>A</v>
          </cell>
          <cell r="K12" t="str">
            <v>TLIC</v>
          </cell>
          <cell r="L12" t="str">
            <v>002082C</v>
          </cell>
        </row>
        <row r="13">
          <cell r="A13" t="str">
            <v>002082Y</v>
          </cell>
          <cell r="B13">
            <v>2082</v>
          </cell>
          <cell r="C13" t="str">
            <v>Sinon Life Insurance Company             -002082Y-8YD-T50034</v>
          </cell>
          <cell r="D13" t="str">
            <v>Asia Pacific</v>
          </cell>
          <cell r="E13" t="str">
            <v>Taiwan</v>
          </cell>
          <cell r="F13" t="str">
            <v>Traditional</v>
          </cell>
          <cell r="G13" t="str">
            <v>Life</v>
          </cell>
          <cell r="H13" t="str">
            <v>Sinon</v>
          </cell>
          <cell r="I13" t="str">
            <v>Other AP Traditional Sinon</v>
          </cell>
          <cell r="J13" t="str">
            <v>A</v>
          </cell>
          <cell r="K13" t="str">
            <v>TLIC</v>
          </cell>
          <cell r="L13" t="str">
            <v>002082Y</v>
          </cell>
        </row>
        <row r="14">
          <cell r="A14" t="str">
            <v>002120Y</v>
          </cell>
          <cell r="B14">
            <v>2120</v>
          </cell>
          <cell r="C14" t="str">
            <v>Shin Kong Life Insurance Company Ltd.    -002120Y-8YC-T50017</v>
          </cell>
          <cell r="D14" t="str">
            <v>Asia Pacific</v>
          </cell>
          <cell r="E14" t="str">
            <v>Taiwan</v>
          </cell>
          <cell r="F14" t="str">
            <v>Traditional</v>
          </cell>
          <cell r="G14" t="str">
            <v>Life</v>
          </cell>
          <cell r="H14" t="str">
            <v>Shin Kong</v>
          </cell>
          <cell r="I14" t="str">
            <v>Shin Kong Traditional</v>
          </cell>
          <cell r="J14" t="str">
            <v>A</v>
          </cell>
          <cell r="K14" t="str">
            <v>TLIC</v>
          </cell>
          <cell r="L14" t="str">
            <v>002120Y</v>
          </cell>
        </row>
        <row r="15">
          <cell r="A15" t="str">
            <v>002123Y</v>
          </cell>
          <cell r="B15">
            <v>2123</v>
          </cell>
          <cell r="C15" t="str">
            <v>Taiwan Life Insurance Co., Ltd.          -002123Y-8YE-T50024</v>
          </cell>
          <cell r="D15" t="str">
            <v>Asia Pacific</v>
          </cell>
          <cell r="E15" t="str">
            <v>Taiwan</v>
          </cell>
          <cell r="F15" t="str">
            <v>Traditional</v>
          </cell>
          <cell r="G15" t="str">
            <v>Life</v>
          </cell>
          <cell r="H15" t="str">
            <v>Taiwan Life</v>
          </cell>
          <cell r="I15" t="str">
            <v>Other AP Traditional Taiwan Life</v>
          </cell>
          <cell r="J15" t="str">
            <v>A</v>
          </cell>
          <cell r="K15" t="str">
            <v>TLIC</v>
          </cell>
          <cell r="L15" t="str">
            <v>002123Y</v>
          </cell>
        </row>
        <row r="16">
          <cell r="A16" t="str">
            <v>002167C</v>
          </cell>
          <cell r="B16">
            <v>2167</v>
          </cell>
          <cell r="C16" t="str">
            <v>Hannover Ruckversicherungs AG            -002167C-8EN-T85040</v>
          </cell>
          <cell r="D16" t="str">
            <v>Other</v>
          </cell>
          <cell r="E16" t="str">
            <v>Other</v>
          </cell>
          <cell r="F16" t="str">
            <v>Other</v>
          </cell>
          <cell r="G16" t="str">
            <v>Other</v>
          </cell>
          <cell r="H16" t="str">
            <v>Hannover Germany</v>
          </cell>
          <cell r="I16" t="str">
            <v>Hannover Germany</v>
          </cell>
          <cell r="J16" t="str">
            <v>A</v>
          </cell>
          <cell r="K16" t="str">
            <v>TLIC</v>
          </cell>
          <cell r="L16" t="str">
            <v>002167C</v>
          </cell>
        </row>
        <row r="17">
          <cell r="A17" t="str">
            <v>002167M</v>
          </cell>
          <cell r="B17">
            <v>2167</v>
          </cell>
          <cell r="C17" t="str">
            <v>Hannover Ruckversicherungs AG            -002167M-8EN-T85040</v>
          </cell>
          <cell r="D17" t="str">
            <v>Other</v>
          </cell>
          <cell r="E17" t="str">
            <v>Other</v>
          </cell>
          <cell r="F17" t="str">
            <v>Other</v>
          </cell>
          <cell r="G17" t="str">
            <v>Other</v>
          </cell>
          <cell r="H17" t="str">
            <v>Hannover Germany</v>
          </cell>
          <cell r="I17" t="str">
            <v>Hannover Germany</v>
          </cell>
          <cell r="J17" t="str">
            <v>A</v>
          </cell>
          <cell r="K17" t="str">
            <v>TLIC</v>
          </cell>
          <cell r="L17" t="str">
            <v>002167M</v>
          </cell>
        </row>
        <row r="18">
          <cell r="A18" t="str">
            <v>002250Y</v>
          </cell>
          <cell r="B18">
            <v>2250</v>
          </cell>
          <cell r="C18" t="str">
            <v>Riunione Adriatica Di Sicurta            -002250Y-8EN-T50087</v>
          </cell>
          <cell r="D18" t="str">
            <v>Other</v>
          </cell>
          <cell r="E18" t="str">
            <v>Other</v>
          </cell>
          <cell r="F18" t="str">
            <v>Other</v>
          </cell>
          <cell r="G18" t="str">
            <v>Other</v>
          </cell>
          <cell r="H18" t="str">
            <v>Riunione Adriatica</v>
          </cell>
          <cell r="I18" t="str">
            <v>Riunione Adriatica</v>
          </cell>
          <cell r="J18" t="str">
            <v>A</v>
          </cell>
          <cell r="K18" t="str">
            <v>TLIC</v>
          </cell>
          <cell r="L18" t="str">
            <v>002250Y</v>
          </cell>
        </row>
        <row r="19">
          <cell r="A19" t="str">
            <v>002269Y</v>
          </cell>
          <cell r="B19">
            <v>2269</v>
          </cell>
          <cell r="C19" t="str">
            <v>Assicurazioni Generali S.p.A.            -002269Y-8EN-T50091</v>
          </cell>
          <cell r="D19" t="str">
            <v>Other</v>
          </cell>
          <cell r="E19" t="str">
            <v>Other</v>
          </cell>
          <cell r="F19" t="str">
            <v>Other</v>
          </cell>
          <cell r="G19" t="str">
            <v>Other</v>
          </cell>
          <cell r="H19" t="str">
            <v>Assicurazioni Gen</v>
          </cell>
          <cell r="I19" t="str">
            <v>Assicurazioni Gen</v>
          </cell>
          <cell r="J19" t="str">
            <v>A</v>
          </cell>
          <cell r="K19" t="str">
            <v>TLIC</v>
          </cell>
          <cell r="L19" t="str">
            <v>002269Y</v>
          </cell>
        </row>
        <row r="20">
          <cell r="A20" t="str">
            <v>002346C</v>
          </cell>
          <cell r="B20">
            <v>2346</v>
          </cell>
          <cell r="C20" t="str">
            <v>Compagnie TransContinentale de Reassuran -002346C-8EN-T01230</v>
          </cell>
          <cell r="D20" t="str">
            <v>Other</v>
          </cell>
          <cell r="E20" t="str">
            <v>Other</v>
          </cell>
          <cell r="F20" t="str">
            <v>Other</v>
          </cell>
          <cell r="G20" t="str">
            <v>Other</v>
          </cell>
          <cell r="H20" t="str">
            <v>TransContinentale</v>
          </cell>
          <cell r="I20" t="str">
            <v>TransContinentale</v>
          </cell>
          <cell r="J20" t="str">
            <v>A</v>
          </cell>
          <cell r="K20" t="str">
            <v>TLIC</v>
          </cell>
          <cell r="L20" t="str">
            <v>002346C</v>
          </cell>
        </row>
        <row r="21">
          <cell r="A21" t="str">
            <v>002346Y</v>
          </cell>
          <cell r="B21">
            <v>2346</v>
          </cell>
          <cell r="C21" t="str">
            <v>Compagnie TransContinentale de Reassuran -002346Y-8EN-T01230</v>
          </cell>
          <cell r="D21" t="str">
            <v>Other</v>
          </cell>
          <cell r="E21" t="str">
            <v>Other</v>
          </cell>
          <cell r="F21" t="str">
            <v>Other</v>
          </cell>
          <cell r="G21" t="str">
            <v>Other</v>
          </cell>
          <cell r="H21" t="str">
            <v>TransContinentale</v>
          </cell>
          <cell r="I21" t="str">
            <v>TransContinentale</v>
          </cell>
          <cell r="J21" t="str">
            <v>A</v>
          </cell>
          <cell r="K21" t="str">
            <v>TLIC</v>
          </cell>
          <cell r="L21" t="str">
            <v>002346Y</v>
          </cell>
        </row>
        <row r="22">
          <cell r="A22" t="str">
            <v>002370Y</v>
          </cell>
          <cell r="B22">
            <v>2370</v>
          </cell>
          <cell r="C22" t="str">
            <v>Singfor Life Insurance, Taiwan           -002370Y-8YB-T50040</v>
          </cell>
          <cell r="D22" t="str">
            <v>Asia Pacific</v>
          </cell>
          <cell r="E22" t="str">
            <v>Taiwan</v>
          </cell>
          <cell r="F22" t="str">
            <v>Traditional</v>
          </cell>
          <cell r="G22" t="str">
            <v>Life</v>
          </cell>
          <cell r="H22" t="str">
            <v>Singfor</v>
          </cell>
          <cell r="I22" t="str">
            <v>Other AP Traditional Singfor</v>
          </cell>
          <cell r="J22" t="str">
            <v>A</v>
          </cell>
          <cell r="K22" t="str">
            <v>TLIC</v>
          </cell>
          <cell r="L22" t="str">
            <v>002370Y</v>
          </cell>
        </row>
        <row r="23">
          <cell r="A23" t="str">
            <v>002374Y</v>
          </cell>
          <cell r="B23">
            <v>2374</v>
          </cell>
          <cell r="C23" t="str">
            <v>GEO New York Life, S.A.                  -002374Y-8R1-T80051</v>
          </cell>
          <cell r="D23" t="str">
            <v>Latin America</v>
          </cell>
          <cell r="E23" t="str">
            <v>Mexico</v>
          </cell>
          <cell r="F23" t="str">
            <v>Traditional</v>
          </cell>
          <cell r="G23" t="str">
            <v>Life</v>
          </cell>
          <cell r="H23" t="str">
            <v>NY Life Mexico</v>
          </cell>
          <cell r="I23" t="str">
            <v>Other LA Traditional NY Life Mexico</v>
          </cell>
          <cell r="J23" t="str">
            <v>A</v>
          </cell>
          <cell r="K23" t="str">
            <v>TLIC</v>
          </cell>
          <cell r="L23" t="str">
            <v>002374Y</v>
          </cell>
        </row>
        <row r="24">
          <cell r="A24" t="str">
            <v>002398Y</v>
          </cell>
          <cell r="B24">
            <v>2398</v>
          </cell>
          <cell r="C24" t="str">
            <v>MassMutual Mercuries Life Insurance Co., -002398Y-8Y8-T50001</v>
          </cell>
          <cell r="D24" t="str">
            <v>Asia Pacific</v>
          </cell>
          <cell r="E24" t="str">
            <v>Taiwan</v>
          </cell>
          <cell r="F24" t="str">
            <v>Traditional</v>
          </cell>
          <cell r="G24" t="str">
            <v>Life</v>
          </cell>
          <cell r="H24" t="str">
            <v>Mass Mutual Taiwan</v>
          </cell>
          <cell r="I24" t="str">
            <v>Other AP Traditional Mass Mutual Taiwan</v>
          </cell>
          <cell r="J24" t="str">
            <v>A</v>
          </cell>
          <cell r="K24" t="str">
            <v>TLIC</v>
          </cell>
          <cell r="L24" t="str">
            <v>002398Y</v>
          </cell>
        </row>
        <row r="25">
          <cell r="A25" t="str">
            <v>002410C</v>
          </cell>
          <cell r="B25">
            <v>2410</v>
          </cell>
          <cell r="C25" t="str">
            <v>ING Seguros                              -002410C-8R2-T80062</v>
          </cell>
          <cell r="D25" t="str">
            <v>Latin America</v>
          </cell>
          <cell r="E25" t="str">
            <v>Mexico</v>
          </cell>
          <cell r="F25" t="str">
            <v>Traditional</v>
          </cell>
          <cell r="G25" t="str">
            <v>Life</v>
          </cell>
          <cell r="H25" t="str">
            <v>ING Mexico</v>
          </cell>
          <cell r="I25" t="str">
            <v>Other LA Traditional ING Mexico</v>
          </cell>
          <cell r="J25" t="str">
            <v>A</v>
          </cell>
          <cell r="K25" t="str">
            <v>TLIC</v>
          </cell>
          <cell r="L25" t="str">
            <v>002410C</v>
          </cell>
        </row>
        <row r="26">
          <cell r="A26" t="str">
            <v>002410Y</v>
          </cell>
          <cell r="B26">
            <v>2410</v>
          </cell>
          <cell r="C26" t="str">
            <v>ING Seguros                              -002410Y-8R2-T80062</v>
          </cell>
          <cell r="D26" t="str">
            <v>Latin America</v>
          </cell>
          <cell r="E26" t="str">
            <v>Mexico</v>
          </cell>
          <cell r="F26" t="str">
            <v>Traditional</v>
          </cell>
          <cell r="G26" t="str">
            <v>Life</v>
          </cell>
          <cell r="H26" t="str">
            <v>ING Mexico</v>
          </cell>
          <cell r="I26" t="str">
            <v>Other LA Traditional ING Mexico</v>
          </cell>
          <cell r="J26" t="str">
            <v>A</v>
          </cell>
          <cell r="K26" t="str">
            <v>TLIC</v>
          </cell>
          <cell r="L26" t="str">
            <v>002410Y</v>
          </cell>
        </row>
        <row r="27">
          <cell r="A27" t="str">
            <v>002411Y</v>
          </cell>
          <cell r="B27">
            <v>2411</v>
          </cell>
          <cell r="C27" t="str">
            <v>Seguros Monterrey Aetna, S.A.            -002411Y-8R3-T80268</v>
          </cell>
          <cell r="D27" t="str">
            <v>Latin America</v>
          </cell>
          <cell r="E27" t="str">
            <v>Mexico</v>
          </cell>
          <cell r="F27" t="str">
            <v>Traditional</v>
          </cell>
          <cell r="G27" t="str">
            <v>Life</v>
          </cell>
          <cell r="H27" t="str">
            <v>Seguros Monterrey</v>
          </cell>
          <cell r="I27" t="str">
            <v>Other LA Traditional Seguros Monterrey</v>
          </cell>
          <cell r="J27" t="str">
            <v>A</v>
          </cell>
          <cell r="K27" t="str">
            <v>TLIC</v>
          </cell>
          <cell r="L27" t="str">
            <v>002411Y</v>
          </cell>
        </row>
        <row r="28">
          <cell r="A28" t="str">
            <v>002414Y</v>
          </cell>
          <cell r="B28">
            <v>2414</v>
          </cell>
          <cell r="C28" t="str">
            <v>Seguros Comercial America, S.A. de C.V.  -002414Y-8R4-T80265</v>
          </cell>
          <cell r="D28" t="str">
            <v>Latin America</v>
          </cell>
          <cell r="E28" t="str">
            <v>Mexico</v>
          </cell>
          <cell r="F28" t="str">
            <v>Traditional</v>
          </cell>
          <cell r="G28" t="str">
            <v>Life</v>
          </cell>
          <cell r="H28" t="str">
            <v>ING Mexico</v>
          </cell>
          <cell r="I28" t="str">
            <v>Other LA Traditional ING Mexico</v>
          </cell>
          <cell r="J28" t="str">
            <v>A</v>
          </cell>
          <cell r="K28" t="str">
            <v>TLIC</v>
          </cell>
          <cell r="L28" t="str">
            <v>002414Y</v>
          </cell>
        </row>
        <row r="29">
          <cell r="A29" t="str">
            <v>002428C</v>
          </cell>
          <cell r="B29">
            <v>2428</v>
          </cell>
          <cell r="C29" t="str">
            <v>Consolidar A.R.T.                        -002428C-8EN-T9504</v>
          </cell>
          <cell r="D29" t="str">
            <v>Latin America</v>
          </cell>
          <cell r="E29" t="str">
            <v>Argentina</v>
          </cell>
          <cell r="F29" t="str">
            <v>Traditional</v>
          </cell>
          <cell r="G29" t="str">
            <v>Health</v>
          </cell>
          <cell r="H29" t="str">
            <v>Consolidar</v>
          </cell>
          <cell r="I29" t="str">
            <v>Other LA Traditional Consolidar</v>
          </cell>
          <cell r="J29" t="str">
            <v>A</v>
          </cell>
          <cell r="K29" t="str">
            <v>TLIC</v>
          </cell>
          <cell r="L29" t="str">
            <v>002428C</v>
          </cell>
        </row>
        <row r="30">
          <cell r="A30" t="str">
            <v>002440Y</v>
          </cell>
          <cell r="B30">
            <v>2440</v>
          </cell>
          <cell r="C30" t="str">
            <v>Employers Reassurance International      -002440Y-8EN-T00196</v>
          </cell>
          <cell r="D30" t="str">
            <v>Other</v>
          </cell>
          <cell r="E30" t="str">
            <v>Other</v>
          </cell>
          <cell r="F30" t="str">
            <v>Other</v>
          </cell>
          <cell r="G30" t="str">
            <v>Other</v>
          </cell>
          <cell r="H30" t="str">
            <v>Employers</v>
          </cell>
          <cell r="I30" t="str">
            <v>Employers</v>
          </cell>
          <cell r="J30" t="str">
            <v>A</v>
          </cell>
          <cell r="K30" t="str">
            <v>TLIC</v>
          </cell>
          <cell r="L30" t="str">
            <v>002440Y</v>
          </cell>
        </row>
        <row r="31">
          <cell r="A31" t="str">
            <v>002517Y</v>
          </cell>
          <cell r="B31">
            <v>2517</v>
          </cell>
          <cell r="C31" t="str">
            <v>Korea Life Insurance Company, Ltd.       -002517Y-8W2-T80075</v>
          </cell>
          <cell r="D31" t="str">
            <v>Asia Pacific</v>
          </cell>
          <cell r="E31" t="str">
            <v>Korea</v>
          </cell>
          <cell r="F31" t="str">
            <v>Traditional</v>
          </cell>
          <cell r="G31" t="str">
            <v>Life</v>
          </cell>
          <cell r="H31" t="str">
            <v>Korea Life</v>
          </cell>
          <cell r="I31" t="str">
            <v>Korea Life Traditional</v>
          </cell>
          <cell r="J31" t="str">
            <v>A</v>
          </cell>
          <cell r="K31" t="str">
            <v>TLIC</v>
          </cell>
          <cell r="L31" t="str">
            <v>002517Y</v>
          </cell>
        </row>
        <row r="32">
          <cell r="A32" t="str">
            <v>002518C</v>
          </cell>
          <cell r="B32">
            <v>2518</v>
          </cell>
          <cell r="C32" t="str">
            <v>Global Life Insurance Co., Ltd.          -002518C-8Y6-T50037</v>
          </cell>
          <cell r="D32" t="str">
            <v>Asia Pacific</v>
          </cell>
          <cell r="E32" t="str">
            <v>Taiwan</v>
          </cell>
          <cell r="F32" t="str">
            <v>Traditional</v>
          </cell>
          <cell r="G32" t="str">
            <v>Life</v>
          </cell>
          <cell r="H32" t="str">
            <v>Global Life</v>
          </cell>
          <cell r="I32" t="str">
            <v>Other AP Traditional Global Life</v>
          </cell>
          <cell r="J32" t="str">
            <v>A</v>
          </cell>
          <cell r="K32" t="str">
            <v>TLIC</v>
          </cell>
          <cell r="L32" t="str">
            <v>002518C</v>
          </cell>
        </row>
        <row r="33">
          <cell r="A33" t="str">
            <v>002518Y</v>
          </cell>
          <cell r="B33">
            <v>2518</v>
          </cell>
          <cell r="C33" t="str">
            <v>Global Life Insurance Co., Ltd.          -002518Y-8Y6-T50037</v>
          </cell>
          <cell r="D33" t="str">
            <v>Asia Pacific</v>
          </cell>
          <cell r="E33" t="str">
            <v>Taiwan</v>
          </cell>
          <cell r="F33" t="str">
            <v>Traditional</v>
          </cell>
          <cell r="G33" t="str">
            <v>Life</v>
          </cell>
          <cell r="H33" t="str">
            <v>Global Life</v>
          </cell>
          <cell r="I33" t="str">
            <v>Other AP Traditional Global Life</v>
          </cell>
          <cell r="J33" t="str">
            <v>A</v>
          </cell>
          <cell r="K33" t="str">
            <v>TLIC</v>
          </cell>
          <cell r="L33" t="str">
            <v>002518Y</v>
          </cell>
        </row>
        <row r="34">
          <cell r="A34" t="str">
            <v>002726C</v>
          </cell>
          <cell r="B34">
            <v>2726</v>
          </cell>
          <cell r="C34" t="str">
            <v>PT Reasuransi Internasional Indonesia    -002726C-8Z2-T80102</v>
          </cell>
          <cell r="D34" t="str">
            <v>Asia Pacific</v>
          </cell>
          <cell r="E34" t="str">
            <v>Indonesia</v>
          </cell>
          <cell r="F34" t="str">
            <v>Traditional</v>
          </cell>
          <cell r="G34" t="str">
            <v>Life</v>
          </cell>
          <cell r="H34" t="str">
            <v>PT Reasuransi</v>
          </cell>
          <cell r="I34" t="str">
            <v>Other AP Traditional PT Reasuransi</v>
          </cell>
          <cell r="J34" t="str">
            <v>A</v>
          </cell>
          <cell r="K34" t="str">
            <v>TLIC</v>
          </cell>
          <cell r="L34" t="str">
            <v>002726C</v>
          </cell>
        </row>
        <row r="35">
          <cell r="A35" t="str">
            <v>002726Y</v>
          </cell>
          <cell r="B35">
            <v>2726</v>
          </cell>
          <cell r="C35" t="str">
            <v>PT Reasuransi Internasional Indonesia    -002726Y-8Z2-T80102</v>
          </cell>
          <cell r="D35" t="str">
            <v>Asia Pacific</v>
          </cell>
          <cell r="E35" t="str">
            <v>Indonesia</v>
          </cell>
          <cell r="F35" t="str">
            <v>Traditional</v>
          </cell>
          <cell r="G35" t="str">
            <v>Health</v>
          </cell>
          <cell r="H35" t="str">
            <v>PT Reasuransi</v>
          </cell>
          <cell r="I35" t="str">
            <v>Other AP Traditional PT Reasuransi</v>
          </cell>
          <cell r="J35" t="str">
            <v>A</v>
          </cell>
          <cell r="K35" t="str">
            <v>TLIC</v>
          </cell>
          <cell r="L35" t="str">
            <v>002726Y</v>
          </cell>
        </row>
        <row r="36">
          <cell r="A36" t="str">
            <v>002743C</v>
          </cell>
          <cell r="B36">
            <v>2743</v>
          </cell>
          <cell r="C36" t="str">
            <v>KUO HUA Life                             -002743C-8Y7-T50045</v>
          </cell>
          <cell r="D36" t="str">
            <v>Asia Pacific</v>
          </cell>
          <cell r="E36" t="str">
            <v>Taiwan</v>
          </cell>
          <cell r="F36" t="str">
            <v>Traditional</v>
          </cell>
          <cell r="G36" t="str">
            <v>Life</v>
          </cell>
          <cell r="H36" t="str">
            <v>Kuo Hua</v>
          </cell>
          <cell r="I36" t="str">
            <v>Other AP Traditional Kuo Hua</v>
          </cell>
          <cell r="J36" t="str">
            <v>A</v>
          </cell>
          <cell r="K36" t="str">
            <v>TLIC</v>
          </cell>
          <cell r="L36" t="str">
            <v>002743C</v>
          </cell>
        </row>
        <row r="37">
          <cell r="A37" t="str">
            <v>002743Y</v>
          </cell>
          <cell r="B37">
            <v>2743</v>
          </cell>
          <cell r="C37" t="str">
            <v>KUO HUA Life                             -002743Y-8Y7-T50045</v>
          </cell>
          <cell r="D37" t="str">
            <v>Asia Pacific</v>
          </cell>
          <cell r="E37" t="str">
            <v>Taiwan</v>
          </cell>
          <cell r="F37" t="str">
            <v>Traditional</v>
          </cell>
          <cell r="G37" t="str">
            <v>Health</v>
          </cell>
          <cell r="H37" t="str">
            <v>Kuo Hua</v>
          </cell>
          <cell r="I37" t="str">
            <v>Other AP Traditional Kuo Hua</v>
          </cell>
          <cell r="J37" t="str">
            <v>A</v>
          </cell>
          <cell r="K37" t="str">
            <v>TLIC</v>
          </cell>
          <cell r="L37" t="str">
            <v>002743Y</v>
          </cell>
        </row>
        <row r="38">
          <cell r="A38" t="str">
            <v>002941Y</v>
          </cell>
          <cell r="B38">
            <v>2941</v>
          </cell>
          <cell r="C38" t="str">
            <v>Cathay Life Insurance Co., Ltd.          -002941Y-8Y1-T50005</v>
          </cell>
          <cell r="D38" t="str">
            <v>Asia Pacific</v>
          </cell>
          <cell r="E38" t="str">
            <v>Taiwan</v>
          </cell>
          <cell r="F38" t="str">
            <v>Traditional</v>
          </cell>
          <cell r="G38" t="str">
            <v>Life</v>
          </cell>
          <cell r="H38" t="str">
            <v>Cathay</v>
          </cell>
          <cell r="I38" t="str">
            <v>Cathay Traditional</v>
          </cell>
          <cell r="J38" t="str">
            <v>A</v>
          </cell>
          <cell r="K38" t="str">
            <v>TLIC</v>
          </cell>
          <cell r="L38" t="str">
            <v>002941Y</v>
          </cell>
        </row>
        <row r="39">
          <cell r="A39" t="str">
            <v>002960C</v>
          </cell>
          <cell r="B39">
            <v>2960</v>
          </cell>
          <cell r="C39" t="str">
            <v>Cologne Reinsurance Company (Germany)    -002960C-8EN-T00035</v>
          </cell>
          <cell r="D39" t="str">
            <v>Other</v>
          </cell>
          <cell r="E39" t="str">
            <v>Other</v>
          </cell>
          <cell r="F39" t="str">
            <v>Other</v>
          </cell>
          <cell r="G39" t="str">
            <v>Other</v>
          </cell>
          <cell r="H39" t="str">
            <v>Cologne</v>
          </cell>
          <cell r="I39" t="str">
            <v>Cologne</v>
          </cell>
          <cell r="J39" t="str">
            <v>A</v>
          </cell>
          <cell r="K39" t="str">
            <v>TLIC</v>
          </cell>
          <cell r="L39" t="str">
            <v>002960C</v>
          </cell>
        </row>
        <row r="40">
          <cell r="A40" t="str">
            <v>003174C</v>
          </cell>
          <cell r="B40">
            <v>3174</v>
          </cell>
          <cell r="C40" t="str">
            <v>Provincia Previsional S.A. de Seguros de -003174C-8N2-T83174</v>
          </cell>
          <cell r="D40" t="str">
            <v>Latin America</v>
          </cell>
          <cell r="E40" t="str">
            <v>Argentina</v>
          </cell>
          <cell r="F40" t="str">
            <v>Traditional</v>
          </cell>
          <cell r="G40" t="str">
            <v>Life</v>
          </cell>
          <cell r="H40" t="str">
            <v>Previsional</v>
          </cell>
          <cell r="I40" t="str">
            <v>Other LA Traditional Previsional</v>
          </cell>
          <cell r="J40" t="str">
            <v>A</v>
          </cell>
          <cell r="K40" t="str">
            <v>TLIC</v>
          </cell>
          <cell r="L40" t="str">
            <v>003174C</v>
          </cell>
        </row>
        <row r="41">
          <cell r="A41" t="str">
            <v>003175C</v>
          </cell>
          <cell r="B41">
            <v>3175</v>
          </cell>
          <cell r="C41" t="str">
            <v>Previsol Vida                            -003175C-8N3-T3175</v>
          </cell>
          <cell r="D41" t="str">
            <v>Latin America</v>
          </cell>
          <cell r="E41" t="str">
            <v>Argentina</v>
          </cell>
          <cell r="F41" t="str">
            <v>Traditional</v>
          </cell>
          <cell r="G41" t="str">
            <v>Health</v>
          </cell>
          <cell r="H41" t="str">
            <v>Previsol Vida</v>
          </cell>
          <cell r="I41" t="str">
            <v>Other LA Traditional Previsol Vida</v>
          </cell>
          <cell r="J41" t="str">
            <v>A</v>
          </cell>
          <cell r="K41" t="str">
            <v>TLIC</v>
          </cell>
          <cell r="L41" t="str">
            <v>003175C</v>
          </cell>
        </row>
        <row r="42">
          <cell r="A42" t="str">
            <v>003179C</v>
          </cell>
          <cell r="B42">
            <v>3179</v>
          </cell>
          <cell r="C42" t="str">
            <v>Consolidar Vida                          -003179C-8N1-T9526</v>
          </cell>
          <cell r="D42" t="str">
            <v>Latin America</v>
          </cell>
          <cell r="E42" t="str">
            <v>Argentina</v>
          </cell>
          <cell r="F42" t="str">
            <v>Traditional</v>
          </cell>
          <cell r="G42" t="str">
            <v>Health</v>
          </cell>
          <cell r="H42" t="str">
            <v>Consolidar</v>
          </cell>
          <cell r="I42" t="str">
            <v>Other LA Traditional Consolidar</v>
          </cell>
          <cell r="J42" t="str">
            <v>A</v>
          </cell>
          <cell r="K42" t="str">
            <v>TLIC</v>
          </cell>
          <cell r="L42" t="str">
            <v>003179C</v>
          </cell>
        </row>
        <row r="43">
          <cell r="A43" t="str">
            <v>003194Y</v>
          </cell>
          <cell r="B43">
            <v>3194</v>
          </cell>
          <cell r="C43" t="str">
            <v>Kyobo Life Insurance Company, Ltd.       -003194Y-8W3-T34285</v>
          </cell>
          <cell r="D43" t="str">
            <v>Asia Pacific</v>
          </cell>
          <cell r="E43" t="str">
            <v>Korea</v>
          </cell>
          <cell r="F43" t="str">
            <v>Traditional</v>
          </cell>
          <cell r="G43" t="str">
            <v>Life</v>
          </cell>
          <cell r="H43" t="str">
            <v>Kyobo</v>
          </cell>
          <cell r="I43" t="str">
            <v>Kyobo Traditional</v>
          </cell>
          <cell r="J43" t="str">
            <v>A</v>
          </cell>
          <cell r="K43" t="str">
            <v>TLIC</v>
          </cell>
          <cell r="L43" t="str">
            <v>003194Y</v>
          </cell>
        </row>
        <row r="44">
          <cell r="A44" t="str">
            <v>003195Y</v>
          </cell>
          <cell r="B44">
            <v>3195</v>
          </cell>
          <cell r="C44" t="str">
            <v>Kyobo Life Insurance Company, Ltd.       -003195Y-8W3-T34285</v>
          </cell>
          <cell r="D44" t="str">
            <v>Asia Pacific</v>
          </cell>
          <cell r="E44" t="str">
            <v>Korea</v>
          </cell>
          <cell r="F44" t="str">
            <v>Traditional</v>
          </cell>
          <cell r="G44" t="str">
            <v>Life</v>
          </cell>
          <cell r="H44" t="str">
            <v>Kyobo</v>
          </cell>
          <cell r="I44" t="str">
            <v>Kyobo Traditional</v>
          </cell>
          <cell r="J44" t="str">
            <v>A</v>
          </cell>
          <cell r="K44" t="str">
            <v>TLIC</v>
          </cell>
          <cell r="L44" t="str">
            <v>003195Y</v>
          </cell>
        </row>
        <row r="45">
          <cell r="A45" t="str">
            <v>003196Y</v>
          </cell>
          <cell r="B45">
            <v>3196</v>
          </cell>
          <cell r="C45" t="str">
            <v>Kyobo Life Insurance Company, Ltd.       -003196Y-8W3-T34285</v>
          </cell>
          <cell r="D45" t="str">
            <v>Asia Pacific</v>
          </cell>
          <cell r="E45" t="str">
            <v>Korea</v>
          </cell>
          <cell r="F45" t="str">
            <v>Traditional</v>
          </cell>
          <cell r="G45" t="str">
            <v>Life</v>
          </cell>
          <cell r="H45" t="str">
            <v>Kyobo</v>
          </cell>
          <cell r="I45" t="str">
            <v>Kyobo Traditional</v>
          </cell>
          <cell r="J45" t="str">
            <v>A</v>
          </cell>
          <cell r="K45" t="str">
            <v>TLIC</v>
          </cell>
          <cell r="L45" t="str">
            <v>003196Y</v>
          </cell>
        </row>
        <row r="46">
          <cell r="A46" t="str">
            <v>003197Y</v>
          </cell>
          <cell r="B46">
            <v>3197</v>
          </cell>
          <cell r="C46" t="str">
            <v>Kyobo Life Insurance Company, Ltd.       -003197Y-8W3-T34285</v>
          </cell>
          <cell r="D46" t="str">
            <v>Asia Pacific</v>
          </cell>
          <cell r="E46" t="str">
            <v>Korea</v>
          </cell>
          <cell r="F46" t="str">
            <v>Traditional</v>
          </cell>
          <cell r="G46" t="str">
            <v>Life</v>
          </cell>
          <cell r="H46" t="str">
            <v>Kyobo</v>
          </cell>
          <cell r="I46" t="str">
            <v>Kyobo Traditional</v>
          </cell>
          <cell r="J46" t="str">
            <v>A</v>
          </cell>
          <cell r="K46" t="str">
            <v>TLIC</v>
          </cell>
          <cell r="L46" t="str">
            <v>003197Y</v>
          </cell>
        </row>
        <row r="47">
          <cell r="A47" t="str">
            <v>003198Y</v>
          </cell>
          <cell r="B47">
            <v>3198</v>
          </cell>
          <cell r="C47" t="str">
            <v>Kyobo Life Insurance Company, Ltd.       -003198Y-8W3-T34285</v>
          </cell>
          <cell r="D47" t="str">
            <v>Asia Pacific</v>
          </cell>
          <cell r="E47" t="str">
            <v>Korea</v>
          </cell>
          <cell r="F47" t="str">
            <v>Traditional</v>
          </cell>
          <cell r="G47" t="str">
            <v>Life</v>
          </cell>
          <cell r="H47" t="str">
            <v>Kyobo</v>
          </cell>
          <cell r="I47" t="str">
            <v>Kyobo Traditional</v>
          </cell>
          <cell r="J47" t="str">
            <v>A</v>
          </cell>
          <cell r="K47" t="str">
            <v>TLIC</v>
          </cell>
          <cell r="L47" t="str">
            <v>003198Y</v>
          </cell>
        </row>
        <row r="48">
          <cell r="A48" t="str">
            <v>003224C</v>
          </cell>
          <cell r="B48">
            <v>3224</v>
          </cell>
          <cell r="C48" t="str">
            <v>Internacional Compania de Seguros de Vid -003224C-8N4-T03224</v>
          </cell>
          <cell r="D48" t="str">
            <v>Latin America</v>
          </cell>
          <cell r="E48" t="str">
            <v>Argentina</v>
          </cell>
          <cell r="F48" t="str">
            <v>Traditional</v>
          </cell>
          <cell r="G48" t="str">
            <v>Health</v>
          </cell>
          <cell r="H48" t="str">
            <v>Internacional</v>
          </cell>
          <cell r="I48" t="str">
            <v>Other AP Traditional Internacional</v>
          </cell>
          <cell r="J48" t="str">
            <v>A</v>
          </cell>
          <cell r="K48" t="str">
            <v>TLIC</v>
          </cell>
          <cell r="L48" t="str">
            <v>003224C</v>
          </cell>
        </row>
        <row r="49">
          <cell r="A49" t="str">
            <v>003246Y</v>
          </cell>
          <cell r="B49">
            <v>3246</v>
          </cell>
          <cell r="C49" t="str">
            <v>MassMutual Mercuries Life Insurance Co., -003246Y-8Y8-T50001</v>
          </cell>
          <cell r="D49" t="str">
            <v>Asia Pacific</v>
          </cell>
          <cell r="E49" t="str">
            <v>Taiwan</v>
          </cell>
          <cell r="F49" t="str">
            <v>Traditional</v>
          </cell>
          <cell r="G49" t="str">
            <v>Life</v>
          </cell>
          <cell r="H49" t="str">
            <v>Mass Mutual Taiwan</v>
          </cell>
          <cell r="I49" t="str">
            <v>Other AP Traditional Mass Mutual Taiwan</v>
          </cell>
          <cell r="J49" t="str">
            <v>A</v>
          </cell>
          <cell r="K49" t="str">
            <v>TLIC</v>
          </cell>
          <cell r="L49" t="str">
            <v>003246Y</v>
          </cell>
        </row>
        <row r="50">
          <cell r="A50" t="str">
            <v>003279Y</v>
          </cell>
          <cell r="B50">
            <v>3279</v>
          </cell>
          <cell r="C50" t="str">
            <v>Central Trust of China                   -003279Y-8Y4-T50029</v>
          </cell>
          <cell r="D50" t="str">
            <v>Asia Pacific</v>
          </cell>
          <cell r="E50" t="str">
            <v>Taiwan</v>
          </cell>
          <cell r="F50" t="str">
            <v>Traditional</v>
          </cell>
          <cell r="G50" t="str">
            <v>Life</v>
          </cell>
          <cell r="H50" t="str">
            <v>Central Trust of China</v>
          </cell>
          <cell r="I50" t="str">
            <v>Other AP Traditional Central Trust of China</v>
          </cell>
          <cell r="J50" t="str">
            <v>A</v>
          </cell>
          <cell r="K50" t="str">
            <v>TLIC</v>
          </cell>
          <cell r="L50" t="str">
            <v>003279Y</v>
          </cell>
        </row>
        <row r="51">
          <cell r="A51" t="str">
            <v>003281C</v>
          </cell>
          <cell r="B51">
            <v>3281</v>
          </cell>
          <cell r="C51" t="str">
            <v>Provincia Previsional S.A. de Seguros de -003281C-8N2-T83174</v>
          </cell>
          <cell r="D51" t="str">
            <v>Latin America</v>
          </cell>
          <cell r="E51" t="str">
            <v>Argentina</v>
          </cell>
          <cell r="F51" t="str">
            <v>Traditional</v>
          </cell>
          <cell r="G51" t="str">
            <v>Health</v>
          </cell>
          <cell r="H51" t="str">
            <v>Previsional</v>
          </cell>
          <cell r="I51" t="str">
            <v>Other LA Traditional Previsional</v>
          </cell>
          <cell r="J51" t="str">
            <v>A</v>
          </cell>
          <cell r="K51" t="str">
            <v>TLIC</v>
          </cell>
          <cell r="L51" t="str">
            <v>003281C</v>
          </cell>
        </row>
        <row r="52">
          <cell r="A52" t="str">
            <v>003282C</v>
          </cell>
          <cell r="B52">
            <v>3282</v>
          </cell>
          <cell r="C52" t="str">
            <v>Previsol Vida                            -003282C-8N3-T3175</v>
          </cell>
          <cell r="D52" t="str">
            <v>Latin America</v>
          </cell>
          <cell r="E52" t="str">
            <v>Argentina</v>
          </cell>
          <cell r="F52" t="str">
            <v>Traditional</v>
          </cell>
          <cell r="G52" t="str">
            <v>Health</v>
          </cell>
          <cell r="H52" t="str">
            <v>Previsol Vida</v>
          </cell>
          <cell r="I52" t="str">
            <v>Other LA Traditional Previsol Vida</v>
          </cell>
          <cell r="J52" t="str">
            <v>A</v>
          </cell>
          <cell r="K52" t="str">
            <v>TLIC</v>
          </cell>
          <cell r="L52" t="str">
            <v>003282C</v>
          </cell>
        </row>
        <row r="53">
          <cell r="A53" t="str">
            <v>003283C</v>
          </cell>
          <cell r="B53">
            <v>3283</v>
          </cell>
          <cell r="C53" t="str">
            <v>Consolidar Vida                          -003283C-8N1-T9526</v>
          </cell>
          <cell r="D53" t="str">
            <v>Latin America</v>
          </cell>
          <cell r="E53" t="str">
            <v>Argentina</v>
          </cell>
          <cell r="F53" t="str">
            <v>Traditional</v>
          </cell>
          <cell r="G53" t="str">
            <v>Health</v>
          </cell>
          <cell r="H53" t="str">
            <v>Consolidar</v>
          </cell>
          <cell r="I53" t="str">
            <v>Other LA Traditional Consolidar</v>
          </cell>
          <cell r="J53" t="str">
            <v>A</v>
          </cell>
          <cell r="K53" t="str">
            <v>TLIC</v>
          </cell>
          <cell r="L53" t="str">
            <v>003283C</v>
          </cell>
        </row>
        <row r="54">
          <cell r="A54" t="str">
            <v>003284C</v>
          </cell>
          <cell r="B54">
            <v>3284</v>
          </cell>
          <cell r="C54" t="str">
            <v>Internacional Compania de Seguros de Vid -003284C-8N4-T03224</v>
          </cell>
          <cell r="D54" t="str">
            <v>Latin America</v>
          </cell>
          <cell r="E54" t="str">
            <v>Argentina</v>
          </cell>
          <cell r="F54" t="str">
            <v>Traditional</v>
          </cell>
          <cell r="G54" t="str">
            <v>Health</v>
          </cell>
          <cell r="H54" t="str">
            <v>Internacional</v>
          </cell>
          <cell r="I54" t="str">
            <v>Other AP Traditional Internacional</v>
          </cell>
          <cell r="J54" t="str">
            <v>A</v>
          </cell>
          <cell r="K54" t="str">
            <v>TLIC</v>
          </cell>
          <cell r="L54" t="str">
            <v>003284C</v>
          </cell>
        </row>
        <row r="55">
          <cell r="A55" t="str">
            <v>003292C</v>
          </cell>
          <cell r="B55">
            <v>3292</v>
          </cell>
          <cell r="C55" t="str">
            <v>Deactivated                              -003292C-8N5-</v>
          </cell>
          <cell r="D55" t="str">
            <v>Latin America</v>
          </cell>
          <cell r="E55" t="str">
            <v>Argentina</v>
          </cell>
          <cell r="F55" t="str">
            <v>Traditional</v>
          </cell>
          <cell r="G55" t="str">
            <v>Health</v>
          </cell>
          <cell r="H55" t="str">
            <v>Siembra Seguros</v>
          </cell>
          <cell r="I55" t="str">
            <v>Other LA Traditional Siembra Seguros</v>
          </cell>
          <cell r="J55" t="str">
            <v>A</v>
          </cell>
          <cell r="K55" t="str">
            <v>TLIC</v>
          </cell>
          <cell r="L55" t="str">
            <v>003292C</v>
          </cell>
        </row>
        <row r="56">
          <cell r="A56" t="str">
            <v>003294C</v>
          </cell>
          <cell r="B56">
            <v>3294</v>
          </cell>
          <cell r="C56" t="str">
            <v>United Overseas Insurance Limited        -003294C-8V1-T11223</v>
          </cell>
          <cell r="D56" t="str">
            <v>Asia Pacific</v>
          </cell>
          <cell r="E56" t="str">
            <v>Singapore</v>
          </cell>
          <cell r="F56" t="str">
            <v>TM/DM</v>
          </cell>
          <cell r="G56" t="str">
            <v>Health</v>
          </cell>
          <cell r="H56" t="str">
            <v>UOI</v>
          </cell>
          <cell r="I56" t="str">
            <v>UOI TM/DM</v>
          </cell>
          <cell r="J56" t="str">
            <v>A</v>
          </cell>
          <cell r="K56" t="str">
            <v>TLIC</v>
          </cell>
          <cell r="L56" t="str">
            <v>003294C</v>
          </cell>
        </row>
        <row r="57">
          <cell r="A57" t="str">
            <v>003295C</v>
          </cell>
          <cell r="B57">
            <v>3295</v>
          </cell>
          <cell r="C57" t="str">
            <v>PCA Life Assurance Co, Ltd               -003295C-8YA-T80030</v>
          </cell>
          <cell r="D57" t="str">
            <v>Asia Pacific</v>
          </cell>
          <cell r="E57" t="str">
            <v>Taiwan</v>
          </cell>
          <cell r="F57" t="str">
            <v>TM/DM</v>
          </cell>
          <cell r="G57" t="str">
            <v>Health</v>
          </cell>
          <cell r="H57" t="str">
            <v>PCA</v>
          </cell>
          <cell r="I57" t="str">
            <v>PCA TM/DM</v>
          </cell>
          <cell r="J57" t="str">
            <v>A</v>
          </cell>
          <cell r="K57" t="str">
            <v>TLIC</v>
          </cell>
          <cell r="L57" t="str">
            <v>003295C</v>
          </cell>
        </row>
        <row r="58">
          <cell r="A58" t="str">
            <v>003306Y</v>
          </cell>
          <cell r="B58">
            <v>3306</v>
          </cell>
          <cell r="C58" t="str">
            <v>Zurich Insurance (Taiwan) Ltd.           -003306Y-8YG-T9603</v>
          </cell>
          <cell r="D58" t="str">
            <v>Asia Pacific</v>
          </cell>
          <cell r="E58" t="str">
            <v>Taiwan</v>
          </cell>
          <cell r="F58" t="str">
            <v>Traditional</v>
          </cell>
          <cell r="G58" t="str">
            <v>Life</v>
          </cell>
          <cell r="H58" t="str">
            <v>Zurich</v>
          </cell>
          <cell r="I58" t="str">
            <v>Zurich Traditional</v>
          </cell>
          <cell r="J58" t="str">
            <v>A</v>
          </cell>
          <cell r="K58" t="str">
            <v>TLIC</v>
          </cell>
          <cell r="L58" t="str">
            <v>003306Y</v>
          </cell>
        </row>
        <row r="59">
          <cell r="A59" t="str">
            <v>003307Y</v>
          </cell>
          <cell r="B59">
            <v>3307</v>
          </cell>
          <cell r="C59" t="str">
            <v>Cathay Life Insurance Co., Ltd.          -003307Y-8Y1-T50005</v>
          </cell>
          <cell r="D59" t="str">
            <v>Asia Pacific</v>
          </cell>
          <cell r="E59" t="str">
            <v>Taiwan</v>
          </cell>
          <cell r="F59" t="str">
            <v>Traditional</v>
          </cell>
          <cell r="G59" t="str">
            <v>Life</v>
          </cell>
          <cell r="H59" t="str">
            <v>Cathay</v>
          </cell>
          <cell r="I59" t="str">
            <v>Cathay Traditional</v>
          </cell>
          <cell r="J59" t="str">
            <v>A</v>
          </cell>
          <cell r="K59" t="str">
            <v>TLIC</v>
          </cell>
          <cell r="L59" t="str">
            <v>003307Y</v>
          </cell>
        </row>
        <row r="60">
          <cell r="A60" t="str">
            <v>003324Y</v>
          </cell>
          <cell r="B60">
            <v>3324</v>
          </cell>
          <cell r="C60" t="str">
            <v>Samsung Life Insurance                   -003324Y-8W4-T00183</v>
          </cell>
          <cell r="D60" t="str">
            <v>Asia Pacific</v>
          </cell>
          <cell r="E60" t="str">
            <v>Korea</v>
          </cell>
          <cell r="F60" t="str">
            <v>Traditional</v>
          </cell>
          <cell r="G60" t="str">
            <v>Life</v>
          </cell>
          <cell r="H60" t="str">
            <v>Samsung</v>
          </cell>
          <cell r="I60" t="str">
            <v>Samsung Traditional</v>
          </cell>
          <cell r="J60" t="str">
            <v>A</v>
          </cell>
          <cell r="K60" t="str">
            <v>TLIC</v>
          </cell>
          <cell r="L60" t="str">
            <v>003324Y</v>
          </cell>
        </row>
        <row r="61">
          <cell r="A61" t="str">
            <v>003325Y</v>
          </cell>
          <cell r="B61">
            <v>3325</v>
          </cell>
          <cell r="C61" t="str">
            <v>Samsung Life Insurance                   -003325Y-8W4-T00183</v>
          </cell>
          <cell r="D61" t="str">
            <v>Asia Pacific</v>
          </cell>
          <cell r="E61" t="str">
            <v>Korea</v>
          </cell>
          <cell r="F61" t="str">
            <v>Traditional</v>
          </cell>
          <cell r="G61" t="str">
            <v>Life</v>
          </cell>
          <cell r="H61" t="str">
            <v>Samsung</v>
          </cell>
          <cell r="I61" t="str">
            <v>Samsung Traditional</v>
          </cell>
          <cell r="J61" t="str">
            <v>A</v>
          </cell>
          <cell r="K61" t="str">
            <v>TLIC</v>
          </cell>
          <cell r="L61" t="str">
            <v>003325Y</v>
          </cell>
        </row>
        <row r="62">
          <cell r="A62" t="str">
            <v>003326Y</v>
          </cell>
          <cell r="B62">
            <v>3326</v>
          </cell>
          <cell r="C62" t="str">
            <v>Samsung Life Insurance                   -003326Y-8W4-T00183</v>
          </cell>
          <cell r="D62" t="str">
            <v>Asia Pacific</v>
          </cell>
          <cell r="E62" t="str">
            <v>Korea</v>
          </cell>
          <cell r="F62" t="str">
            <v>Traditional</v>
          </cell>
          <cell r="G62" t="str">
            <v>Life</v>
          </cell>
          <cell r="H62" t="str">
            <v>Samsung</v>
          </cell>
          <cell r="I62" t="str">
            <v>Samsung Traditional</v>
          </cell>
          <cell r="J62" t="str">
            <v>A</v>
          </cell>
          <cell r="K62" t="str">
            <v>TLIC</v>
          </cell>
          <cell r="L62" t="str">
            <v>003326Y</v>
          </cell>
        </row>
        <row r="63">
          <cell r="A63" t="str">
            <v>003339Y</v>
          </cell>
          <cell r="B63">
            <v>3339</v>
          </cell>
          <cell r="C63" t="str">
            <v>La Vitalicia Seguros y Reaseguros de Vid -003339Y-8P1-T15935</v>
          </cell>
          <cell r="D63" t="str">
            <v>Latin America</v>
          </cell>
          <cell r="E63" t="str">
            <v>Bolivia</v>
          </cell>
          <cell r="F63" t="str">
            <v>Traditional</v>
          </cell>
          <cell r="G63" t="str">
            <v>Life</v>
          </cell>
          <cell r="H63" t="str">
            <v>La Vitalicia</v>
          </cell>
          <cell r="I63" t="str">
            <v>La Vit Trad</v>
          </cell>
          <cell r="J63" t="str">
            <v>A</v>
          </cell>
          <cell r="K63" t="str">
            <v>TLIC</v>
          </cell>
          <cell r="L63" t="str">
            <v>003339Y</v>
          </cell>
        </row>
        <row r="64">
          <cell r="A64" t="str">
            <v>003346Y</v>
          </cell>
          <cell r="B64">
            <v>3346</v>
          </cell>
          <cell r="C64" t="str">
            <v>Royal and SunAlliance Seguros, S.A. de C -003346Y-8R9-INT002</v>
          </cell>
          <cell r="D64" t="str">
            <v>Latin America</v>
          </cell>
          <cell r="E64" t="str">
            <v>Mexico</v>
          </cell>
          <cell r="F64" t="str">
            <v>Traditional</v>
          </cell>
          <cell r="G64" t="str">
            <v>Health</v>
          </cell>
          <cell r="H64" t="str">
            <v>Royal &amp; Sun</v>
          </cell>
          <cell r="I64" t="str">
            <v>Royal &amp; Sun Traditional</v>
          </cell>
          <cell r="J64" t="str">
            <v>A</v>
          </cell>
          <cell r="K64" t="str">
            <v>TLIC</v>
          </cell>
          <cell r="L64" t="str">
            <v>003346Y</v>
          </cell>
        </row>
        <row r="65">
          <cell r="A65" t="str">
            <v>003378Y</v>
          </cell>
          <cell r="B65">
            <v>3378</v>
          </cell>
          <cell r="C65" t="str">
            <v>Kyobo Life Insurance Company, Ltd.       -003378Y-8W3-T34285</v>
          </cell>
          <cell r="D65" t="str">
            <v>Asia Pacific</v>
          </cell>
          <cell r="E65" t="str">
            <v>Korea</v>
          </cell>
          <cell r="F65" t="str">
            <v>Traditional</v>
          </cell>
          <cell r="G65" t="str">
            <v>Life</v>
          </cell>
          <cell r="H65" t="str">
            <v>Kyobo</v>
          </cell>
          <cell r="I65" t="str">
            <v>Kyobo Traditional</v>
          </cell>
          <cell r="J65" t="str">
            <v>A</v>
          </cell>
          <cell r="K65" t="str">
            <v>TLIC</v>
          </cell>
          <cell r="L65" t="str">
            <v>003378Y</v>
          </cell>
        </row>
        <row r="66">
          <cell r="A66" t="str">
            <v>003383Y</v>
          </cell>
          <cell r="B66">
            <v>3383</v>
          </cell>
          <cell r="C66" t="str">
            <v>Citicorp Life Insurance Limited          -003383Y-8T2-T8700</v>
          </cell>
          <cell r="D66" t="str">
            <v>Asia Pacific</v>
          </cell>
          <cell r="E66" t="str">
            <v>Japan</v>
          </cell>
          <cell r="F66" t="str">
            <v>QS</v>
          </cell>
          <cell r="G66" t="str">
            <v>Life</v>
          </cell>
          <cell r="H66" t="str">
            <v>CitiInsurance Japan</v>
          </cell>
          <cell r="I66" t="str">
            <v>CitiIns Japan QS</v>
          </cell>
          <cell r="J66" t="str">
            <v>A</v>
          </cell>
          <cell r="K66" t="str">
            <v>TLIC</v>
          </cell>
          <cell r="L66" t="str">
            <v>003383Y</v>
          </cell>
        </row>
        <row r="67">
          <cell r="A67" t="str">
            <v>003384C</v>
          </cell>
          <cell r="B67">
            <v>3384</v>
          </cell>
          <cell r="C67" t="str">
            <v>PCA Life Insurance Company Limited of Ja -003384C-8T1-T99958</v>
          </cell>
          <cell r="D67" t="str">
            <v>Asia Pacific</v>
          </cell>
          <cell r="E67" t="str">
            <v>Japan</v>
          </cell>
          <cell r="F67" t="str">
            <v>TM/DM</v>
          </cell>
          <cell r="G67" t="str">
            <v>Health</v>
          </cell>
          <cell r="H67" t="str">
            <v>PCA</v>
          </cell>
          <cell r="I67" t="str">
            <v>PCA TM/DM</v>
          </cell>
          <cell r="J67" t="str">
            <v>A</v>
          </cell>
          <cell r="K67" t="str">
            <v>TLIC</v>
          </cell>
          <cell r="L67" t="str">
            <v>003384C</v>
          </cell>
        </row>
        <row r="68">
          <cell r="A68" t="str">
            <v>003384Y</v>
          </cell>
          <cell r="B68">
            <v>3384</v>
          </cell>
          <cell r="C68" t="str">
            <v>PCA Life Insurance Company Limited of Ja -003384Y-8T1-T99958</v>
          </cell>
          <cell r="D68" t="str">
            <v>Asia Pacific</v>
          </cell>
          <cell r="E68" t="str">
            <v>Japan</v>
          </cell>
          <cell r="F68" t="str">
            <v>TM/DM</v>
          </cell>
          <cell r="G68" t="str">
            <v>Health</v>
          </cell>
          <cell r="H68" t="str">
            <v>PCA</v>
          </cell>
          <cell r="I68" t="str">
            <v>PCA TM/DM</v>
          </cell>
          <cell r="J68" t="str">
            <v>A</v>
          </cell>
          <cell r="K68" t="str">
            <v>TLIC</v>
          </cell>
          <cell r="L68" t="str">
            <v>003384Y</v>
          </cell>
        </row>
        <row r="69">
          <cell r="A69" t="str">
            <v>003413Y</v>
          </cell>
          <cell r="B69">
            <v>3413</v>
          </cell>
          <cell r="C69" t="str">
            <v>MetLife Insurance Company of Korea, Ltd. -003413Y-8W6-T78965</v>
          </cell>
          <cell r="D69" t="str">
            <v>Asia Pacific</v>
          </cell>
          <cell r="E69" t="str">
            <v>Korea</v>
          </cell>
          <cell r="F69" t="str">
            <v>Traditional</v>
          </cell>
          <cell r="G69" t="str">
            <v>Life</v>
          </cell>
          <cell r="H69" t="str">
            <v>MetLife Korea</v>
          </cell>
          <cell r="I69" t="str">
            <v>MetLife Korea Traditional</v>
          </cell>
          <cell r="J69" t="str">
            <v>A</v>
          </cell>
          <cell r="K69" t="str">
            <v>TLIC</v>
          </cell>
          <cell r="L69" t="str">
            <v>003413Y</v>
          </cell>
        </row>
        <row r="70">
          <cell r="A70" t="str">
            <v>003414Y</v>
          </cell>
          <cell r="B70">
            <v>3414</v>
          </cell>
          <cell r="C70" t="str">
            <v>Taiwan Life Insurance Co., Ltd.          -003414Y-8YE-T50024</v>
          </cell>
          <cell r="D70" t="str">
            <v>Asia Pacific</v>
          </cell>
          <cell r="E70" t="str">
            <v>Taiwan</v>
          </cell>
          <cell r="F70" t="str">
            <v>Traditional</v>
          </cell>
          <cell r="G70" t="str">
            <v>Life</v>
          </cell>
          <cell r="H70" t="str">
            <v>Taiwan Life</v>
          </cell>
          <cell r="I70" t="str">
            <v>Taiwan Life Traditional</v>
          </cell>
          <cell r="J70" t="str">
            <v>A</v>
          </cell>
          <cell r="K70" t="str">
            <v>TLIC</v>
          </cell>
          <cell r="L70" t="str">
            <v>003414Y</v>
          </cell>
        </row>
        <row r="71">
          <cell r="A71" t="str">
            <v>003415Y</v>
          </cell>
          <cell r="B71">
            <v>3415</v>
          </cell>
          <cell r="C71" t="str">
            <v>Galicia Vida Compania de Seguros S.A.    -003415Y-8N6-T33333</v>
          </cell>
          <cell r="D71" t="str">
            <v>Latin America</v>
          </cell>
          <cell r="E71" t="str">
            <v>Argentina</v>
          </cell>
          <cell r="F71" t="str">
            <v>Traditional</v>
          </cell>
          <cell r="G71" t="str">
            <v>Life</v>
          </cell>
          <cell r="H71" t="str">
            <v>Galicia Vida</v>
          </cell>
          <cell r="I71" t="str">
            <v>Galicia Vida Traditional</v>
          </cell>
          <cell r="J71" t="str">
            <v>A</v>
          </cell>
          <cell r="K71" t="str">
            <v>TLIC</v>
          </cell>
          <cell r="L71" t="str">
            <v>003415Y</v>
          </cell>
        </row>
        <row r="72">
          <cell r="A72" t="str">
            <v>003416Y</v>
          </cell>
          <cell r="B72">
            <v>3416</v>
          </cell>
          <cell r="C72" t="str">
            <v>MetLife Taiwan Insurance Company Limited -003416Y-8YF-T3334</v>
          </cell>
          <cell r="D72" t="str">
            <v>Asia Pacific</v>
          </cell>
          <cell r="E72" t="str">
            <v>Taiwan</v>
          </cell>
          <cell r="F72" t="str">
            <v>Traditional</v>
          </cell>
          <cell r="G72" t="str">
            <v>Life</v>
          </cell>
          <cell r="H72" t="str">
            <v>Met Life Taiwan</v>
          </cell>
          <cell r="I72" t="str">
            <v>MetLife Taiwan Traditional</v>
          </cell>
          <cell r="J72" t="str">
            <v>A</v>
          </cell>
          <cell r="K72" t="str">
            <v>TLIC</v>
          </cell>
          <cell r="L72" t="str">
            <v>003416Y</v>
          </cell>
        </row>
        <row r="73">
          <cell r="A73" t="str">
            <v>003417Y</v>
          </cell>
          <cell r="B73">
            <v>3417</v>
          </cell>
          <cell r="C73" t="str">
            <v>IRB Brazol Resseguros S.A.               -003417Y-8L1-ITL005</v>
          </cell>
          <cell r="D73" t="str">
            <v>Latin America</v>
          </cell>
          <cell r="E73" t="str">
            <v>Brazil</v>
          </cell>
          <cell r="F73" t="str">
            <v>Traditional</v>
          </cell>
          <cell r="G73" t="str">
            <v>Health</v>
          </cell>
          <cell r="H73" t="str">
            <v>IRB</v>
          </cell>
          <cell r="I73" t="str">
            <v>IRB Traditional</v>
          </cell>
          <cell r="J73" t="str">
            <v>A</v>
          </cell>
          <cell r="K73" t="str">
            <v>TLIC</v>
          </cell>
          <cell r="L73" t="str">
            <v>003417Y</v>
          </cell>
        </row>
        <row r="74">
          <cell r="A74" t="str">
            <v>003418Y</v>
          </cell>
          <cell r="B74">
            <v>3418</v>
          </cell>
          <cell r="C74" t="str">
            <v>BOC Group Life Assurance Company LTD     -003418Y-8X1-INT001</v>
          </cell>
          <cell r="D74" t="str">
            <v>Asia Pacific</v>
          </cell>
          <cell r="E74" t="str">
            <v>Hong Kong</v>
          </cell>
          <cell r="F74" t="str">
            <v>Traditional</v>
          </cell>
          <cell r="G74" t="str">
            <v>Life</v>
          </cell>
          <cell r="H74" t="str">
            <v>BOC</v>
          </cell>
          <cell r="I74" t="str">
            <v>Other AP Traditional BOC</v>
          </cell>
          <cell r="J74" t="str">
            <v>A</v>
          </cell>
          <cell r="K74" t="str">
            <v>TLIC</v>
          </cell>
          <cell r="L74" t="str">
            <v>003418Y</v>
          </cell>
        </row>
        <row r="75">
          <cell r="A75" t="str">
            <v>003419C</v>
          </cell>
          <cell r="B75">
            <v>3419</v>
          </cell>
          <cell r="C75" t="str">
            <v>Royal and SunAlliance Seguros, S.A. de C -003419C-8R9-INT002</v>
          </cell>
          <cell r="D75" t="str">
            <v>Latin America</v>
          </cell>
          <cell r="E75" t="str">
            <v>Mexico</v>
          </cell>
          <cell r="F75" t="str">
            <v>Traditional</v>
          </cell>
          <cell r="G75" t="str">
            <v>Life</v>
          </cell>
          <cell r="H75" t="str">
            <v>Royal &amp; Sun</v>
          </cell>
          <cell r="I75" t="str">
            <v>Royal &amp; Sun Traditional</v>
          </cell>
          <cell r="J75" t="str">
            <v>A</v>
          </cell>
          <cell r="K75" t="str">
            <v>TLIC</v>
          </cell>
          <cell r="L75" t="str">
            <v>003419C</v>
          </cell>
        </row>
        <row r="76">
          <cell r="A76" t="str">
            <v>003419Y</v>
          </cell>
          <cell r="B76">
            <v>3419</v>
          </cell>
          <cell r="C76" t="str">
            <v>Royal and SunAlliance Seguros, S.A. de C -003419Y-8R9-INT002</v>
          </cell>
          <cell r="D76" t="str">
            <v>Latin America</v>
          </cell>
          <cell r="E76" t="str">
            <v>Mexico</v>
          </cell>
          <cell r="F76" t="str">
            <v>Traditional</v>
          </cell>
          <cell r="G76" t="str">
            <v>Life</v>
          </cell>
          <cell r="H76" t="str">
            <v>Royal &amp; Sun</v>
          </cell>
          <cell r="I76" t="str">
            <v>Royal &amp; Sun Traditional</v>
          </cell>
          <cell r="J76" t="str">
            <v>A</v>
          </cell>
          <cell r="K76" t="str">
            <v>TLIC</v>
          </cell>
          <cell r="L76" t="str">
            <v>003419Y</v>
          </cell>
        </row>
        <row r="77">
          <cell r="A77" t="str">
            <v>003455Y</v>
          </cell>
          <cell r="B77">
            <v>3455</v>
          </cell>
          <cell r="C77" t="str">
            <v>Shin Kong Life Insurance Company Ltd.    -003455Y-8YC-T50017</v>
          </cell>
          <cell r="D77" t="str">
            <v>Asia Pacific</v>
          </cell>
          <cell r="E77" t="str">
            <v>Taiwan</v>
          </cell>
          <cell r="F77" t="str">
            <v>Traditional</v>
          </cell>
          <cell r="G77" t="str">
            <v>Health</v>
          </cell>
          <cell r="H77" t="str">
            <v>Shin Kong</v>
          </cell>
          <cell r="I77" t="str">
            <v>Shin Kong Traditional</v>
          </cell>
          <cell r="J77" t="str">
            <v>A</v>
          </cell>
          <cell r="K77" t="str">
            <v>TLIC</v>
          </cell>
          <cell r="L77" t="str">
            <v>003455Y</v>
          </cell>
        </row>
        <row r="78">
          <cell r="A78" t="str">
            <v>003494C</v>
          </cell>
          <cell r="B78">
            <v>3494</v>
          </cell>
          <cell r="C78" t="str">
            <v>AIOI  Insurance Company Limited of Japan -003494C-8T3-121602</v>
          </cell>
          <cell r="D78" t="str">
            <v>Asia Pacific</v>
          </cell>
          <cell r="E78" t="str">
            <v>Japan</v>
          </cell>
          <cell r="F78" t="str">
            <v>TM/DM</v>
          </cell>
          <cell r="G78" t="str">
            <v>Health</v>
          </cell>
          <cell r="H78" t="str">
            <v>AIOI</v>
          </cell>
          <cell r="I78" t="str">
            <v>AIOI TM/DM</v>
          </cell>
          <cell r="J78" t="str">
            <v>A</v>
          </cell>
          <cell r="K78" t="str">
            <v>TLIC</v>
          </cell>
          <cell r="L78" t="str">
            <v>003494C</v>
          </cell>
        </row>
        <row r="79">
          <cell r="A79" t="str">
            <v>003509Y</v>
          </cell>
          <cell r="B79">
            <v>3509</v>
          </cell>
          <cell r="C79" t="str">
            <v>MetLife Seguros de Vida S.A.             -003509Y-8N5-T9579</v>
          </cell>
          <cell r="D79" t="str">
            <v>Latin America</v>
          </cell>
          <cell r="E79" t="str">
            <v>Argentina</v>
          </cell>
          <cell r="F79" t="str">
            <v>Traditional</v>
          </cell>
          <cell r="G79" t="str">
            <v>Life</v>
          </cell>
          <cell r="H79" t="str">
            <v>Siembra Seguros</v>
          </cell>
          <cell r="I79" t="str">
            <v>Other LA Traditional Siembra Seguros</v>
          </cell>
          <cell r="J79" t="str">
            <v>A</v>
          </cell>
          <cell r="K79" t="str">
            <v>TLIC</v>
          </cell>
          <cell r="L79" t="str">
            <v>003509Y</v>
          </cell>
        </row>
        <row r="80">
          <cell r="A80" t="str">
            <v>003510Y</v>
          </cell>
          <cell r="B80">
            <v>3510</v>
          </cell>
          <cell r="C80" t="str">
            <v>MetLife Seguros de Vida S.A.             -003510Y-8N5-T9579</v>
          </cell>
          <cell r="D80" t="str">
            <v>Latin America</v>
          </cell>
          <cell r="E80" t="str">
            <v>Argentina</v>
          </cell>
          <cell r="F80" t="str">
            <v>Traditional</v>
          </cell>
          <cell r="G80" t="str">
            <v>Health</v>
          </cell>
          <cell r="H80" t="str">
            <v>Siembra Seguros</v>
          </cell>
          <cell r="I80" t="str">
            <v>Other LA Traditional Siembra Seguros</v>
          </cell>
          <cell r="J80" t="str">
            <v>A</v>
          </cell>
          <cell r="K80" t="str">
            <v>TLIC</v>
          </cell>
          <cell r="L80" t="str">
            <v>003510Y</v>
          </cell>
        </row>
        <row r="81">
          <cell r="A81" t="str">
            <v>003514Y</v>
          </cell>
          <cell r="B81">
            <v>3514</v>
          </cell>
          <cell r="C81" t="str">
            <v>Compania de Seguros Corpvida S.A.        -003514Y-8M1-T0001</v>
          </cell>
          <cell r="D81" t="str">
            <v>Latin America</v>
          </cell>
          <cell r="E81" t="str">
            <v>Chile</v>
          </cell>
          <cell r="F81" t="str">
            <v>Traditional</v>
          </cell>
          <cell r="G81" t="str">
            <v>Life</v>
          </cell>
          <cell r="H81" t="str">
            <v>Compania</v>
          </cell>
          <cell r="I81" t="str">
            <v>Other LA Traditional Compania</v>
          </cell>
          <cell r="J81" t="str">
            <v>A</v>
          </cell>
          <cell r="K81" t="str">
            <v>TLIC</v>
          </cell>
          <cell r="L81" t="str">
            <v>003514Y</v>
          </cell>
        </row>
        <row r="82">
          <cell r="A82" t="str">
            <v>003527Y</v>
          </cell>
          <cell r="B82">
            <v>3527</v>
          </cell>
          <cell r="C82" t="str">
            <v>La Vitalicia Seguros y Reaseguros de Vid -003527Y-8P1-T15935</v>
          </cell>
          <cell r="D82" t="str">
            <v>Latin America</v>
          </cell>
          <cell r="E82" t="str">
            <v>Bolivia</v>
          </cell>
          <cell r="F82" t="str">
            <v>Traditional</v>
          </cell>
          <cell r="G82" t="str">
            <v>Life</v>
          </cell>
          <cell r="H82" t="str">
            <v>La Vitalicia</v>
          </cell>
          <cell r="I82" t="str">
            <v>La Vit Trad</v>
          </cell>
          <cell r="J82" t="str">
            <v>A</v>
          </cell>
          <cell r="K82" t="str">
            <v>TLIC</v>
          </cell>
          <cell r="L82" t="str">
            <v>003527Y</v>
          </cell>
        </row>
        <row r="83">
          <cell r="A83" t="str">
            <v>003528Y</v>
          </cell>
          <cell r="B83">
            <v>3528</v>
          </cell>
          <cell r="C83" t="str">
            <v>GE Seguros S.A. de C.V.                  -003528Y-8RA-T0000</v>
          </cell>
          <cell r="D83" t="str">
            <v>Latin America</v>
          </cell>
          <cell r="E83" t="str">
            <v>Mexico</v>
          </cell>
          <cell r="F83" t="str">
            <v>Traditional</v>
          </cell>
          <cell r="G83" t="str">
            <v>Life</v>
          </cell>
          <cell r="H83" t="str">
            <v>GE Seguros Mexico</v>
          </cell>
          <cell r="I83" t="str">
            <v>GE Segoros Traditional</v>
          </cell>
          <cell r="J83" t="str">
            <v>A</v>
          </cell>
          <cell r="K83" t="str">
            <v>TLIC</v>
          </cell>
          <cell r="L83" t="str">
            <v>003528Y</v>
          </cell>
        </row>
        <row r="84">
          <cell r="A84" t="str">
            <v>003529Y</v>
          </cell>
          <cell r="B84">
            <v>3529</v>
          </cell>
          <cell r="C84" t="str">
            <v>GE Seguros S.A. de C.V.                  -003529Y-8RA-T0000</v>
          </cell>
          <cell r="D84" t="str">
            <v>Latin America</v>
          </cell>
          <cell r="E84" t="str">
            <v>Mexico</v>
          </cell>
          <cell r="F84" t="str">
            <v>Traditional</v>
          </cell>
          <cell r="G84" t="str">
            <v>Life</v>
          </cell>
          <cell r="H84" t="str">
            <v>GE Seguros Mexico</v>
          </cell>
          <cell r="I84" t="str">
            <v>GE Segoros Traditional</v>
          </cell>
          <cell r="J84" t="str">
            <v>A</v>
          </cell>
          <cell r="K84" t="str">
            <v>TLIC</v>
          </cell>
          <cell r="L84" t="str">
            <v>003529Y</v>
          </cell>
        </row>
        <row r="85">
          <cell r="A85" t="str">
            <v>003530Y</v>
          </cell>
          <cell r="B85">
            <v>3530</v>
          </cell>
          <cell r="C85" t="str">
            <v>National Western Life Insurance Company  -003530Y-8K1-66850</v>
          </cell>
          <cell r="D85" t="str">
            <v>Latin America</v>
          </cell>
          <cell r="E85" t="str">
            <v>USA</v>
          </cell>
          <cell r="F85" t="str">
            <v>IDB</v>
          </cell>
          <cell r="G85" t="str">
            <v>Life</v>
          </cell>
          <cell r="H85" t="str">
            <v>National Western</v>
          </cell>
          <cell r="I85" t="str">
            <v>Nat'l Western IDB</v>
          </cell>
          <cell r="J85" t="str">
            <v>A</v>
          </cell>
          <cell r="K85" t="str">
            <v>TLIC</v>
          </cell>
          <cell r="L85" t="str">
            <v>003530Y</v>
          </cell>
        </row>
        <row r="86">
          <cell r="A86" t="str">
            <v>003531Y</v>
          </cell>
          <cell r="B86">
            <v>3531</v>
          </cell>
          <cell r="C86" t="str">
            <v>Principal Compania (Chile)               -003531Y-8M2-T90803</v>
          </cell>
          <cell r="D86" t="str">
            <v>Latin America</v>
          </cell>
          <cell r="E86" t="str">
            <v>Chile</v>
          </cell>
          <cell r="F86" t="str">
            <v>Traditional</v>
          </cell>
          <cell r="G86" t="str">
            <v>Life</v>
          </cell>
          <cell r="H86" t="str">
            <v>Principal Compania</v>
          </cell>
          <cell r="I86" t="str">
            <v>Principal Comp. Trad</v>
          </cell>
          <cell r="J86" t="str">
            <v>A</v>
          </cell>
          <cell r="K86" t="str">
            <v>TLIC</v>
          </cell>
          <cell r="L86" t="str">
            <v>003531Y</v>
          </cell>
        </row>
        <row r="87">
          <cell r="A87" t="str">
            <v>003574Y</v>
          </cell>
          <cell r="B87">
            <v>3574</v>
          </cell>
          <cell r="C87" t="str">
            <v>IRB Brazol Resseguros S.A.               -003574Y-8L2-ITL005</v>
          </cell>
          <cell r="D87" t="str">
            <v>Latin America</v>
          </cell>
          <cell r="E87" t="str">
            <v>Brazil</v>
          </cell>
          <cell r="F87" t="str">
            <v>Traditional</v>
          </cell>
          <cell r="G87" t="str">
            <v>Life</v>
          </cell>
          <cell r="H87" t="str">
            <v>IRB</v>
          </cell>
          <cell r="I87" t="str">
            <v>IRB Retro</v>
          </cell>
          <cell r="J87" t="str">
            <v>A</v>
          </cell>
          <cell r="K87" t="str">
            <v>TLIC</v>
          </cell>
          <cell r="L87" t="str">
            <v>003574Y</v>
          </cell>
        </row>
        <row r="88">
          <cell r="A88" t="str">
            <v>003621Y</v>
          </cell>
          <cell r="B88">
            <v>3621</v>
          </cell>
          <cell r="C88" t="str">
            <v>Seguros Monterrey Aetna, S.A.            -003621Y-8R3-T80268</v>
          </cell>
          <cell r="D88" t="str">
            <v>Latin America</v>
          </cell>
          <cell r="E88" t="str">
            <v>Mexico</v>
          </cell>
          <cell r="F88" t="str">
            <v>Traditional</v>
          </cell>
          <cell r="G88" t="str">
            <v>Life</v>
          </cell>
          <cell r="H88" t="str">
            <v>Seguros Monterrey</v>
          </cell>
          <cell r="I88" t="str">
            <v>Other LA Traditional Seguros Monterrey</v>
          </cell>
          <cell r="J88" t="str">
            <v>A</v>
          </cell>
          <cell r="K88" t="str">
            <v>TLIC</v>
          </cell>
          <cell r="L88" t="str">
            <v>003621Y</v>
          </cell>
        </row>
        <row r="89">
          <cell r="A89" t="str">
            <v>003639C</v>
          </cell>
          <cell r="B89">
            <v>3639</v>
          </cell>
          <cell r="C89" t="str">
            <v>LIG Insurance Company Ltd                -003639C-8W8-T9568</v>
          </cell>
          <cell r="D89" t="str">
            <v>Asia Pacific</v>
          </cell>
          <cell r="E89" t="str">
            <v>Korea</v>
          </cell>
          <cell r="F89" t="str">
            <v>TM/DM</v>
          </cell>
          <cell r="G89" t="str">
            <v>Health</v>
          </cell>
          <cell r="H89" t="str">
            <v>LG</v>
          </cell>
          <cell r="I89" t="str">
            <v>LG BC Card</v>
          </cell>
          <cell r="J89" t="str">
            <v>A</v>
          </cell>
          <cell r="K89" t="str">
            <v>TLIC</v>
          </cell>
          <cell r="L89" t="str">
            <v>003639C</v>
          </cell>
        </row>
        <row r="90">
          <cell r="A90" t="str">
            <v>003640Y</v>
          </cell>
          <cell r="B90">
            <v>3640</v>
          </cell>
          <cell r="C90" t="str">
            <v>Seguros Tepeyac S.A.                     -003640Y-8RB-T80269</v>
          </cell>
          <cell r="D90" t="str">
            <v>Latin America</v>
          </cell>
          <cell r="E90" t="str">
            <v>Mexico</v>
          </cell>
          <cell r="F90" t="str">
            <v>Traditional</v>
          </cell>
          <cell r="G90" t="str">
            <v>Life</v>
          </cell>
          <cell r="H90" t="str">
            <v>Seguros Tepeyac</v>
          </cell>
          <cell r="I90" t="str">
            <v>Seguros Tepeyac Trad</v>
          </cell>
          <cell r="J90" t="str">
            <v>A</v>
          </cell>
          <cell r="K90" t="str">
            <v>TLIC</v>
          </cell>
          <cell r="L90" t="str">
            <v>003640Y</v>
          </cell>
        </row>
        <row r="91">
          <cell r="A91" t="str">
            <v>003641Y</v>
          </cell>
          <cell r="B91">
            <v>3641</v>
          </cell>
          <cell r="C91" t="str">
            <v>Seguros Tepeyac S.A.                     -003641Y-8RB-T80269</v>
          </cell>
          <cell r="D91" t="str">
            <v>Latin America</v>
          </cell>
          <cell r="E91" t="str">
            <v>Mexico</v>
          </cell>
          <cell r="F91" t="str">
            <v>Traditional</v>
          </cell>
          <cell r="G91" t="str">
            <v>Life</v>
          </cell>
          <cell r="H91" t="str">
            <v>Seguros Tepeyac</v>
          </cell>
          <cell r="I91" t="str">
            <v>Seguros Tepeyac Trad</v>
          </cell>
          <cell r="J91" t="str">
            <v>A</v>
          </cell>
          <cell r="K91" t="str">
            <v>TLIC</v>
          </cell>
          <cell r="L91" t="str">
            <v>003641Y</v>
          </cell>
        </row>
        <row r="92">
          <cell r="A92" t="str">
            <v>003642Y</v>
          </cell>
          <cell r="B92">
            <v>3642</v>
          </cell>
          <cell r="C92" t="str">
            <v>Principal Compania (Mexico)              -003642Y-8RC-T32103</v>
          </cell>
          <cell r="D92" t="str">
            <v>Latin America</v>
          </cell>
          <cell r="E92" t="str">
            <v>Mexico</v>
          </cell>
          <cell r="F92" t="str">
            <v>Traditional</v>
          </cell>
          <cell r="G92" t="str">
            <v>Life</v>
          </cell>
          <cell r="H92" t="str">
            <v>Principal Compania</v>
          </cell>
          <cell r="I92" t="str">
            <v>Principal Comp. Trad</v>
          </cell>
          <cell r="J92" t="str">
            <v>A</v>
          </cell>
          <cell r="K92" t="str">
            <v>TLIC</v>
          </cell>
          <cell r="L92" t="str">
            <v>003642Y</v>
          </cell>
        </row>
        <row r="93">
          <cell r="A93" t="str">
            <v>003643Y</v>
          </cell>
          <cell r="B93">
            <v>3643</v>
          </cell>
          <cell r="C93" t="str">
            <v>MetLife Chile, S.A.                      -003643Y-8M3-t99999</v>
          </cell>
          <cell r="D93" t="str">
            <v>Latin America</v>
          </cell>
          <cell r="E93" t="str">
            <v>Chile</v>
          </cell>
          <cell r="F93" t="str">
            <v>Traditional</v>
          </cell>
          <cell r="G93" t="str">
            <v>Life</v>
          </cell>
          <cell r="H93" t="str">
            <v>MetLife Chile</v>
          </cell>
          <cell r="I93" t="str">
            <v>MetLife Chile Traditional</v>
          </cell>
          <cell r="J93" t="str">
            <v>A</v>
          </cell>
          <cell r="K93" t="str">
            <v>TLIC</v>
          </cell>
          <cell r="L93" t="str">
            <v>003643Y</v>
          </cell>
        </row>
        <row r="94">
          <cell r="A94" t="str">
            <v>003644Y</v>
          </cell>
          <cell r="B94">
            <v>3644</v>
          </cell>
          <cell r="C94" t="str">
            <v>Grupo Nacional Provincial                -003644Y-8R5-T50077</v>
          </cell>
          <cell r="D94" t="str">
            <v>Latin America</v>
          </cell>
          <cell r="E94" t="str">
            <v>Mexico</v>
          </cell>
          <cell r="F94" t="str">
            <v>Traditional</v>
          </cell>
          <cell r="G94" t="str">
            <v>Life</v>
          </cell>
          <cell r="H94" t="str">
            <v>GNP</v>
          </cell>
          <cell r="I94" t="str">
            <v>Other LA Traditional GNP</v>
          </cell>
          <cell r="J94" t="str">
            <v>A</v>
          </cell>
          <cell r="K94" t="str">
            <v>TLIC</v>
          </cell>
          <cell r="L94" t="str">
            <v>003644Y</v>
          </cell>
        </row>
        <row r="95">
          <cell r="A95" t="str">
            <v>003675Y</v>
          </cell>
          <cell r="B95">
            <v>3675</v>
          </cell>
          <cell r="C95" t="str">
            <v>Citicorp International Insurance Company -003675Y-8K2-T9569</v>
          </cell>
          <cell r="D95" t="str">
            <v>Latin America</v>
          </cell>
          <cell r="E95" t="str">
            <v>USA</v>
          </cell>
          <cell r="F95" t="str">
            <v>IDB</v>
          </cell>
          <cell r="G95" t="str">
            <v>Life</v>
          </cell>
          <cell r="H95" t="str">
            <v>Citicorp Int'l</v>
          </cell>
          <cell r="I95" t="str">
            <v>IDB Other</v>
          </cell>
          <cell r="J95" t="str">
            <v>A</v>
          </cell>
          <cell r="K95" t="str">
            <v>TLIC</v>
          </cell>
          <cell r="L95" t="str">
            <v>003675Y</v>
          </cell>
        </row>
        <row r="96">
          <cell r="A96" t="str">
            <v>003676Y</v>
          </cell>
          <cell r="B96">
            <v>3676</v>
          </cell>
          <cell r="C96" t="str">
            <v>MetLife Mexico S.A.                      -003676Y-8RD-T9570</v>
          </cell>
          <cell r="D96" t="str">
            <v>Latin America</v>
          </cell>
          <cell r="E96" t="str">
            <v>Mexico</v>
          </cell>
          <cell r="F96" t="str">
            <v>Traditional</v>
          </cell>
          <cell r="G96" t="str">
            <v>Life</v>
          </cell>
          <cell r="H96" t="str">
            <v>MetLife Mexico</v>
          </cell>
          <cell r="I96" t="str">
            <v>MetLife Mexico Traditional</v>
          </cell>
          <cell r="J96" t="str">
            <v>A</v>
          </cell>
          <cell r="K96" t="str">
            <v>TLIC</v>
          </cell>
          <cell r="L96" t="str">
            <v>003676Y</v>
          </cell>
        </row>
        <row r="97">
          <cell r="A97" t="str">
            <v>003710Y</v>
          </cell>
          <cell r="B97">
            <v>3710</v>
          </cell>
          <cell r="C97" t="str">
            <v>ABN AMRO Compania de Seguros de Vida S.A -003710Y-8M4-T9571</v>
          </cell>
          <cell r="D97" t="str">
            <v>Latin America</v>
          </cell>
          <cell r="E97" t="str">
            <v>Chile</v>
          </cell>
          <cell r="F97" t="str">
            <v>Falabella</v>
          </cell>
          <cell r="G97" t="str">
            <v>Health</v>
          </cell>
          <cell r="H97" t="str">
            <v>ABN</v>
          </cell>
          <cell r="I97" t="str">
            <v>Falabella</v>
          </cell>
          <cell r="J97" t="str">
            <v>A</v>
          </cell>
          <cell r="K97" t="str">
            <v>TLIC</v>
          </cell>
          <cell r="L97" t="str">
            <v>003710Y</v>
          </cell>
        </row>
        <row r="98">
          <cell r="A98" t="str">
            <v>003716C</v>
          </cell>
          <cell r="B98">
            <v>3716</v>
          </cell>
          <cell r="C98" t="str">
            <v>Seguros Argos, S.A.                      -003716C-8RE-T9572</v>
          </cell>
          <cell r="D98" t="str">
            <v>Latin America</v>
          </cell>
          <cell r="E98" t="str">
            <v>Mexico</v>
          </cell>
          <cell r="F98" t="str">
            <v>Argos</v>
          </cell>
          <cell r="G98" t="str">
            <v>Life</v>
          </cell>
          <cell r="H98" t="str">
            <v>Argos</v>
          </cell>
          <cell r="I98" t="str">
            <v>Argos Magistral</v>
          </cell>
          <cell r="J98" t="str">
            <v>A</v>
          </cell>
          <cell r="K98" t="str">
            <v>TLIC</v>
          </cell>
          <cell r="L98" t="str">
            <v>003716C</v>
          </cell>
        </row>
        <row r="99">
          <cell r="A99" t="str">
            <v>003716M</v>
          </cell>
          <cell r="B99">
            <v>3716</v>
          </cell>
          <cell r="C99" t="str">
            <v>Seguros Argos, S.A.                      -003716M-8RE-T9572</v>
          </cell>
          <cell r="D99" t="str">
            <v>Latin America</v>
          </cell>
          <cell r="E99" t="str">
            <v>Mexico</v>
          </cell>
          <cell r="F99" t="str">
            <v>Argos</v>
          </cell>
          <cell r="G99" t="str">
            <v>Life</v>
          </cell>
          <cell r="H99" t="str">
            <v>Argos</v>
          </cell>
          <cell r="I99" t="str">
            <v>Argos Magistral</v>
          </cell>
          <cell r="J99" t="str">
            <v>A</v>
          </cell>
          <cell r="K99" t="str">
            <v>TLIC</v>
          </cell>
          <cell r="L99" t="str">
            <v>003716M</v>
          </cell>
        </row>
        <row r="100">
          <cell r="A100" t="str">
            <v>003729Y</v>
          </cell>
          <cell r="B100">
            <v>3729</v>
          </cell>
          <cell r="C100" t="str">
            <v>Dongbu Life Insurance                    -003729Y-8W9-T9573</v>
          </cell>
          <cell r="D100" t="str">
            <v>Asia Pacific</v>
          </cell>
          <cell r="E100" t="str">
            <v>Korea</v>
          </cell>
          <cell r="F100" t="str">
            <v>CI</v>
          </cell>
          <cell r="G100" t="str">
            <v>Life</v>
          </cell>
          <cell r="H100" t="str">
            <v>Dongbu Life</v>
          </cell>
          <cell r="I100" t="str">
            <v>Dongbu CI</v>
          </cell>
          <cell r="J100" t="str">
            <v>A</v>
          </cell>
          <cell r="K100" t="str">
            <v>TLIC</v>
          </cell>
          <cell r="L100" t="str">
            <v>003729Y</v>
          </cell>
        </row>
        <row r="101">
          <cell r="A101" t="str">
            <v>003730Y</v>
          </cell>
          <cell r="B101">
            <v>3730</v>
          </cell>
          <cell r="C101" t="str">
            <v>Hungkuk Life Insurance Company, Ltd.     -003730Y-8W1-T60101</v>
          </cell>
          <cell r="D101" t="str">
            <v>Asia Pacific</v>
          </cell>
          <cell r="E101" t="str">
            <v>Korea</v>
          </cell>
          <cell r="F101" t="str">
            <v>CI</v>
          </cell>
          <cell r="G101" t="str">
            <v>Life</v>
          </cell>
          <cell r="H101" t="str">
            <v>Hungkuk</v>
          </cell>
          <cell r="I101" t="str">
            <v>Hungkuk CI</v>
          </cell>
          <cell r="J101" t="str">
            <v>A</v>
          </cell>
          <cell r="K101" t="str">
            <v>TLIC</v>
          </cell>
          <cell r="L101" t="str">
            <v>003730Y</v>
          </cell>
        </row>
        <row r="102">
          <cell r="A102" t="str">
            <v>003731Y</v>
          </cell>
          <cell r="B102">
            <v>3731</v>
          </cell>
          <cell r="C102" t="str">
            <v>Samsung Life Insurance                   -003731Y-8W4-T00183</v>
          </cell>
          <cell r="D102" t="str">
            <v>Asia Pacific</v>
          </cell>
          <cell r="E102" t="str">
            <v>Korea</v>
          </cell>
          <cell r="F102" t="str">
            <v>Traditional</v>
          </cell>
          <cell r="G102" t="str">
            <v>Life</v>
          </cell>
          <cell r="H102" t="str">
            <v>Samsung</v>
          </cell>
          <cell r="I102" t="str">
            <v>Samsung Traditional</v>
          </cell>
          <cell r="J102" t="str">
            <v>A</v>
          </cell>
          <cell r="K102" t="str">
            <v>TLIC</v>
          </cell>
          <cell r="L102" t="str">
            <v>003731Y</v>
          </cell>
        </row>
        <row r="103">
          <cell r="A103" t="str">
            <v>003733Y</v>
          </cell>
          <cell r="B103">
            <v>3733</v>
          </cell>
          <cell r="C103" t="str">
            <v>Seguros de Vida La Construccion S.A.     -003733Y-8M5-T9574</v>
          </cell>
          <cell r="D103" t="str">
            <v>Latin America</v>
          </cell>
          <cell r="E103" t="str">
            <v>Chile</v>
          </cell>
          <cell r="F103" t="str">
            <v>Traditional</v>
          </cell>
          <cell r="G103" t="str">
            <v>Life</v>
          </cell>
          <cell r="H103" t="str">
            <v>Seguros de Vida</v>
          </cell>
          <cell r="I103" t="str">
            <v>Seguros de Vida Trad</v>
          </cell>
          <cell r="J103" t="str">
            <v>A</v>
          </cell>
          <cell r="K103" t="str">
            <v>TLIC</v>
          </cell>
          <cell r="L103" t="str">
            <v>003733Y</v>
          </cell>
        </row>
        <row r="104">
          <cell r="A104" t="str">
            <v>003752C</v>
          </cell>
          <cell r="B104">
            <v>3752</v>
          </cell>
          <cell r="C104" t="str">
            <v>Hana HSBC Life Insurance Company Limited -003752C-8WA-T9575</v>
          </cell>
          <cell r="D104" t="str">
            <v>Asia Pacific</v>
          </cell>
          <cell r="E104" t="str">
            <v>Korea</v>
          </cell>
          <cell r="F104" t="str">
            <v>TM/DM</v>
          </cell>
          <cell r="G104" t="str">
            <v>Health</v>
          </cell>
          <cell r="H104" t="str">
            <v>Hana Life</v>
          </cell>
          <cell r="I104" t="str">
            <v>Korea TM/DM Other</v>
          </cell>
          <cell r="J104" t="str">
            <v>A</v>
          </cell>
          <cell r="K104" t="str">
            <v>TLIC</v>
          </cell>
          <cell r="L104" t="str">
            <v>003752C</v>
          </cell>
        </row>
        <row r="105">
          <cell r="A105" t="str">
            <v>003753Y</v>
          </cell>
          <cell r="B105">
            <v>3753</v>
          </cell>
          <cell r="C105" t="str">
            <v>Principal Compania (Chile)               -003753Y-8M2-T90803</v>
          </cell>
          <cell r="D105" t="str">
            <v>Latin America</v>
          </cell>
          <cell r="E105" t="str">
            <v>Chile</v>
          </cell>
          <cell r="F105" t="str">
            <v>Traditional</v>
          </cell>
          <cell r="G105" t="str">
            <v>Life</v>
          </cell>
          <cell r="H105" t="str">
            <v>Principal Compania</v>
          </cell>
          <cell r="I105" t="str">
            <v>Principal Comp. Trad</v>
          </cell>
          <cell r="J105" t="str">
            <v>A</v>
          </cell>
          <cell r="K105" t="str">
            <v>TLIC</v>
          </cell>
          <cell r="L105" t="str">
            <v>003753Y</v>
          </cell>
        </row>
        <row r="106">
          <cell r="A106" t="str">
            <v>003754Y</v>
          </cell>
          <cell r="B106">
            <v>3754</v>
          </cell>
          <cell r="C106" t="str">
            <v>Principal Compania (Chile)               -003754Y-8M2-T90803</v>
          </cell>
          <cell r="D106" t="str">
            <v>Latin America</v>
          </cell>
          <cell r="E106" t="str">
            <v>Chile</v>
          </cell>
          <cell r="F106" t="str">
            <v>Traditional</v>
          </cell>
          <cell r="G106" t="str">
            <v>Life</v>
          </cell>
          <cell r="H106" t="str">
            <v>Principal Compania</v>
          </cell>
          <cell r="I106" t="str">
            <v>Principal Comp. Trad</v>
          </cell>
          <cell r="J106" t="str">
            <v>A</v>
          </cell>
          <cell r="K106" t="str">
            <v>TLIC</v>
          </cell>
          <cell r="L106" t="str">
            <v>003754Y</v>
          </cell>
        </row>
        <row r="107">
          <cell r="A107" t="str">
            <v>003773Y</v>
          </cell>
          <cell r="B107">
            <v>3773</v>
          </cell>
          <cell r="C107" t="str">
            <v>Cathay Life Insurance Co., Ltd.          -003773Y-8Y1-T50005</v>
          </cell>
          <cell r="D107" t="str">
            <v>Asia Pacific</v>
          </cell>
          <cell r="E107" t="str">
            <v>Taiwan</v>
          </cell>
          <cell r="F107" t="str">
            <v>Traditional</v>
          </cell>
          <cell r="G107" t="str">
            <v>Life</v>
          </cell>
          <cell r="H107" t="str">
            <v>Cathay</v>
          </cell>
          <cell r="I107" t="str">
            <v>Cathay Traditional</v>
          </cell>
          <cell r="J107" t="str">
            <v>A</v>
          </cell>
          <cell r="K107" t="str">
            <v>TLIC</v>
          </cell>
          <cell r="L107" t="str">
            <v>003773Y</v>
          </cell>
        </row>
        <row r="108">
          <cell r="A108" t="str">
            <v>003774Y</v>
          </cell>
          <cell r="B108">
            <v>3774</v>
          </cell>
          <cell r="C108" t="str">
            <v>Seguros Vida Security Prevision, S.A.    -003774Y-8M6-T9576</v>
          </cell>
          <cell r="D108" t="str">
            <v>Latin America</v>
          </cell>
          <cell r="E108" t="str">
            <v>Chile</v>
          </cell>
          <cell r="F108" t="str">
            <v>Traditional</v>
          </cell>
          <cell r="G108" t="str">
            <v>Life</v>
          </cell>
          <cell r="H108" t="str">
            <v>Security Prevision</v>
          </cell>
          <cell r="I108" t="str">
            <v>Security Prevision Trad</v>
          </cell>
          <cell r="J108" t="str">
            <v>A</v>
          </cell>
          <cell r="K108" t="str">
            <v>TLIC</v>
          </cell>
          <cell r="L108" t="str">
            <v>003774Y</v>
          </cell>
        </row>
        <row r="109">
          <cell r="A109" t="str">
            <v>003778Y</v>
          </cell>
          <cell r="B109">
            <v>3778</v>
          </cell>
          <cell r="C109" t="str">
            <v>ABN AMRO Compania de Seguros de Vida S.A -003778Y-8M4-T9571</v>
          </cell>
          <cell r="D109" t="str">
            <v>Latin America</v>
          </cell>
          <cell r="E109" t="str">
            <v>Chile</v>
          </cell>
          <cell r="F109" t="str">
            <v>Falabella</v>
          </cell>
          <cell r="G109" t="str">
            <v>Life</v>
          </cell>
          <cell r="H109" t="str">
            <v>ABN</v>
          </cell>
          <cell r="I109" t="str">
            <v>Falabella</v>
          </cell>
          <cell r="J109" t="str">
            <v>A</v>
          </cell>
          <cell r="K109" t="str">
            <v>TLIC</v>
          </cell>
          <cell r="L109" t="str">
            <v>003778Y</v>
          </cell>
        </row>
        <row r="110">
          <cell r="A110" t="str">
            <v>003779Y</v>
          </cell>
          <cell r="B110">
            <v>3779</v>
          </cell>
          <cell r="C110" t="str">
            <v>Shinhan Life Insurance Company           -003779Y-8WB-T9577</v>
          </cell>
          <cell r="D110" t="str">
            <v>Asia Pacific</v>
          </cell>
          <cell r="E110" t="str">
            <v>Korea</v>
          </cell>
          <cell r="F110" t="str">
            <v>Traditional</v>
          </cell>
          <cell r="G110" t="str">
            <v>Life</v>
          </cell>
          <cell r="H110" t="str">
            <v>Shinhan</v>
          </cell>
          <cell r="I110" t="str">
            <v>Other AP Traditional Shinhan</v>
          </cell>
          <cell r="J110" t="str">
            <v>A</v>
          </cell>
          <cell r="K110" t="str">
            <v>TLIC</v>
          </cell>
          <cell r="L110" t="str">
            <v>003779Y</v>
          </cell>
        </row>
        <row r="111">
          <cell r="A111" t="str">
            <v>003806C</v>
          </cell>
          <cell r="B111">
            <v>3806</v>
          </cell>
          <cell r="C111" t="str">
            <v>LIG Insurance Company Ltd                -003806C-8W8-T9568</v>
          </cell>
          <cell r="D111" t="str">
            <v>Asia Pacific</v>
          </cell>
          <cell r="E111" t="str">
            <v>Korea</v>
          </cell>
          <cell r="F111" t="str">
            <v>TM/DM</v>
          </cell>
          <cell r="G111" t="str">
            <v>Health</v>
          </cell>
          <cell r="H111" t="str">
            <v>LG</v>
          </cell>
          <cell r="I111" t="str">
            <v>LG Samsung Card</v>
          </cell>
          <cell r="J111" t="str">
            <v>A</v>
          </cell>
          <cell r="K111" t="str">
            <v>TLIC</v>
          </cell>
          <cell r="L111" t="str">
            <v>003806C</v>
          </cell>
        </row>
        <row r="112">
          <cell r="A112" t="str">
            <v>003807C</v>
          </cell>
          <cell r="B112">
            <v>3807</v>
          </cell>
          <cell r="C112" t="str">
            <v>Pan American Life Insurance Company      -003807C-8K3-67539</v>
          </cell>
          <cell r="D112" t="str">
            <v>Latin America</v>
          </cell>
          <cell r="E112" t="str">
            <v>USA</v>
          </cell>
          <cell r="F112" t="str">
            <v>IDB</v>
          </cell>
          <cell r="G112" t="str">
            <v>Life</v>
          </cell>
          <cell r="H112" t="str">
            <v>Pan American</v>
          </cell>
          <cell r="I112" t="str">
            <v>IDB Other</v>
          </cell>
          <cell r="J112" t="str">
            <v>A</v>
          </cell>
          <cell r="K112" t="str">
            <v>TLIC</v>
          </cell>
          <cell r="L112" t="str">
            <v>003807C</v>
          </cell>
        </row>
        <row r="113">
          <cell r="A113" t="str">
            <v>003807Y</v>
          </cell>
          <cell r="B113">
            <v>3807</v>
          </cell>
          <cell r="C113" t="str">
            <v>Pan American Life Insurance Company      -003807Y-8K3-67539</v>
          </cell>
          <cell r="D113" t="str">
            <v>Latin America</v>
          </cell>
          <cell r="E113" t="str">
            <v>USA</v>
          </cell>
          <cell r="F113" t="str">
            <v>IDB</v>
          </cell>
          <cell r="G113" t="str">
            <v>Life</v>
          </cell>
          <cell r="H113" t="str">
            <v>Pan American</v>
          </cell>
          <cell r="I113" t="str">
            <v>IDB Other</v>
          </cell>
          <cell r="J113" t="str">
            <v>A</v>
          </cell>
          <cell r="K113" t="str">
            <v>TLIC</v>
          </cell>
          <cell r="L113" t="str">
            <v>003807Y</v>
          </cell>
        </row>
        <row r="114">
          <cell r="A114" t="str">
            <v>003807Z</v>
          </cell>
          <cell r="B114">
            <v>3807</v>
          </cell>
          <cell r="C114" t="str">
            <v>Pan American Life Insurance Company      -003807Z-8K3-67539</v>
          </cell>
          <cell r="D114" t="str">
            <v>Latin America</v>
          </cell>
          <cell r="E114" t="str">
            <v>USA</v>
          </cell>
          <cell r="F114" t="str">
            <v>IDB</v>
          </cell>
          <cell r="G114" t="str">
            <v>Life</v>
          </cell>
          <cell r="H114" t="str">
            <v>Pan American</v>
          </cell>
          <cell r="I114" t="str">
            <v>IDB Other</v>
          </cell>
          <cell r="J114" t="str">
            <v>A</v>
          </cell>
          <cell r="K114" t="str">
            <v>TLIC</v>
          </cell>
          <cell r="L114" t="str">
            <v>003807Z</v>
          </cell>
        </row>
        <row r="115">
          <cell r="A115" t="str">
            <v>003808Y</v>
          </cell>
          <cell r="B115">
            <v>3808</v>
          </cell>
          <cell r="C115" t="str">
            <v>Fubon Life Assurance Co. Ltd             -003808Y-8YJ-T9578</v>
          </cell>
          <cell r="D115" t="str">
            <v>Asia Pacific</v>
          </cell>
          <cell r="E115" t="str">
            <v>Taiwan</v>
          </cell>
          <cell r="F115" t="str">
            <v>Traditional</v>
          </cell>
          <cell r="G115" t="str">
            <v>Life</v>
          </cell>
          <cell r="H115" t="str">
            <v>Fubon</v>
          </cell>
          <cell r="I115" t="str">
            <v>Other AP Traditional Fubun</v>
          </cell>
          <cell r="J115" t="str">
            <v>A</v>
          </cell>
          <cell r="K115" t="str">
            <v>TLIC</v>
          </cell>
          <cell r="L115" t="str">
            <v>003808Y</v>
          </cell>
        </row>
        <row r="116">
          <cell r="A116" t="str">
            <v>003810Y</v>
          </cell>
          <cell r="B116">
            <v>3810</v>
          </cell>
          <cell r="C116" t="str">
            <v>MetLife Seguros de Vida S.A.             -003810Y-8N7-T9579</v>
          </cell>
          <cell r="D116" t="str">
            <v>Latin America</v>
          </cell>
          <cell r="E116" t="str">
            <v>Argentina</v>
          </cell>
          <cell r="F116" t="str">
            <v>Traditional</v>
          </cell>
          <cell r="G116" t="str">
            <v>Life</v>
          </cell>
          <cell r="H116" t="str">
            <v>Met Life Argentina</v>
          </cell>
          <cell r="I116" t="str">
            <v>Other LA Traditional Met Life Argentina</v>
          </cell>
          <cell r="J116" t="str">
            <v>A</v>
          </cell>
          <cell r="K116" t="str">
            <v>TLIC</v>
          </cell>
          <cell r="L116" t="str">
            <v>003810Y</v>
          </cell>
        </row>
        <row r="117">
          <cell r="A117" t="str">
            <v>003828Y</v>
          </cell>
          <cell r="B117">
            <v>3828</v>
          </cell>
          <cell r="C117" t="str">
            <v>New York Life Ins Taiwan Corp            -003828Y-8YK-T9581</v>
          </cell>
          <cell r="D117" t="str">
            <v>Asia Pacific</v>
          </cell>
          <cell r="E117" t="str">
            <v>Taiwan</v>
          </cell>
          <cell r="F117" t="str">
            <v>Traditional</v>
          </cell>
          <cell r="G117" t="str">
            <v>Life</v>
          </cell>
          <cell r="H117" t="str">
            <v>NY Life Taiwan</v>
          </cell>
          <cell r="I117" t="str">
            <v>Other AP Traditional NY Life Taiwan</v>
          </cell>
          <cell r="J117" t="str">
            <v>A</v>
          </cell>
          <cell r="K117" t="str">
            <v>TLIC</v>
          </cell>
          <cell r="L117" t="str">
            <v>003828Y</v>
          </cell>
        </row>
        <row r="118">
          <cell r="A118" t="str">
            <v>003829Y</v>
          </cell>
          <cell r="B118">
            <v>3829</v>
          </cell>
          <cell r="C118" t="str">
            <v>China Life Insurance Company, Ltd.       -003829Y-8Y5-T50021</v>
          </cell>
          <cell r="D118" t="str">
            <v>Asia Pacific</v>
          </cell>
          <cell r="E118" t="str">
            <v>Taiwan</v>
          </cell>
          <cell r="F118" t="str">
            <v>Traditional</v>
          </cell>
          <cell r="G118" t="str">
            <v>Life</v>
          </cell>
          <cell r="H118" t="str">
            <v>China Life</v>
          </cell>
          <cell r="I118" t="str">
            <v>China Life Traditional</v>
          </cell>
          <cell r="J118" t="str">
            <v>A</v>
          </cell>
          <cell r="K118" t="str">
            <v>TLIC</v>
          </cell>
          <cell r="L118" t="str">
            <v>003829Y</v>
          </cell>
        </row>
        <row r="119">
          <cell r="A119" t="str">
            <v>003830Y</v>
          </cell>
          <cell r="B119">
            <v>3830</v>
          </cell>
          <cell r="C119" t="str">
            <v>Penta Vida Compania de Seguros (Chile)   -003830Y-8M7-T9580</v>
          </cell>
          <cell r="D119" t="str">
            <v>Latin America</v>
          </cell>
          <cell r="E119" t="str">
            <v>Chile</v>
          </cell>
          <cell r="F119" t="str">
            <v>Traditional</v>
          </cell>
          <cell r="G119" t="str">
            <v>Life</v>
          </cell>
          <cell r="H119" t="str">
            <v>Penta Vida</v>
          </cell>
          <cell r="I119" t="str">
            <v>Penta Vida Trad</v>
          </cell>
          <cell r="J119" t="str">
            <v>A</v>
          </cell>
          <cell r="K119" t="str">
            <v>TLIC</v>
          </cell>
          <cell r="L119" t="str">
            <v>003830Y</v>
          </cell>
        </row>
        <row r="120">
          <cell r="A120" t="str">
            <v>003831C</v>
          </cell>
          <cell r="B120">
            <v>3831</v>
          </cell>
          <cell r="C120" t="str">
            <v>Tokio Marine and Fire Insurance Company, -003831C-8T4-T9582</v>
          </cell>
          <cell r="D120" t="str">
            <v>Asia Pacific</v>
          </cell>
          <cell r="E120" t="str">
            <v>Japan</v>
          </cell>
          <cell r="F120" t="str">
            <v>TM/DM</v>
          </cell>
          <cell r="G120" t="str">
            <v>Health</v>
          </cell>
          <cell r="H120" t="str">
            <v>Tokio Marine</v>
          </cell>
          <cell r="I120" t="str">
            <v>Tokio Marine DSL</v>
          </cell>
          <cell r="J120" t="str">
            <v>A</v>
          </cell>
          <cell r="K120" t="str">
            <v>TLIC</v>
          </cell>
          <cell r="L120" t="str">
            <v>003831C</v>
          </cell>
        </row>
        <row r="121">
          <cell r="A121" t="str">
            <v>003831Y</v>
          </cell>
          <cell r="B121">
            <v>3831</v>
          </cell>
          <cell r="C121" t="str">
            <v>Tokio Marine and Fire Insurance Company, -003831Y-8T4-T9582</v>
          </cell>
          <cell r="D121" t="str">
            <v>Asia Pacific</v>
          </cell>
          <cell r="E121" t="str">
            <v>Japan</v>
          </cell>
          <cell r="F121" t="str">
            <v>TM/DM</v>
          </cell>
          <cell r="G121" t="str">
            <v>Health</v>
          </cell>
          <cell r="H121" t="str">
            <v>Tokio Marine</v>
          </cell>
          <cell r="I121" t="str">
            <v>Tokio Marine DSL</v>
          </cell>
          <cell r="J121" t="str">
            <v>A</v>
          </cell>
          <cell r="K121" t="str">
            <v>TLIC</v>
          </cell>
          <cell r="L121" t="str">
            <v>003831Y</v>
          </cell>
        </row>
        <row r="122">
          <cell r="A122" t="str">
            <v>003856Y</v>
          </cell>
          <cell r="B122">
            <v>3856</v>
          </cell>
          <cell r="C122" t="str">
            <v>Hon Tai Life Ins Co Ltd                  -003856Y-8YL-T9583</v>
          </cell>
          <cell r="D122" t="str">
            <v>Asia Pacific</v>
          </cell>
          <cell r="E122" t="str">
            <v>Taiwan</v>
          </cell>
          <cell r="F122" t="str">
            <v>Traditional</v>
          </cell>
          <cell r="G122" t="str">
            <v>Life</v>
          </cell>
          <cell r="H122" t="str">
            <v>Hontai</v>
          </cell>
          <cell r="I122" t="str">
            <v>Other AP Traditional Hontai</v>
          </cell>
          <cell r="J122" t="str">
            <v>A</v>
          </cell>
          <cell r="K122" t="str">
            <v>TLIC</v>
          </cell>
          <cell r="L122" t="str">
            <v>003856Y</v>
          </cell>
        </row>
        <row r="123">
          <cell r="A123" t="str">
            <v>003857Y</v>
          </cell>
          <cell r="B123">
            <v>3857</v>
          </cell>
          <cell r="C123" t="str">
            <v>Fubon Life Assurance Co. Ltd             -003857Y-8YM-T9578</v>
          </cell>
          <cell r="D123" t="str">
            <v>Asia Pacific</v>
          </cell>
          <cell r="E123" t="str">
            <v>Taiwan</v>
          </cell>
          <cell r="F123" t="str">
            <v>Traditional</v>
          </cell>
          <cell r="G123" t="str">
            <v>Life</v>
          </cell>
          <cell r="H123" t="str">
            <v>Fubon</v>
          </cell>
          <cell r="I123" t="str">
            <v>Other AP Traditional Fubon</v>
          </cell>
          <cell r="J123" t="str">
            <v>A</v>
          </cell>
          <cell r="K123" t="str">
            <v>TLIC</v>
          </cell>
          <cell r="L123" t="str">
            <v>003857Y</v>
          </cell>
        </row>
        <row r="124">
          <cell r="A124" t="str">
            <v>003861Y</v>
          </cell>
          <cell r="B124">
            <v>3861</v>
          </cell>
          <cell r="C124" t="str">
            <v>Kyobo Life Insurance Company, Ltd.       -003861Y-8W3-T34285</v>
          </cell>
          <cell r="D124" t="str">
            <v>Asia Pacific</v>
          </cell>
          <cell r="E124" t="str">
            <v>Korea</v>
          </cell>
          <cell r="F124" t="str">
            <v>CI</v>
          </cell>
          <cell r="G124" t="str">
            <v>Life</v>
          </cell>
          <cell r="H124" t="str">
            <v>Kyobo</v>
          </cell>
          <cell r="I124" t="str">
            <v>Kyobo CI</v>
          </cell>
          <cell r="J124" t="str">
            <v>A</v>
          </cell>
          <cell r="K124" t="str">
            <v>TLIC</v>
          </cell>
          <cell r="L124" t="str">
            <v>003861Y</v>
          </cell>
        </row>
        <row r="125">
          <cell r="A125" t="str">
            <v>003862Y</v>
          </cell>
          <cell r="B125">
            <v>3862</v>
          </cell>
          <cell r="C125" t="str">
            <v>Toa Reinsurance Company, Limited         -003862Y-8T5-T45678</v>
          </cell>
          <cell r="D125" t="str">
            <v>Asia Pacific</v>
          </cell>
          <cell r="E125" t="str">
            <v>Japan</v>
          </cell>
          <cell r="F125" t="str">
            <v>Traditional</v>
          </cell>
          <cell r="G125" t="str">
            <v>Life</v>
          </cell>
          <cell r="H125" t="str">
            <v>Toa Re</v>
          </cell>
          <cell r="I125" t="str">
            <v>Toa Re Traditional</v>
          </cell>
          <cell r="J125" t="str">
            <v>A</v>
          </cell>
          <cell r="K125" t="str">
            <v>TLIC</v>
          </cell>
          <cell r="L125" t="str">
            <v>003862Y</v>
          </cell>
        </row>
        <row r="126">
          <cell r="A126" t="str">
            <v>003867Y</v>
          </cell>
          <cell r="B126">
            <v>3867</v>
          </cell>
          <cell r="C126" t="str">
            <v>Cia De Seguros La Chilena Consolidada    -003867Y-8M8-T9584</v>
          </cell>
          <cell r="D126" t="str">
            <v>Latin America</v>
          </cell>
          <cell r="E126" t="str">
            <v>Chile</v>
          </cell>
          <cell r="F126" t="str">
            <v>Traditional</v>
          </cell>
          <cell r="G126" t="str">
            <v>Life</v>
          </cell>
          <cell r="H126" t="str">
            <v>Chilena  Consolidada</v>
          </cell>
          <cell r="I126" t="str">
            <v>Other LA Traditional Chilena Consolidada</v>
          </cell>
          <cell r="J126" t="str">
            <v>A</v>
          </cell>
          <cell r="K126" t="str">
            <v>TLIC</v>
          </cell>
          <cell r="L126" t="str">
            <v>003867Y</v>
          </cell>
        </row>
        <row r="127">
          <cell r="A127" t="str">
            <v>003868Y</v>
          </cell>
          <cell r="B127">
            <v>3868</v>
          </cell>
          <cell r="C127" t="str">
            <v>Sun Life Insurance Company of Canada  Be -003868Y-8K4-T9585</v>
          </cell>
          <cell r="D127" t="str">
            <v>Latin America</v>
          </cell>
          <cell r="E127" t="str">
            <v>USA</v>
          </cell>
          <cell r="F127" t="str">
            <v>IDB</v>
          </cell>
          <cell r="G127" t="str">
            <v>Life</v>
          </cell>
          <cell r="H127" t="str">
            <v>Sun Life</v>
          </cell>
          <cell r="I127" t="str">
            <v>Sun Life IDB</v>
          </cell>
          <cell r="J127" t="str">
            <v>A</v>
          </cell>
          <cell r="K127" t="str">
            <v>TLIC</v>
          </cell>
          <cell r="L127" t="str">
            <v>003868Y</v>
          </cell>
        </row>
        <row r="128">
          <cell r="A128" t="str">
            <v>003869Y</v>
          </cell>
          <cell r="B128">
            <v>3869</v>
          </cell>
          <cell r="C128" t="str">
            <v>MetLife Seguros de Vida S.A.             -003869Y-8N7-T9579</v>
          </cell>
          <cell r="D128" t="str">
            <v>Latin America</v>
          </cell>
          <cell r="E128" t="str">
            <v>Argentina</v>
          </cell>
          <cell r="F128" t="str">
            <v>Traditional</v>
          </cell>
          <cell r="G128" t="str">
            <v>Life</v>
          </cell>
          <cell r="H128" t="str">
            <v>Met Life Argentina</v>
          </cell>
          <cell r="I128" t="str">
            <v>Other LA Traditional Met Life Argentina</v>
          </cell>
          <cell r="J128" t="str">
            <v>A</v>
          </cell>
          <cell r="K128" t="str">
            <v>TLIC</v>
          </cell>
          <cell r="L128" t="str">
            <v>003869Y</v>
          </cell>
        </row>
        <row r="129">
          <cell r="A129" t="str">
            <v>003870Y</v>
          </cell>
          <cell r="B129">
            <v>3870</v>
          </cell>
          <cell r="C129" t="str">
            <v>Penta Vida Compania de Seguros (Chile)   -003870Y-8M7-T9580</v>
          </cell>
          <cell r="D129" t="str">
            <v>Latin America</v>
          </cell>
          <cell r="E129" t="str">
            <v>Chile</v>
          </cell>
          <cell r="F129" t="str">
            <v>Traditional</v>
          </cell>
          <cell r="G129" t="str">
            <v>Life</v>
          </cell>
          <cell r="H129" t="str">
            <v>Penta Vida</v>
          </cell>
          <cell r="I129" t="str">
            <v>Penta Vida Trad</v>
          </cell>
          <cell r="J129" t="str">
            <v>A</v>
          </cell>
          <cell r="K129" t="str">
            <v>TLIC</v>
          </cell>
          <cell r="L129" t="str">
            <v>003870Y</v>
          </cell>
        </row>
        <row r="130">
          <cell r="A130" t="str">
            <v>003871Y</v>
          </cell>
          <cell r="B130">
            <v>3871</v>
          </cell>
          <cell r="C130" t="str">
            <v>Central United Life Insurance Company    -003871Y-8K5-61883</v>
          </cell>
          <cell r="D130" t="str">
            <v>Latin America</v>
          </cell>
          <cell r="E130" t="str">
            <v>USA</v>
          </cell>
          <cell r="F130" t="str">
            <v>IDB</v>
          </cell>
          <cell r="G130" t="str">
            <v>Life</v>
          </cell>
          <cell r="H130" t="str">
            <v>Central United</v>
          </cell>
          <cell r="I130" t="str">
            <v>IDB Other</v>
          </cell>
          <cell r="J130" t="str">
            <v>A</v>
          </cell>
          <cell r="K130" t="str">
            <v>TLIC</v>
          </cell>
          <cell r="L130" t="str">
            <v>003871Y</v>
          </cell>
        </row>
        <row r="131">
          <cell r="A131" t="str">
            <v>003871Z</v>
          </cell>
          <cell r="B131">
            <v>3871</v>
          </cell>
          <cell r="C131" t="str">
            <v>Central United Life Insurance Company    -003871Z-8K5-61883</v>
          </cell>
          <cell r="D131" t="str">
            <v>Latin America</v>
          </cell>
          <cell r="E131" t="str">
            <v>USA</v>
          </cell>
          <cell r="F131" t="str">
            <v>IDB</v>
          </cell>
          <cell r="G131" t="str">
            <v>Health</v>
          </cell>
          <cell r="H131" t="str">
            <v>Central United</v>
          </cell>
          <cell r="I131" t="str">
            <v>IDB Other</v>
          </cell>
          <cell r="J131" t="str">
            <v>A</v>
          </cell>
          <cell r="K131" t="str">
            <v>TLIC</v>
          </cell>
          <cell r="L131" t="str">
            <v>003871Z</v>
          </cell>
        </row>
        <row r="132">
          <cell r="A132" t="str">
            <v>003872Y</v>
          </cell>
          <cell r="B132">
            <v>3872</v>
          </cell>
          <cell r="C132" t="str">
            <v>Ohio National Seguros de Vida, Chile     -003872Y-8MC-T9587</v>
          </cell>
          <cell r="D132" t="str">
            <v>Latin America</v>
          </cell>
          <cell r="E132" t="str">
            <v>Chile</v>
          </cell>
          <cell r="F132" t="str">
            <v>Traditional</v>
          </cell>
          <cell r="G132" t="str">
            <v>Life</v>
          </cell>
          <cell r="H132" t="str">
            <v>Ohio National Chile</v>
          </cell>
          <cell r="I132" t="str">
            <v>Ohio Nat'l Chile Trad</v>
          </cell>
          <cell r="J132" t="str">
            <v>A</v>
          </cell>
          <cell r="K132" t="str">
            <v>TLIC</v>
          </cell>
          <cell r="L132" t="str">
            <v>003872Y</v>
          </cell>
        </row>
        <row r="133">
          <cell r="A133" t="str">
            <v>003894C</v>
          </cell>
          <cell r="B133">
            <v>3894</v>
          </cell>
          <cell r="C133" t="str">
            <v>Zurich Insurance Company, Japan          -003894C-8T6-T9592</v>
          </cell>
          <cell r="D133" t="str">
            <v>Asia Pacific</v>
          </cell>
          <cell r="E133" t="str">
            <v>Japan</v>
          </cell>
          <cell r="F133" t="str">
            <v>TM/DM</v>
          </cell>
          <cell r="G133" t="str">
            <v>Health</v>
          </cell>
          <cell r="H133" t="str">
            <v>Zurich Japan</v>
          </cell>
          <cell r="I133" t="str">
            <v>Zurich TM/DM</v>
          </cell>
          <cell r="J133" t="str">
            <v>A</v>
          </cell>
          <cell r="K133" t="str">
            <v>TLIC</v>
          </cell>
          <cell r="L133" t="str">
            <v>003894C</v>
          </cell>
        </row>
        <row r="134">
          <cell r="A134" t="str">
            <v>003904Y</v>
          </cell>
          <cell r="B134">
            <v>3904</v>
          </cell>
          <cell r="C134" t="str">
            <v>Samsung Life Insurance                   -003904Y-8W4-T00183</v>
          </cell>
          <cell r="D134" t="str">
            <v>Asia Pacific</v>
          </cell>
          <cell r="E134" t="str">
            <v>Korea</v>
          </cell>
          <cell r="F134" t="str">
            <v>CI</v>
          </cell>
          <cell r="G134" t="str">
            <v>Life</v>
          </cell>
          <cell r="H134" t="str">
            <v>Samsung</v>
          </cell>
          <cell r="I134" t="str">
            <v>Samsung CI</v>
          </cell>
          <cell r="J134" t="str">
            <v>A</v>
          </cell>
          <cell r="K134" t="str">
            <v>TLIC</v>
          </cell>
          <cell r="L134" t="str">
            <v>003904Y</v>
          </cell>
        </row>
        <row r="135">
          <cell r="A135" t="str">
            <v>003905Y</v>
          </cell>
          <cell r="B135">
            <v>3905</v>
          </cell>
          <cell r="C135" t="str">
            <v>Sun Life Financial (Hong Kong) LTD       -003905Y-8X2-T9588</v>
          </cell>
          <cell r="D135" t="str">
            <v>Asia Pacific</v>
          </cell>
          <cell r="E135" t="str">
            <v>Hong Kong</v>
          </cell>
          <cell r="F135" t="str">
            <v>QS</v>
          </cell>
          <cell r="G135" t="str">
            <v>Life</v>
          </cell>
          <cell r="H135" t="str">
            <v>Sun Life Hong Kong</v>
          </cell>
          <cell r="I135" t="str">
            <v>Sun Life Hong Kong QS</v>
          </cell>
          <cell r="J135" t="str">
            <v>A</v>
          </cell>
          <cell r="K135" t="str">
            <v>TLIC</v>
          </cell>
          <cell r="L135" t="str">
            <v>003905Y</v>
          </cell>
        </row>
        <row r="136">
          <cell r="A136" t="str">
            <v>003906Y</v>
          </cell>
          <cell r="B136">
            <v>3906</v>
          </cell>
          <cell r="C136" t="str">
            <v>Toa Reinsurance Company, Limited         -003906Y-8T5-T45678</v>
          </cell>
          <cell r="D136" t="str">
            <v>Asia Pacific</v>
          </cell>
          <cell r="E136" t="str">
            <v>Japan</v>
          </cell>
          <cell r="F136" t="str">
            <v>Traditional</v>
          </cell>
          <cell r="G136" t="str">
            <v>Life</v>
          </cell>
          <cell r="H136" t="str">
            <v>Toa Re</v>
          </cell>
          <cell r="I136" t="str">
            <v>Toa Re Traditional</v>
          </cell>
          <cell r="J136" t="str">
            <v>A</v>
          </cell>
          <cell r="K136" t="str">
            <v>TLIC</v>
          </cell>
          <cell r="L136" t="str">
            <v>003906Y</v>
          </cell>
        </row>
        <row r="137">
          <cell r="A137" t="str">
            <v>003907Y</v>
          </cell>
          <cell r="B137">
            <v>3907</v>
          </cell>
          <cell r="C137" t="str">
            <v>HSBC Life Insurance                      -003907Y-8X3-T9589</v>
          </cell>
          <cell r="D137" t="str">
            <v>Asia Pacific</v>
          </cell>
          <cell r="E137" t="str">
            <v>Hong Kong</v>
          </cell>
          <cell r="F137" t="str">
            <v>Traditional</v>
          </cell>
          <cell r="G137" t="str">
            <v>Life</v>
          </cell>
          <cell r="H137" t="str">
            <v>HSBC Hong Kong</v>
          </cell>
          <cell r="I137" t="str">
            <v>HSBC Hong Kong Trad</v>
          </cell>
          <cell r="J137" t="str">
            <v>A</v>
          </cell>
          <cell r="K137" t="str">
            <v>TLIC</v>
          </cell>
          <cell r="L137" t="str">
            <v>003907Y</v>
          </cell>
        </row>
        <row r="138">
          <cell r="A138" t="str">
            <v>003908Y</v>
          </cell>
          <cell r="B138">
            <v>3908</v>
          </cell>
          <cell r="C138" t="str">
            <v>MetLife Chile, S.A.                      -003908Y-8M3-t99999</v>
          </cell>
          <cell r="D138" t="str">
            <v>Latin America</v>
          </cell>
          <cell r="E138" t="str">
            <v>Chile</v>
          </cell>
          <cell r="F138" t="str">
            <v>Traditional</v>
          </cell>
          <cell r="G138" t="str">
            <v>Life</v>
          </cell>
          <cell r="H138" t="str">
            <v>MetLife Chile</v>
          </cell>
          <cell r="I138" t="str">
            <v>MetLife Chile Traditional</v>
          </cell>
          <cell r="J138" t="str">
            <v>A</v>
          </cell>
          <cell r="K138" t="str">
            <v>TLIC</v>
          </cell>
          <cell r="L138" t="str">
            <v>003908Y</v>
          </cell>
        </row>
        <row r="139">
          <cell r="A139" t="str">
            <v>003909Y</v>
          </cell>
          <cell r="B139">
            <v>3909</v>
          </cell>
          <cell r="C139" t="str">
            <v>Seguros Cruz del Sur, S.A.               -003909Y-8M9-T9590</v>
          </cell>
          <cell r="D139" t="str">
            <v>Latin America</v>
          </cell>
          <cell r="E139" t="str">
            <v>Chile</v>
          </cell>
          <cell r="F139" t="str">
            <v>Traditional</v>
          </cell>
          <cell r="G139" t="str">
            <v>Life</v>
          </cell>
          <cell r="H139" t="str">
            <v>Seguros Cruz</v>
          </cell>
          <cell r="I139" t="str">
            <v>Seguros Cruz Traditional</v>
          </cell>
          <cell r="J139" t="str">
            <v>A</v>
          </cell>
          <cell r="K139" t="str">
            <v>TLIC</v>
          </cell>
          <cell r="L139" t="str">
            <v>003909Y</v>
          </cell>
        </row>
        <row r="140">
          <cell r="A140" t="str">
            <v>003910Y</v>
          </cell>
          <cell r="B140">
            <v>3910</v>
          </cell>
          <cell r="C140" t="str">
            <v>HSBC Seguros, S.A. de C.V.               -003910Y-8RF-T9591</v>
          </cell>
          <cell r="D140" t="str">
            <v>Latin America</v>
          </cell>
          <cell r="E140" t="str">
            <v>Mexico</v>
          </cell>
          <cell r="F140" t="str">
            <v>Traditional</v>
          </cell>
          <cell r="G140" t="str">
            <v>Life</v>
          </cell>
          <cell r="H140" t="str">
            <v>HSBC Mexico</v>
          </cell>
          <cell r="I140" t="str">
            <v>Other LA Traditional HSBC Mexico</v>
          </cell>
          <cell r="J140" t="str">
            <v>A</v>
          </cell>
          <cell r="K140" t="str">
            <v>TLIC</v>
          </cell>
          <cell r="L140" t="str">
            <v>003910Y</v>
          </cell>
        </row>
        <row r="141">
          <cell r="A141" t="str">
            <v>003911Y</v>
          </cell>
          <cell r="B141">
            <v>3911</v>
          </cell>
          <cell r="C141" t="str">
            <v>MetLife Chile, S.A.                      -003911Y-8M3-t99999</v>
          </cell>
          <cell r="D141" t="str">
            <v>Latin America</v>
          </cell>
          <cell r="E141" t="str">
            <v>Chile</v>
          </cell>
          <cell r="F141" t="str">
            <v>Traditional</v>
          </cell>
          <cell r="G141" t="str">
            <v>Health</v>
          </cell>
          <cell r="H141" t="str">
            <v>MetLife Chile</v>
          </cell>
          <cell r="I141" t="str">
            <v>MetLife Chile Traditional</v>
          </cell>
          <cell r="J141" t="str">
            <v>A</v>
          </cell>
          <cell r="K141" t="str">
            <v>TLIC</v>
          </cell>
          <cell r="L141" t="str">
            <v>003911Y</v>
          </cell>
        </row>
        <row r="142">
          <cell r="A142" t="str">
            <v>003912Y</v>
          </cell>
          <cell r="B142">
            <v>3912</v>
          </cell>
          <cell r="C142" t="str">
            <v>ING Seguros                              -003912Y-8R2-T80062</v>
          </cell>
          <cell r="D142" t="str">
            <v>Latin America</v>
          </cell>
          <cell r="E142" t="str">
            <v>Mexico</v>
          </cell>
          <cell r="F142" t="str">
            <v>Traditional</v>
          </cell>
          <cell r="G142" t="str">
            <v>Life</v>
          </cell>
          <cell r="H142" t="str">
            <v>ING Mexico</v>
          </cell>
          <cell r="I142" t="str">
            <v>Other LA Traditional ING Mexico</v>
          </cell>
          <cell r="J142" t="str">
            <v>A</v>
          </cell>
          <cell r="K142" t="str">
            <v>TLIC</v>
          </cell>
          <cell r="L142" t="str">
            <v>003912Y</v>
          </cell>
        </row>
        <row r="143">
          <cell r="A143" t="str">
            <v>003913Y</v>
          </cell>
          <cell r="B143">
            <v>3913</v>
          </cell>
          <cell r="C143" t="str">
            <v>Chile BICE Vida, S.A.                    -003913Y-8MA-T9593</v>
          </cell>
          <cell r="D143" t="str">
            <v>Latin America</v>
          </cell>
          <cell r="E143" t="str">
            <v>Chile</v>
          </cell>
          <cell r="F143" t="str">
            <v>Traditional</v>
          </cell>
          <cell r="G143" t="str">
            <v>Life</v>
          </cell>
          <cell r="H143" t="str">
            <v>BICE</v>
          </cell>
          <cell r="I143" t="str">
            <v>Other LA Traditional BICE</v>
          </cell>
          <cell r="J143" t="str">
            <v>A</v>
          </cell>
          <cell r="K143" t="str">
            <v>TLIC</v>
          </cell>
          <cell r="L143" t="str">
            <v>003913Y</v>
          </cell>
        </row>
        <row r="144">
          <cell r="A144" t="str">
            <v>003914Y</v>
          </cell>
          <cell r="B144">
            <v>3914</v>
          </cell>
          <cell r="C144" t="str">
            <v>Chile BICE Vida, S.A.                    -003914Y-8MA-T9593</v>
          </cell>
          <cell r="D144" t="str">
            <v>Latin America</v>
          </cell>
          <cell r="E144" t="str">
            <v>Chile</v>
          </cell>
          <cell r="F144" t="str">
            <v>Traditional</v>
          </cell>
          <cell r="G144" t="str">
            <v>Life</v>
          </cell>
          <cell r="H144" t="str">
            <v>BICE</v>
          </cell>
          <cell r="I144" t="str">
            <v>Other LA Traditional BICE</v>
          </cell>
          <cell r="J144" t="str">
            <v>A</v>
          </cell>
          <cell r="K144" t="str">
            <v>TLIC</v>
          </cell>
          <cell r="L144" t="str">
            <v>003914Y</v>
          </cell>
        </row>
        <row r="145">
          <cell r="A145" t="str">
            <v>003915Y</v>
          </cell>
          <cell r="B145">
            <v>3915</v>
          </cell>
          <cell r="C145" t="str">
            <v>Chile BICE Vida, S.A.                    -003915Y-8MA-T9593</v>
          </cell>
          <cell r="D145" t="str">
            <v>Latin America</v>
          </cell>
          <cell r="E145" t="str">
            <v>Chile</v>
          </cell>
          <cell r="F145" t="str">
            <v>Traditional</v>
          </cell>
          <cell r="G145" t="str">
            <v>Life</v>
          </cell>
          <cell r="H145" t="str">
            <v>BICE</v>
          </cell>
          <cell r="I145" t="str">
            <v>Other LA Traditional BICE</v>
          </cell>
          <cell r="J145" t="str">
            <v>A</v>
          </cell>
          <cell r="K145" t="str">
            <v>TLIC</v>
          </cell>
          <cell r="L145" t="str">
            <v>003915Y</v>
          </cell>
        </row>
        <row r="146">
          <cell r="A146" t="str">
            <v>003920M</v>
          </cell>
          <cell r="B146">
            <v>3920</v>
          </cell>
          <cell r="C146" t="str">
            <v>Seguros Argos, S.A.                      -003920M-8RE-T9572</v>
          </cell>
          <cell r="D146" t="str">
            <v>Latin America</v>
          </cell>
          <cell r="E146" t="str">
            <v>Mexico</v>
          </cell>
          <cell r="F146" t="str">
            <v>Argos</v>
          </cell>
          <cell r="G146" t="str">
            <v>Life</v>
          </cell>
          <cell r="H146" t="str">
            <v>Argos</v>
          </cell>
          <cell r="I146" t="str">
            <v>Argos Pemex</v>
          </cell>
          <cell r="J146" t="str">
            <v>A</v>
          </cell>
          <cell r="K146" t="str">
            <v>TLIC</v>
          </cell>
          <cell r="L146" t="str">
            <v>003920M</v>
          </cell>
        </row>
        <row r="147">
          <cell r="A147" t="str">
            <v>003921C</v>
          </cell>
          <cell r="B147">
            <v>3921</v>
          </cell>
          <cell r="C147" t="str">
            <v>Dongbu Life Insurance                    -003921C-8W9-T9573</v>
          </cell>
          <cell r="D147" t="str">
            <v>Asia Pacific</v>
          </cell>
          <cell r="E147" t="str">
            <v>Korea</v>
          </cell>
          <cell r="F147" t="str">
            <v>TM/DM</v>
          </cell>
          <cell r="G147" t="str">
            <v>Health</v>
          </cell>
          <cell r="H147" t="str">
            <v>Dongbu Insurance</v>
          </cell>
          <cell r="I147" t="str">
            <v>Dongbu TM/DM</v>
          </cell>
          <cell r="J147" t="str">
            <v>A</v>
          </cell>
          <cell r="K147" t="str">
            <v>TLIC</v>
          </cell>
          <cell r="L147" t="str">
            <v>003921C</v>
          </cell>
        </row>
        <row r="148">
          <cell r="A148" t="str">
            <v>003930C</v>
          </cell>
          <cell r="B148">
            <v>3930</v>
          </cell>
          <cell r="C148" t="str">
            <v>Seguros Argos, S.A.                      -003930C-8RE-T9572</v>
          </cell>
          <cell r="D148" t="str">
            <v>Latin America</v>
          </cell>
          <cell r="E148" t="str">
            <v>Mexico</v>
          </cell>
          <cell r="F148" t="str">
            <v>Argos</v>
          </cell>
          <cell r="G148" t="str">
            <v>Life</v>
          </cell>
          <cell r="H148" t="str">
            <v>Argos</v>
          </cell>
          <cell r="I148" t="str">
            <v>Argos FAC</v>
          </cell>
          <cell r="J148" t="str">
            <v>A</v>
          </cell>
          <cell r="K148" t="str">
            <v>TLIC</v>
          </cell>
          <cell r="L148" t="str">
            <v>003930C</v>
          </cell>
        </row>
        <row r="149">
          <cell r="A149" t="str">
            <v>003930Y</v>
          </cell>
          <cell r="B149">
            <v>3930</v>
          </cell>
          <cell r="C149" t="str">
            <v>Seguros Argos, S.A.                      -003930Y-8R3-T9572</v>
          </cell>
          <cell r="D149" t="str">
            <v>Latin America</v>
          </cell>
          <cell r="E149" t="str">
            <v>Mexico</v>
          </cell>
          <cell r="F149" t="str">
            <v>Argos</v>
          </cell>
          <cell r="G149" t="str">
            <v>Life</v>
          </cell>
          <cell r="H149" t="str">
            <v>Argos</v>
          </cell>
          <cell r="I149" t="str">
            <v>Argos FAC</v>
          </cell>
          <cell r="J149" t="str">
            <v>A</v>
          </cell>
          <cell r="K149" t="str">
            <v>TLIC</v>
          </cell>
          <cell r="L149" t="str">
            <v>003930Y</v>
          </cell>
        </row>
        <row r="150">
          <cell r="A150" t="str">
            <v>003953Y</v>
          </cell>
          <cell r="B150">
            <v>3953</v>
          </cell>
          <cell r="C150" t="str">
            <v>Altavida Compania de Seguros de Vida     -003953Y-8MB-T9594</v>
          </cell>
          <cell r="D150" t="str">
            <v>Latin America</v>
          </cell>
          <cell r="E150" t="str">
            <v>Chile</v>
          </cell>
          <cell r="F150" t="str">
            <v>Traditional</v>
          </cell>
          <cell r="G150" t="str">
            <v>Life</v>
          </cell>
          <cell r="H150" t="str">
            <v>Altavida</v>
          </cell>
          <cell r="I150" t="str">
            <v>Altavida Traditional</v>
          </cell>
          <cell r="J150" t="str">
            <v>A</v>
          </cell>
          <cell r="K150" t="str">
            <v>TLIC</v>
          </cell>
          <cell r="L150" t="str">
            <v>003953Y</v>
          </cell>
        </row>
        <row r="151">
          <cell r="A151" t="str">
            <v>003954Y</v>
          </cell>
          <cell r="B151">
            <v>3954</v>
          </cell>
          <cell r="C151" t="str">
            <v>Aegon Life Insurance, Taiwan             -003954Y-8YN-T9595</v>
          </cell>
          <cell r="D151" t="str">
            <v>Asia Pacific</v>
          </cell>
          <cell r="E151" t="str">
            <v>Taiwan</v>
          </cell>
          <cell r="F151" t="str">
            <v>Traditional</v>
          </cell>
          <cell r="G151" t="str">
            <v>Life</v>
          </cell>
          <cell r="H151" t="str">
            <v>AEGON Taiwan</v>
          </cell>
          <cell r="I151" t="str">
            <v>AEGON Taiwan</v>
          </cell>
          <cell r="J151" t="str">
            <v>A</v>
          </cell>
          <cell r="K151" t="str">
            <v>TLIC</v>
          </cell>
          <cell r="L151" t="str">
            <v>003954Y</v>
          </cell>
        </row>
        <row r="152">
          <cell r="A152" t="str">
            <v>003958Y</v>
          </cell>
          <cell r="B152">
            <v>3958</v>
          </cell>
          <cell r="C152" t="str">
            <v>American Fidelity Assurance Company      -003958Y-8K7-60410</v>
          </cell>
          <cell r="D152" t="str">
            <v>Latin America</v>
          </cell>
          <cell r="E152" t="str">
            <v>USA</v>
          </cell>
          <cell r="F152" t="str">
            <v>IDB</v>
          </cell>
          <cell r="G152" t="str">
            <v>Life</v>
          </cell>
          <cell r="H152" t="str">
            <v>American Fidelity</v>
          </cell>
          <cell r="I152" t="str">
            <v>IDB Other</v>
          </cell>
          <cell r="J152" t="str">
            <v>A</v>
          </cell>
          <cell r="K152" t="str">
            <v>TLIC</v>
          </cell>
          <cell r="L152" t="str">
            <v>003958Y</v>
          </cell>
        </row>
        <row r="153">
          <cell r="A153" t="str">
            <v>003958Z</v>
          </cell>
          <cell r="B153">
            <v>3958</v>
          </cell>
          <cell r="C153" t="str">
            <v>American Fidelity Assurance Company      -003958Z-8K7-60410</v>
          </cell>
          <cell r="D153" t="str">
            <v>Latin America</v>
          </cell>
          <cell r="E153" t="str">
            <v>USA</v>
          </cell>
          <cell r="F153" t="str">
            <v>IDB</v>
          </cell>
          <cell r="G153" t="str">
            <v>Life</v>
          </cell>
          <cell r="H153" t="str">
            <v>American Fidelity</v>
          </cell>
          <cell r="I153" t="str">
            <v>IDB Other</v>
          </cell>
          <cell r="J153" t="str">
            <v>A</v>
          </cell>
          <cell r="K153" t="str">
            <v>TLIC</v>
          </cell>
          <cell r="L153" t="str">
            <v>003958Z</v>
          </cell>
        </row>
        <row r="154">
          <cell r="A154" t="str">
            <v>003959Y</v>
          </cell>
          <cell r="B154">
            <v>3959</v>
          </cell>
          <cell r="C154" t="str">
            <v>IRB Brazol Resseguros S.A.               -003959Y-8L2-ITL005</v>
          </cell>
          <cell r="D154" t="str">
            <v>Latin America</v>
          </cell>
          <cell r="E154" t="str">
            <v>Brazil</v>
          </cell>
          <cell r="F154" t="str">
            <v>Traditional</v>
          </cell>
          <cell r="G154" t="str">
            <v>Life</v>
          </cell>
          <cell r="H154" t="str">
            <v>IRB</v>
          </cell>
          <cell r="I154" t="str">
            <v>IRB Retro</v>
          </cell>
          <cell r="J154" t="str">
            <v>A</v>
          </cell>
          <cell r="K154" t="str">
            <v>TLIC</v>
          </cell>
          <cell r="L154" t="str">
            <v>003959Y</v>
          </cell>
        </row>
        <row r="155">
          <cell r="A155" t="str">
            <v>003960Y</v>
          </cell>
          <cell r="B155">
            <v>3960</v>
          </cell>
          <cell r="C155" t="str">
            <v>Kyobo Life Insurance Company, Ltd.       -003960Y-8W3-T34285</v>
          </cell>
          <cell r="D155" t="str">
            <v>Asia Pacific</v>
          </cell>
          <cell r="E155" t="str">
            <v>Korea</v>
          </cell>
          <cell r="F155" t="str">
            <v>QS</v>
          </cell>
          <cell r="G155" t="str">
            <v>Health</v>
          </cell>
          <cell r="H155" t="str">
            <v>Kyobo</v>
          </cell>
          <cell r="I155" t="str">
            <v>Kyobo Direct Health</v>
          </cell>
          <cell r="J155" t="str">
            <v>A</v>
          </cell>
          <cell r="K155" t="str">
            <v>TLIC</v>
          </cell>
          <cell r="L155" t="str">
            <v>003960Y</v>
          </cell>
        </row>
        <row r="156">
          <cell r="A156" t="str">
            <v>003961Y</v>
          </cell>
          <cell r="B156">
            <v>3961</v>
          </cell>
          <cell r="C156" t="str">
            <v>Citi Fubon Life Insurance, Hong Kong LTD -003961Y-8X4-T9597</v>
          </cell>
          <cell r="D156" t="str">
            <v>Asia Pacific</v>
          </cell>
          <cell r="E156" t="str">
            <v>Hong Kong</v>
          </cell>
          <cell r="F156" t="str">
            <v>Traditional</v>
          </cell>
          <cell r="G156" t="str">
            <v>Life</v>
          </cell>
          <cell r="H156" t="str">
            <v>MetLife Fubon</v>
          </cell>
          <cell r="I156" t="str">
            <v>Other AP Traditional MetLife Fubon</v>
          </cell>
          <cell r="J156" t="str">
            <v>A</v>
          </cell>
          <cell r="K156" t="str">
            <v>TLIC</v>
          </cell>
          <cell r="L156" t="str">
            <v>003961Y</v>
          </cell>
        </row>
        <row r="157">
          <cell r="A157" t="str">
            <v>003965Y</v>
          </cell>
          <cell r="B157">
            <v>3965</v>
          </cell>
          <cell r="C157" t="str">
            <v>Seguros Santander Mexicano, S.A.         -003965Y-8RG-T9596</v>
          </cell>
          <cell r="D157" t="str">
            <v>Latin America</v>
          </cell>
          <cell r="E157" t="str">
            <v>Mexico</v>
          </cell>
          <cell r="F157" t="str">
            <v>Traditional</v>
          </cell>
          <cell r="G157" t="str">
            <v>Life</v>
          </cell>
          <cell r="H157" t="str">
            <v>Santander</v>
          </cell>
          <cell r="I157" t="str">
            <v>Santander Traditional</v>
          </cell>
          <cell r="J157" t="str">
            <v>A</v>
          </cell>
          <cell r="K157" t="str">
            <v>TLIC</v>
          </cell>
          <cell r="L157" t="str">
            <v>003965Y</v>
          </cell>
        </row>
        <row r="158">
          <cell r="A158" t="str">
            <v>003966Y</v>
          </cell>
          <cell r="B158">
            <v>3966</v>
          </cell>
          <cell r="C158" t="str">
            <v>ICATU Hartford Seguros SA, Brazil        -003966Y-8L1-T9598</v>
          </cell>
          <cell r="D158" t="str">
            <v>Latin America</v>
          </cell>
          <cell r="E158" t="str">
            <v>Brazil</v>
          </cell>
          <cell r="F158" t="str">
            <v>Traditional</v>
          </cell>
          <cell r="G158" t="str">
            <v>Life</v>
          </cell>
          <cell r="H158" t="str">
            <v>ICATU</v>
          </cell>
          <cell r="I158" t="str">
            <v>ICATU Fin Re</v>
          </cell>
          <cell r="J158" t="str">
            <v>A</v>
          </cell>
          <cell r="K158" t="str">
            <v>TLIC</v>
          </cell>
          <cell r="L158" t="str">
            <v>003966Y</v>
          </cell>
        </row>
        <row r="159">
          <cell r="A159" t="str">
            <v>003968Y</v>
          </cell>
          <cell r="B159">
            <v>3968</v>
          </cell>
          <cell r="C159" t="str">
            <v>Fubon Life Assurance Co. Ltd             -003968Y-8YJ-T9578</v>
          </cell>
          <cell r="D159" t="str">
            <v>Asia Pacific</v>
          </cell>
          <cell r="E159" t="str">
            <v>Taiwan</v>
          </cell>
          <cell r="F159" t="str">
            <v>QS</v>
          </cell>
          <cell r="G159" t="str">
            <v>Life</v>
          </cell>
          <cell r="H159" t="str">
            <v>Fubon</v>
          </cell>
          <cell r="I159" t="str">
            <v>Fubon QS</v>
          </cell>
          <cell r="J159" t="str">
            <v>A</v>
          </cell>
          <cell r="K159" t="str">
            <v>TLIC</v>
          </cell>
          <cell r="L159" t="str">
            <v>003968Y</v>
          </cell>
        </row>
        <row r="160">
          <cell r="A160" t="str">
            <v>003969Y</v>
          </cell>
          <cell r="B160">
            <v>3969</v>
          </cell>
          <cell r="C160" t="str">
            <v>Singfor Life Insurance, Taiwan           -003969Y-8YB-T50040</v>
          </cell>
          <cell r="D160" t="str">
            <v>Asia Pacific</v>
          </cell>
          <cell r="E160" t="str">
            <v>Taiwan</v>
          </cell>
          <cell r="F160" t="str">
            <v>QS</v>
          </cell>
          <cell r="G160" t="str">
            <v>Health</v>
          </cell>
          <cell r="H160" t="str">
            <v>Singfor</v>
          </cell>
          <cell r="I160" t="str">
            <v>Singfor QS</v>
          </cell>
          <cell r="J160" t="str">
            <v>A</v>
          </cell>
          <cell r="K160" t="str">
            <v>TLIC</v>
          </cell>
          <cell r="L160" t="str">
            <v>003969Y</v>
          </cell>
        </row>
        <row r="161">
          <cell r="A161" t="str">
            <v>003974Y</v>
          </cell>
          <cell r="B161">
            <v>3974</v>
          </cell>
          <cell r="C161" t="str">
            <v>Grupo Nacional Provincial                -003974Y-8R5-T50077</v>
          </cell>
          <cell r="D161" t="str">
            <v>Latin America</v>
          </cell>
          <cell r="E161" t="str">
            <v>Mexico</v>
          </cell>
          <cell r="F161" t="str">
            <v>Traditional</v>
          </cell>
          <cell r="G161" t="str">
            <v>Life</v>
          </cell>
          <cell r="H161" t="str">
            <v>GNP</v>
          </cell>
          <cell r="I161" t="str">
            <v>Other LA Traditional GNP</v>
          </cell>
          <cell r="J161" t="str">
            <v>A</v>
          </cell>
          <cell r="K161" t="str">
            <v>TLIC</v>
          </cell>
          <cell r="L161" t="str">
            <v>003974Y</v>
          </cell>
        </row>
        <row r="162">
          <cell r="A162" t="str">
            <v>003975Y</v>
          </cell>
          <cell r="B162">
            <v>3975</v>
          </cell>
          <cell r="C162" t="str">
            <v>Zurich Life Insurance Company, Hong Kong -003975Y-8X5-T9601</v>
          </cell>
          <cell r="D162" t="str">
            <v>Asia Pacific</v>
          </cell>
          <cell r="E162" t="str">
            <v>Hong Kong</v>
          </cell>
          <cell r="F162" t="str">
            <v>QS</v>
          </cell>
          <cell r="G162" t="str">
            <v>Life</v>
          </cell>
          <cell r="H162" t="str">
            <v>Zurich Hong Kong</v>
          </cell>
          <cell r="I162" t="str">
            <v>Zurich Hong Kong QS</v>
          </cell>
          <cell r="J162" t="str">
            <v>A</v>
          </cell>
          <cell r="K162" t="str">
            <v>TLIC</v>
          </cell>
          <cell r="L162" t="str">
            <v>003975Y</v>
          </cell>
        </row>
        <row r="163">
          <cell r="A163" t="str">
            <v>003976Y</v>
          </cell>
          <cell r="B163">
            <v>3976</v>
          </cell>
          <cell r="C163" t="str">
            <v>China Reinsurance Company                -003976Y-8J1-T9599</v>
          </cell>
          <cell r="D163" t="str">
            <v>Asia Pacific</v>
          </cell>
          <cell r="E163" t="str">
            <v>China</v>
          </cell>
          <cell r="F163" t="str">
            <v>Traditional</v>
          </cell>
          <cell r="G163" t="str">
            <v>Life</v>
          </cell>
          <cell r="H163" t="str">
            <v>China Re</v>
          </cell>
          <cell r="I163" t="str">
            <v>Other AP Traditional China Re</v>
          </cell>
          <cell r="J163" t="str">
            <v>A</v>
          </cell>
          <cell r="K163" t="str">
            <v>TLIC</v>
          </cell>
          <cell r="L163" t="str">
            <v>003976Y</v>
          </cell>
        </row>
        <row r="164">
          <cell r="A164" t="str">
            <v>004000C</v>
          </cell>
          <cell r="B164">
            <v>4000</v>
          </cell>
          <cell r="C164" t="str">
            <v>LIG Insurance Company Ltd                -004000C-8W8-T9568</v>
          </cell>
          <cell r="D164" t="str">
            <v>Asia Pacific</v>
          </cell>
          <cell r="E164" t="str">
            <v>Korea</v>
          </cell>
          <cell r="F164" t="str">
            <v>QS</v>
          </cell>
          <cell r="G164" t="str">
            <v>Health</v>
          </cell>
          <cell r="H164" t="str">
            <v>LG</v>
          </cell>
          <cell r="I164" t="str">
            <v>LG DCDS</v>
          </cell>
          <cell r="J164" t="str">
            <v>A</v>
          </cell>
          <cell r="K164" t="str">
            <v>TLIC</v>
          </cell>
          <cell r="L164" t="str">
            <v>004000C</v>
          </cell>
        </row>
        <row r="165">
          <cell r="A165" t="str">
            <v>004000Y</v>
          </cell>
          <cell r="B165">
            <v>4000</v>
          </cell>
          <cell r="C165" t="str">
            <v>LIG Insurance Company Ltd                -004000Y-8W8-T9568</v>
          </cell>
          <cell r="D165" t="str">
            <v>Asia Pacific</v>
          </cell>
          <cell r="E165" t="str">
            <v>Korea</v>
          </cell>
          <cell r="F165" t="str">
            <v>QS</v>
          </cell>
          <cell r="G165" t="str">
            <v>Health</v>
          </cell>
          <cell r="H165" t="str">
            <v>LG</v>
          </cell>
          <cell r="I165" t="str">
            <v>LG DCDS</v>
          </cell>
          <cell r="J165" t="str">
            <v>A</v>
          </cell>
          <cell r="K165" t="str">
            <v>TLIC</v>
          </cell>
          <cell r="L165" t="str">
            <v>004000Y</v>
          </cell>
        </row>
        <row r="166">
          <cell r="A166" t="str">
            <v>004002Y</v>
          </cell>
          <cell r="B166">
            <v>4002</v>
          </cell>
          <cell r="C166" t="str">
            <v>Fubon Life Assurance Co. Ltd             -004002Y-8YJ-T9578</v>
          </cell>
          <cell r="D166" t="str">
            <v>Asia Pacific</v>
          </cell>
          <cell r="E166" t="str">
            <v>Taiwan</v>
          </cell>
          <cell r="F166" t="str">
            <v>QS</v>
          </cell>
          <cell r="G166" t="str">
            <v>Life</v>
          </cell>
          <cell r="H166" t="str">
            <v>Fubon</v>
          </cell>
          <cell r="I166" t="str">
            <v>Fubon QS</v>
          </cell>
          <cell r="J166" t="str">
            <v>A</v>
          </cell>
          <cell r="K166" t="str">
            <v>TLIC</v>
          </cell>
          <cell r="L166" t="str">
            <v>004002Y</v>
          </cell>
        </row>
        <row r="167">
          <cell r="A167" t="str">
            <v>004005Y</v>
          </cell>
          <cell r="B167">
            <v>4005</v>
          </cell>
          <cell r="C167" t="str">
            <v>Seguros Banamex Aegon                    -004005Y-8AB-T9516</v>
          </cell>
          <cell r="D167" t="str">
            <v>Latin America</v>
          </cell>
          <cell r="E167" t="str">
            <v>Mexico</v>
          </cell>
          <cell r="F167" t="str">
            <v>Traditional</v>
          </cell>
          <cell r="G167" t="str">
            <v>Life</v>
          </cell>
          <cell r="H167" t="str">
            <v>Seguros Banamex</v>
          </cell>
          <cell r="I167" t="str">
            <v>Seguros Banamex Trad</v>
          </cell>
          <cell r="J167" t="str">
            <v>A</v>
          </cell>
          <cell r="K167" t="str">
            <v>TLIC</v>
          </cell>
          <cell r="L167" t="str">
            <v>004005Y</v>
          </cell>
        </row>
        <row r="168">
          <cell r="A168" t="str">
            <v>004028Y</v>
          </cell>
          <cell r="B168">
            <v>4028</v>
          </cell>
          <cell r="C168" t="str">
            <v>American Fidelity International (Bermuda -004028Y-8K7-T9606</v>
          </cell>
          <cell r="D168" t="str">
            <v>Latin America</v>
          </cell>
          <cell r="E168" t="str">
            <v>USA</v>
          </cell>
          <cell r="F168" t="str">
            <v>IDB</v>
          </cell>
          <cell r="G168" t="str">
            <v>Life</v>
          </cell>
          <cell r="H168" t="str">
            <v>American Fidelity</v>
          </cell>
          <cell r="I168" t="str">
            <v>IDB Other</v>
          </cell>
          <cell r="J168" t="str">
            <v>A</v>
          </cell>
          <cell r="K168" t="str">
            <v>TLIC</v>
          </cell>
          <cell r="L168" t="str">
            <v>004028Y</v>
          </cell>
        </row>
        <row r="169">
          <cell r="A169" t="str">
            <v>004028Z</v>
          </cell>
          <cell r="B169">
            <v>4028</v>
          </cell>
          <cell r="C169" t="str">
            <v>American Fidelity International (Bermuda -004028Z-8K7-T9606</v>
          </cell>
          <cell r="D169" t="str">
            <v>Latin America</v>
          </cell>
          <cell r="E169" t="str">
            <v>USA</v>
          </cell>
          <cell r="F169" t="str">
            <v>IDB</v>
          </cell>
          <cell r="G169" t="str">
            <v>Life</v>
          </cell>
          <cell r="H169" t="str">
            <v>American Fidelity</v>
          </cell>
          <cell r="I169" t="str">
            <v>IDB Other</v>
          </cell>
          <cell r="J169" t="str">
            <v>A</v>
          </cell>
          <cell r="K169" t="str">
            <v>TLIC</v>
          </cell>
          <cell r="L169" t="str">
            <v>004028Z</v>
          </cell>
        </row>
        <row r="170">
          <cell r="A170" t="str">
            <v>004029C</v>
          </cell>
          <cell r="B170">
            <v>4029</v>
          </cell>
          <cell r="C170" t="str">
            <v>Zurich Insurance Company, Japan          -004029C-8T6-T9592</v>
          </cell>
          <cell r="D170" t="str">
            <v>Asia Pacific</v>
          </cell>
          <cell r="E170" t="str">
            <v>Japan</v>
          </cell>
          <cell r="F170" t="str">
            <v>TM/DM</v>
          </cell>
          <cell r="G170" t="str">
            <v>Health</v>
          </cell>
          <cell r="H170" t="str">
            <v>Zurich Japan</v>
          </cell>
          <cell r="I170" t="str">
            <v>Zurich TM/DM</v>
          </cell>
          <cell r="J170" t="str">
            <v>A</v>
          </cell>
          <cell r="K170" t="str">
            <v>TLIC</v>
          </cell>
          <cell r="L170" t="str">
            <v>004029C</v>
          </cell>
        </row>
        <row r="171">
          <cell r="A171" t="str">
            <v>004030C</v>
          </cell>
          <cell r="B171">
            <v>4030</v>
          </cell>
          <cell r="C171" t="str">
            <v>MassMutual Mercuries Life Insurance Co., -004030C-8Y8-T50001</v>
          </cell>
          <cell r="D171" t="str">
            <v>Asia Pacific</v>
          </cell>
          <cell r="E171" t="str">
            <v>Taiwan</v>
          </cell>
          <cell r="F171" t="str">
            <v>TM/DM</v>
          </cell>
          <cell r="G171" t="str">
            <v>Health</v>
          </cell>
          <cell r="H171" t="str">
            <v>Mass Mutual Taiwan</v>
          </cell>
          <cell r="I171" t="str">
            <v>Taiwan TM/DM Other</v>
          </cell>
          <cell r="J171" t="str">
            <v>A</v>
          </cell>
          <cell r="K171" t="str">
            <v>TLIC</v>
          </cell>
          <cell r="L171" t="str">
            <v>004030C</v>
          </cell>
        </row>
        <row r="172">
          <cell r="A172" t="str">
            <v>004031Y</v>
          </cell>
          <cell r="B172">
            <v>4031</v>
          </cell>
          <cell r="C172" t="str">
            <v>Penta Vida Compania de Seguros (Chile)   -004031Y-8M7-T9580</v>
          </cell>
          <cell r="D172" t="str">
            <v>Latin America</v>
          </cell>
          <cell r="E172" t="str">
            <v>Chile</v>
          </cell>
          <cell r="F172" t="str">
            <v>Traditional</v>
          </cell>
          <cell r="G172" t="str">
            <v>Life</v>
          </cell>
          <cell r="H172" t="str">
            <v>Penta Vida</v>
          </cell>
          <cell r="I172" t="str">
            <v>Penta Vida Trad</v>
          </cell>
          <cell r="J172" t="str">
            <v>A</v>
          </cell>
          <cell r="K172" t="str">
            <v>TLIC</v>
          </cell>
          <cell r="L172" t="str">
            <v>004031Y</v>
          </cell>
        </row>
        <row r="173">
          <cell r="A173" t="str">
            <v>004040Y</v>
          </cell>
          <cell r="B173">
            <v>4040</v>
          </cell>
          <cell r="C173" t="str">
            <v>Seguros Inbursa, S.A                     -004040Y-8AB-T80266</v>
          </cell>
          <cell r="D173" t="str">
            <v>Latin America</v>
          </cell>
          <cell r="E173" t="str">
            <v>Mexico</v>
          </cell>
          <cell r="F173" t="str">
            <v>Traditional</v>
          </cell>
          <cell r="G173" t="str">
            <v>Life</v>
          </cell>
          <cell r="H173" t="str">
            <v>Seguros Inbursa</v>
          </cell>
          <cell r="I173" t="str">
            <v>Seguros Inbursa Trad</v>
          </cell>
          <cell r="J173" t="str">
            <v>A</v>
          </cell>
          <cell r="K173" t="str">
            <v>TLIC</v>
          </cell>
          <cell r="L173" t="str">
            <v>004040Y</v>
          </cell>
        </row>
        <row r="174">
          <cell r="A174" t="str">
            <v>004041Y</v>
          </cell>
          <cell r="B174">
            <v>4041</v>
          </cell>
          <cell r="C174" t="str">
            <v>MetLife Hong Kong                        -004041Y-8X6-T9602</v>
          </cell>
          <cell r="D174" t="str">
            <v>Asia Pacific</v>
          </cell>
          <cell r="E174" t="str">
            <v>Hong Kong</v>
          </cell>
          <cell r="F174" t="str">
            <v>Traditional</v>
          </cell>
          <cell r="G174" t="str">
            <v>Life</v>
          </cell>
          <cell r="H174" t="str">
            <v>Met Life Hong Kong</v>
          </cell>
          <cell r="I174" t="str">
            <v>Met Life Traditional</v>
          </cell>
          <cell r="J174" t="str">
            <v>A</v>
          </cell>
          <cell r="K174" t="str">
            <v>TLIC</v>
          </cell>
          <cell r="L174" t="str">
            <v>004041Y</v>
          </cell>
        </row>
        <row r="175">
          <cell r="A175" t="str">
            <v>004060Y</v>
          </cell>
          <cell r="B175">
            <v>4060</v>
          </cell>
          <cell r="C175" t="str">
            <v>Samsung Life Insurance                   -004060Y-8W4-T00183</v>
          </cell>
          <cell r="D175" t="str">
            <v>Asia Pacific</v>
          </cell>
          <cell r="E175" t="str">
            <v>Korea</v>
          </cell>
          <cell r="F175" t="str">
            <v>QS</v>
          </cell>
          <cell r="G175" t="str">
            <v>Life</v>
          </cell>
          <cell r="H175" t="str">
            <v>Samsung</v>
          </cell>
          <cell r="I175" t="str">
            <v>Samsung QS</v>
          </cell>
          <cell r="J175" t="str">
            <v>A</v>
          </cell>
          <cell r="K175" t="str">
            <v>TLIC</v>
          </cell>
          <cell r="L175" t="str">
            <v>004060Y</v>
          </cell>
        </row>
        <row r="176">
          <cell r="A176" t="str">
            <v>004061Y</v>
          </cell>
          <cell r="B176">
            <v>4061</v>
          </cell>
          <cell r="C176" t="str">
            <v>Samsung Life Insurance                   -004061Y-8W4-T00183</v>
          </cell>
          <cell r="D176" t="str">
            <v>Asia Pacific</v>
          </cell>
          <cell r="E176" t="str">
            <v>Korea</v>
          </cell>
          <cell r="F176" t="str">
            <v>QS</v>
          </cell>
          <cell r="G176" t="str">
            <v>Health</v>
          </cell>
          <cell r="H176" t="str">
            <v>Samsung</v>
          </cell>
          <cell r="I176" t="str">
            <v>Samsung QS</v>
          </cell>
          <cell r="J176" t="str">
            <v>A</v>
          </cell>
          <cell r="K176" t="str">
            <v>TLIC</v>
          </cell>
          <cell r="L176" t="str">
            <v>004061Y</v>
          </cell>
        </row>
        <row r="177">
          <cell r="A177" t="str">
            <v>004086C</v>
          </cell>
          <cell r="B177">
            <v>4086</v>
          </cell>
          <cell r="C177" t="str">
            <v>ACE Seguros de Vida S.A.                 -004086C-8MD-T9608</v>
          </cell>
          <cell r="D177" t="str">
            <v>Latin America</v>
          </cell>
          <cell r="E177" t="str">
            <v>Chile</v>
          </cell>
          <cell r="F177" t="str">
            <v>Falabella</v>
          </cell>
          <cell r="G177" t="str">
            <v>Life</v>
          </cell>
          <cell r="H177" t="str">
            <v>ACE</v>
          </cell>
          <cell r="I177" t="str">
            <v>Falabella</v>
          </cell>
          <cell r="J177" t="str">
            <v>A</v>
          </cell>
          <cell r="K177" t="str">
            <v>TLIC</v>
          </cell>
          <cell r="L177" t="str">
            <v>004086C</v>
          </cell>
        </row>
        <row r="178">
          <cell r="A178" t="str">
            <v>004086Y</v>
          </cell>
          <cell r="B178">
            <v>4086</v>
          </cell>
          <cell r="C178" t="str">
            <v>ACE Seguros de Vida S.A.                 -004086Y-8MD-T9608</v>
          </cell>
          <cell r="D178" t="str">
            <v>Latin America</v>
          </cell>
          <cell r="E178" t="str">
            <v>Chile</v>
          </cell>
          <cell r="F178" t="str">
            <v>Falabella</v>
          </cell>
          <cell r="G178" t="str">
            <v>Health</v>
          </cell>
          <cell r="H178" t="str">
            <v>ACE</v>
          </cell>
          <cell r="I178" t="str">
            <v>Falabella</v>
          </cell>
          <cell r="J178" t="str">
            <v>A</v>
          </cell>
          <cell r="K178" t="str">
            <v>TLIC</v>
          </cell>
          <cell r="L178" t="str">
            <v>004086Y</v>
          </cell>
        </row>
        <row r="179">
          <cell r="A179" t="str">
            <v>004098C</v>
          </cell>
          <cell r="B179">
            <v>4098</v>
          </cell>
          <cell r="C179" t="str">
            <v>Hanwha Non Life Insurance Co., Ltd.      -004098C-8WC-T9649</v>
          </cell>
          <cell r="D179" t="str">
            <v>Asia Pacific</v>
          </cell>
          <cell r="E179" t="str">
            <v>Korea</v>
          </cell>
          <cell r="F179" t="str">
            <v>TM/DM</v>
          </cell>
          <cell r="G179" t="str">
            <v>Health</v>
          </cell>
          <cell r="H179" t="str">
            <v>Hanwha</v>
          </cell>
          <cell r="I179" t="str">
            <v>Korea TM/DM Other</v>
          </cell>
          <cell r="J179" t="str">
            <v>A</v>
          </cell>
          <cell r="K179" t="str">
            <v>TLIC</v>
          </cell>
          <cell r="L179" t="str">
            <v>004098C</v>
          </cell>
        </row>
        <row r="180">
          <cell r="A180" t="str">
            <v>004105C</v>
          </cell>
          <cell r="B180">
            <v>4105</v>
          </cell>
          <cell r="C180" t="str">
            <v>Hyundai Marine and Fire Insurance Compan -004105C-8WD-T9610</v>
          </cell>
          <cell r="D180" t="str">
            <v>Asia Pacific</v>
          </cell>
          <cell r="E180" t="str">
            <v>Korea</v>
          </cell>
          <cell r="F180" t="str">
            <v>TM/DM</v>
          </cell>
          <cell r="G180" t="str">
            <v>Health</v>
          </cell>
          <cell r="H180" t="str">
            <v>Hyundai</v>
          </cell>
          <cell r="I180" t="str">
            <v>Hyundai TM/DM</v>
          </cell>
          <cell r="J180" t="str">
            <v>A</v>
          </cell>
          <cell r="K180" t="str">
            <v>TLIC</v>
          </cell>
          <cell r="L180" t="str">
            <v>004105C</v>
          </cell>
        </row>
        <row r="181">
          <cell r="A181" t="str">
            <v>004107Y</v>
          </cell>
          <cell r="B181">
            <v>4107</v>
          </cell>
          <cell r="C181" t="str">
            <v>MetLife Mexico S.A.                      -004107Y-8RD-T9570</v>
          </cell>
          <cell r="D181" t="str">
            <v>Latin America</v>
          </cell>
          <cell r="E181" t="str">
            <v>Mexico</v>
          </cell>
          <cell r="F181" t="str">
            <v>Traditional</v>
          </cell>
          <cell r="G181" t="str">
            <v>Life</v>
          </cell>
          <cell r="H181" t="str">
            <v>MetLife Mexico</v>
          </cell>
          <cell r="I181" t="str">
            <v>MetLife Mexico Traditional</v>
          </cell>
          <cell r="J181" t="str">
            <v>A</v>
          </cell>
          <cell r="K181" t="str">
            <v>TLIC</v>
          </cell>
          <cell r="L181" t="str">
            <v>004107Y</v>
          </cell>
        </row>
        <row r="182">
          <cell r="A182" t="str">
            <v>004116Y</v>
          </cell>
          <cell r="B182">
            <v>4116</v>
          </cell>
          <cell r="C182" t="str">
            <v>Cardif Risques Diver                     -004116Y-8YO-T9611</v>
          </cell>
          <cell r="D182" t="str">
            <v>Asia Pacific</v>
          </cell>
          <cell r="E182" t="str">
            <v>Taiwan</v>
          </cell>
          <cell r="F182" t="str">
            <v>QS</v>
          </cell>
          <cell r="G182" t="str">
            <v>Health</v>
          </cell>
          <cell r="H182" t="str">
            <v>Cardif</v>
          </cell>
          <cell r="I182" t="str">
            <v>QS Other</v>
          </cell>
          <cell r="J182" t="str">
            <v>A</v>
          </cell>
          <cell r="K182" t="str">
            <v>TLIC</v>
          </cell>
          <cell r="L182" t="str">
            <v>004116Y</v>
          </cell>
        </row>
        <row r="183">
          <cell r="A183" t="str">
            <v>004117C</v>
          </cell>
          <cell r="B183">
            <v>4117</v>
          </cell>
          <cell r="C183" t="str">
            <v>Dongbu Insurance Company Limited         -004117C-8W9-T9628</v>
          </cell>
          <cell r="D183" t="str">
            <v>Asia Pacific</v>
          </cell>
          <cell r="E183" t="str">
            <v>Korea</v>
          </cell>
          <cell r="F183" t="str">
            <v>TM/DM</v>
          </cell>
          <cell r="G183" t="str">
            <v>Health</v>
          </cell>
          <cell r="H183" t="str">
            <v>Dongbu Insurance</v>
          </cell>
          <cell r="I183" t="str">
            <v>Dongbu TM/DM</v>
          </cell>
          <cell r="J183" t="str">
            <v>A</v>
          </cell>
          <cell r="K183" t="str">
            <v>TLIC</v>
          </cell>
          <cell r="L183" t="str">
            <v>004117C</v>
          </cell>
        </row>
        <row r="184">
          <cell r="A184" t="str">
            <v>004118Y</v>
          </cell>
          <cell r="B184">
            <v>4118</v>
          </cell>
          <cell r="C184" t="str">
            <v>Amedex Insurance Company (Bermuda) Ltd.  -004118Y-8K6-T9612</v>
          </cell>
          <cell r="D184" t="str">
            <v>Latin America</v>
          </cell>
          <cell r="E184" t="str">
            <v>USA</v>
          </cell>
          <cell r="F184" t="str">
            <v>IDB</v>
          </cell>
          <cell r="G184" t="str">
            <v>Life</v>
          </cell>
          <cell r="H184" t="str">
            <v>Amedex</v>
          </cell>
          <cell r="I184" t="str">
            <v>IDB Other</v>
          </cell>
          <cell r="J184" t="str">
            <v>A</v>
          </cell>
          <cell r="K184" t="str">
            <v>TLIC</v>
          </cell>
          <cell r="L184" t="str">
            <v>004118Y</v>
          </cell>
        </row>
        <row r="185">
          <cell r="A185" t="str">
            <v>004119Y</v>
          </cell>
          <cell r="B185">
            <v>4119</v>
          </cell>
          <cell r="C185" t="str">
            <v>San Patricio Seguros de Vida, S.A.       -004119Y-8N8-T9613</v>
          </cell>
          <cell r="D185" t="str">
            <v>Latin America</v>
          </cell>
          <cell r="E185" t="str">
            <v>Argentina</v>
          </cell>
          <cell r="F185" t="str">
            <v>Traditional</v>
          </cell>
          <cell r="G185" t="str">
            <v>Life</v>
          </cell>
          <cell r="H185" t="str">
            <v>San Patricio</v>
          </cell>
          <cell r="I185" t="str">
            <v>San Patricio Traditional</v>
          </cell>
          <cell r="J185" t="str">
            <v>A</v>
          </cell>
          <cell r="K185" t="str">
            <v>TLIC</v>
          </cell>
          <cell r="L185" t="str">
            <v>004119Y</v>
          </cell>
        </row>
        <row r="186">
          <cell r="A186" t="str">
            <v>004120Y</v>
          </cell>
          <cell r="B186">
            <v>4120</v>
          </cell>
          <cell r="C186" t="str">
            <v>IRB Brazol Resseguros S.A.               -004120Y-8L1-ITL005</v>
          </cell>
          <cell r="D186" t="str">
            <v>Latin America</v>
          </cell>
          <cell r="E186" t="str">
            <v>Brazil</v>
          </cell>
          <cell r="F186" t="str">
            <v>Traditional</v>
          </cell>
          <cell r="G186" t="str">
            <v>Life</v>
          </cell>
          <cell r="H186" t="str">
            <v>IRB</v>
          </cell>
          <cell r="I186" t="str">
            <v>IRB Retro</v>
          </cell>
          <cell r="J186" t="str">
            <v>A</v>
          </cell>
          <cell r="K186" t="str">
            <v>TLIC</v>
          </cell>
          <cell r="L186" t="str">
            <v>004120Y</v>
          </cell>
        </row>
        <row r="187">
          <cell r="A187" t="str">
            <v>004122Y</v>
          </cell>
          <cell r="B187">
            <v>4122</v>
          </cell>
          <cell r="C187" t="str">
            <v>La Vitalicia Seguros y Reaseguros de Vid -004122Y-8P1-T15935</v>
          </cell>
          <cell r="D187" t="str">
            <v>Latin America</v>
          </cell>
          <cell r="E187" t="str">
            <v>Bolivia</v>
          </cell>
          <cell r="F187" t="str">
            <v>Traditional</v>
          </cell>
          <cell r="G187" t="str">
            <v>Life</v>
          </cell>
          <cell r="H187" t="str">
            <v>La Vitalicia</v>
          </cell>
          <cell r="I187" t="str">
            <v>La Vit Trad</v>
          </cell>
          <cell r="J187" t="str">
            <v>A</v>
          </cell>
          <cell r="K187" t="str">
            <v>TLIC</v>
          </cell>
          <cell r="L187" t="str">
            <v>004122Y</v>
          </cell>
        </row>
        <row r="188">
          <cell r="A188" t="str">
            <v>004141C</v>
          </cell>
          <cell r="B188">
            <v>4141</v>
          </cell>
          <cell r="C188" t="str">
            <v>LIG Insurance Company Ltd                -004141C-8W8-T9568</v>
          </cell>
          <cell r="D188" t="str">
            <v>Asia Pacific</v>
          </cell>
          <cell r="E188" t="str">
            <v>Korea</v>
          </cell>
          <cell r="F188" t="str">
            <v>TM/DM</v>
          </cell>
          <cell r="G188" t="str">
            <v>Health</v>
          </cell>
          <cell r="H188" t="str">
            <v>LG</v>
          </cell>
          <cell r="I188" t="str">
            <v>LG BC Card</v>
          </cell>
          <cell r="J188" t="str">
            <v>A</v>
          </cell>
          <cell r="K188" t="str">
            <v>TLIC</v>
          </cell>
          <cell r="L188" t="str">
            <v>004141C</v>
          </cell>
        </row>
        <row r="189">
          <cell r="A189" t="str">
            <v>004142C</v>
          </cell>
          <cell r="B189">
            <v>4142</v>
          </cell>
          <cell r="C189" t="str">
            <v>Dongbu Insurance Company Limited         -004142C-8W9-T9628</v>
          </cell>
          <cell r="D189" t="str">
            <v>Asia Pacific</v>
          </cell>
          <cell r="E189" t="str">
            <v>Korea</v>
          </cell>
          <cell r="F189" t="str">
            <v>TM/DM</v>
          </cell>
          <cell r="G189" t="str">
            <v>Health</v>
          </cell>
          <cell r="H189" t="str">
            <v>Dongbu Insurance</v>
          </cell>
          <cell r="I189" t="str">
            <v>Dongbu TM/DM</v>
          </cell>
          <cell r="J189" t="str">
            <v>A</v>
          </cell>
          <cell r="K189" t="str">
            <v>TLIC</v>
          </cell>
          <cell r="L189" t="str">
            <v>004142C</v>
          </cell>
        </row>
        <row r="190">
          <cell r="A190" t="str">
            <v>004143M</v>
          </cell>
          <cell r="B190">
            <v>4143</v>
          </cell>
          <cell r="C190" t="str">
            <v>Seguros Argos, S.A.                      -004143M-8RE-T9572</v>
          </cell>
          <cell r="D190" t="str">
            <v>Latin America</v>
          </cell>
          <cell r="E190" t="str">
            <v>Mexico</v>
          </cell>
          <cell r="F190" t="str">
            <v>Argos</v>
          </cell>
          <cell r="G190" t="str">
            <v>Life</v>
          </cell>
          <cell r="H190" t="str">
            <v>Argos</v>
          </cell>
          <cell r="I190" t="str">
            <v>Argos Magistral</v>
          </cell>
          <cell r="J190" t="str">
            <v>A</v>
          </cell>
          <cell r="K190" t="str">
            <v>TLIC</v>
          </cell>
          <cell r="L190" t="str">
            <v>004143M</v>
          </cell>
        </row>
        <row r="191">
          <cell r="A191" t="str">
            <v>004157C</v>
          </cell>
          <cell r="B191">
            <v>4157</v>
          </cell>
          <cell r="C191" t="str">
            <v>PCA Life Assurance Co, Ltd               -004157C-8YP-T80030</v>
          </cell>
          <cell r="D191" t="str">
            <v>Asia Pacific</v>
          </cell>
          <cell r="E191" t="str">
            <v>Taiwan</v>
          </cell>
          <cell r="F191" t="str">
            <v>TM/DM</v>
          </cell>
          <cell r="G191" t="str">
            <v>Health</v>
          </cell>
          <cell r="H191" t="str">
            <v>PCA</v>
          </cell>
          <cell r="I191" t="str">
            <v>PCA TM/DM</v>
          </cell>
          <cell r="J191" t="str">
            <v>A</v>
          </cell>
          <cell r="K191" t="str">
            <v>TLIC</v>
          </cell>
          <cell r="L191" t="str">
            <v>004157C</v>
          </cell>
        </row>
        <row r="192">
          <cell r="A192" t="str">
            <v>004164C</v>
          </cell>
          <cell r="B192">
            <v>4164</v>
          </cell>
          <cell r="C192" t="str">
            <v>Cia De Seguros La Chilena Consolidada    -004164C-8M8-T9584</v>
          </cell>
          <cell r="D192" t="str">
            <v>Latin America</v>
          </cell>
          <cell r="E192" t="str">
            <v>Chile</v>
          </cell>
          <cell r="F192" t="str">
            <v>Traditional</v>
          </cell>
          <cell r="G192" t="str">
            <v>Health</v>
          </cell>
          <cell r="H192" t="str">
            <v>Chilena  Consolidada</v>
          </cell>
          <cell r="I192" t="str">
            <v>Other LA Traditional Chilena consolidada</v>
          </cell>
          <cell r="J192" t="str">
            <v>A</v>
          </cell>
          <cell r="K192" t="str">
            <v>TLIC</v>
          </cell>
          <cell r="L192" t="str">
            <v>004164C</v>
          </cell>
        </row>
        <row r="193">
          <cell r="A193" t="str">
            <v>004166C</v>
          </cell>
          <cell r="B193">
            <v>4166</v>
          </cell>
          <cell r="C193" t="str">
            <v>Seguros Bancomer, S.A.                   -004166C-8RH-T9617</v>
          </cell>
          <cell r="D193" t="str">
            <v>Latin America</v>
          </cell>
          <cell r="E193" t="str">
            <v>Mexico</v>
          </cell>
          <cell r="F193" t="str">
            <v>Traditional</v>
          </cell>
          <cell r="G193" t="str">
            <v>Health</v>
          </cell>
          <cell r="H193" t="str">
            <v>Bancomer</v>
          </cell>
          <cell r="I193" t="str">
            <v>Bancomer</v>
          </cell>
          <cell r="J193" t="str">
            <v>A</v>
          </cell>
          <cell r="K193" t="str">
            <v>TLIC</v>
          </cell>
          <cell r="L193" t="str">
            <v>004166C</v>
          </cell>
        </row>
        <row r="194">
          <cell r="A194" t="str">
            <v>004166Y</v>
          </cell>
          <cell r="B194">
            <v>4166</v>
          </cell>
          <cell r="C194" t="str">
            <v>Seguros Bancomer, S.A.                   -004166Y-8RH-T9617</v>
          </cell>
          <cell r="D194" t="str">
            <v>Latin America</v>
          </cell>
          <cell r="E194" t="str">
            <v>Mexico</v>
          </cell>
          <cell r="F194" t="str">
            <v>Traditional</v>
          </cell>
          <cell r="G194" t="str">
            <v>Health</v>
          </cell>
          <cell r="H194" t="str">
            <v>Bancomer</v>
          </cell>
          <cell r="I194" t="str">
            <v>Bancomer</v>
          </cell>
          <cell r="J194" t="str">
            <v>A</v>
          </cell>
          <cell r="K194" t="str">
            <v>TLIC</v>
          </cell>
          <cell r="L194" t="str">
            <v>004166Y</v>
          </cell>
        </row>
        <row r="195">
          <cell r="A195" t="str">
            <v>004167Y</v>
          </cell>
          <cell r="B195">
            <v>4167</v>
          </cell>
          <cell r="C195" t="str">
            <v>MetLife Seguros de Vida S.A.             -004167Y-8N5-T9579</v>
          </cell>
          <cell r="D195" t="str">
            <v>Latin America</v>
          </cell>
          <cell r="E195" t="str">
            <v>Argentina</v>
          </cell>
          <cell r="F195" t="str">
            <v>Traditional</v>
          </cell>
          <cell r="G195" t="str">
            <v>Life</v>
          </cell>
          <cell r="H195" t="str">
            <v>Siembra Seguros</v>
          </cell>
          <cell r="I195" t="str">
            <v>Other LA Traditional Siembra Seguros</v>
          </cell>
          <cell r="J195" t="str">
            <v>A</v>
          </cell>
          <cell r="K195" t="str">
            <v>TLIC</v>
          </cell>
          <cell r="L195" t="str">
            <v>004167Y</v>
          </cell>
        </row>
        <row r="196">
          <cell r="A196" t="str">
            <v>004170C</v>
          </cell>
          <cell r="B196">
            <v>4170</v>
          </cell>
          <cell r="C196" t="str">
            <v>Pan American International Insurance Com -004170C-8K3-T9618</v>
          </cell>
          <cell r="D196" t="str">
            <v>Latin America</v>
          </cell>
          <cell r="E196" t="str">
            <v>USA</v>
          </cell>
          <cell r="F196" t="str">
            <v>IDB</v>
          </cell>
          <cell r="G196" t="str">
            <v>Life</v>
          </cell>
          <cell r="H196" t="str">
            <v>Pan American</v>
          </cell>
          <cell r="I196" t="str">
            <v>IDB Other</v>
          </cell>
          <cell r="J196" t="str">
            <v>A</v>
          </cell>
          <cell r="K196" t="str">
            <v>TLIC</v>
          </cell>
          <cell r="L196" t="str">
            <v>004170C</v>
          </cell>
        </row>
        <row r="197">
          <cell r="A197" t="str">
            <v>004170Y</v>
          </cell>
          <cell r="B197">
            <v>4170</v>
          </cell>
          <cell r="C197" t="str">
            <v>Pan American International Insurance Com -004170Y-8K3-T9618</v>
          </cell>
          <cell r="D197" t="str">
            <v>Latin America</v>
          </cell>
          <cell r="E197" t="str">
            <v>USA</v>
          </cell>
          <cell r="F197" t="str">
            <v>IDB</v>
          </cell>
          <cell r="G197" t="str">
            <v>Life</v>
          </cell>
          <cell r="H197" t="str">
            <v>Pan American</v>
          </cell>
          <cell r="I197" t="str">
            <v>IDB Other</v>
          </cell>
          <cell r="J197" t="str">
            <v>A</v>
          </cell>
          <cell r="K197" t="str">
            <v>TLIC</v>
          </cell>
          <cell r="L197" t="str">
            <v>004170Y</v>
          </cell>
        </row>
        <row r="198">
          <cell r="A198" t="str">
            <v>004170Z</v>
          </cell>
          <cell r="B198">
            <v>4170</v>
          </cell>
          <cell r="C198" t="str">
            <v>Pan American International Insurance Com -004170Z-8K3-T9618</v>
          </cell>
          <cell r="D198" t="str">
            <v>Latin America</v>
          </cell>
          <cell r="E198" t="str">
            <v>USA</v>
          </cell>
          <cell r="F198" t="str">
            <v>IDB</v>
          </cell>
          <cell r="G198" t="str">
            <v>Life</v>
          </cell>
          <cell r="H198" t="str">
            <v>Pan American</v>
          </cell>
          <cell r="I198" t="str">
            <v>IDB Other</v>
          </cell>
          <cell r="J198" t="str">
            <v>A</v>
          </cell>
          <cell r="K198" t="str">
            <v>TLIC</v>
          </cell>
          <cell r="L198" t="str">
            <v>004170Z</v>
          </cell>
        </row>
        <row r="199">
          <cell r="A199" t="str">
            <v>004175C</v>
          </cell>
          <cell r="B199">
            <v>4175</v>
          </cell>
          <cell r="C199" t="str">
            <v>Saison Automobile &amp; Fire Insurance Co.,  -004175C-8T7-T9620</v>
          </cell>
          <cell r="D199" t="str">
            <v>Asia Pacific</v>
          </cell>
          <cell r="E199" t="str">
            <v>Japan</v>
          </cell>
          <cell r="F199" t="str">
            <v>TM/DM</v>
          </cell>
          <cell r="G199" t="str">
            <v>Health</v>
          </cell>
          <cell r="H199" t="str">
            <v>Saison</v>
          </cell>
          <cell r="I199" t="str">
            <v>Saison TM/DM</v>
          </cell>
          <cell r="J199" t="str">
            <v>A</v>
          </cell>
          <cell r="K199" t="str">
            <v>TLIC</v>
          </cell>
          <cell r="L199" t="str">
            <v>004175C</v>
          </cell>
        </row>
        <row r="200">
          <cell r="A200" t="str">
            <v>004201C</v>
          </cell>
          <cell r="B200">
            <v>4201</v>
          </cell>
          <cell r="C200" t="str">
            <v>ACE Seguros de Vida S.A.                 -004201C-8MD-T9608</v>
          </cell>
          <cell r="D200" t="str">
            <v>Latin America</v>
          </cell>
          <cell r="E200" t="str">
            <v>Chile</v>
          </cell>
          <cell r="F200" t="str">
            <v>Falabella</v>
          </cell>
          <cell r="G200" t="str">
            <v>Life</v>
          </cell>
          <cell r="H200" t="str">
            <v>ACE</v>
          </cell>
          <cell r="I200" t="str">
            <v>Falabella</v>
          </cell>
          <cell r="J200" t="str">
            <v>A</v>
          </cell>
          <cell r="K200" t="str">
            <v>TLIC</v>
          </cell>
          <cell r="L200" t="str">
            <v>004201C</v>
          </cell>
        </row>
        <row r="201">
          <cell r="A201" t="str">
            <v>004201Y</v>
          </cell>
          <cell r="B201">
            <v>4201</v>
          </cell>
          <cell r="C201" t="str">
            <v>ACE Seguros de Vida S.A.                 -004201Y-8MD-T9608</v>
          </cell>
          <cell r="D201" t="str">
            <v>Latin America</v>
          </cell>
          <cell r="E201" t="str">
            <v>Chile</v>
          </cell>
          <cell r="F201" t="str">
            <v>Falabella</v>
          </cell>
          <cell r="G201" t="str">
            <v>Life</v>
          </cell>
          <cell r="H201" t="str">
            <v>ACE</v>
          </cell>
          <cell r="I201" t="str">
            <v>Falabella</v>
          </cell>
          <cell r="J201" t="str">
            <v>A</v>
          </cell>
          <cell r="K201" t="str">
            <v>TLIC</v>
          </cell>
          <cell r="L201" t="str">
            <v>004201Y</v>
          </cell>
        </row>
        <row r="202">
          <cell r="A202" t="str">
            <v>004240C</v>
          </cell>
          <cell r="B202">
            <v>4240</v>
          </cell>
          <cell r="C202" t="str">
            <v>Tokio Marine and Fire Insurance Company, -004240C-8T4-T9582</v>
          </cell>
          <cell r="D202" t="str">
            <v>Asia Pacific</v>
          </cell>
          <cell r="E202" t="str">
            <v>Japan</v>
          </cell>
          <cell r="F202" t="str">
            <v>TM/DM</v>
          </cell>
          <cell r="G202" t="str">
            <v>Health</v>
          </cell>
          <cell r="H202" t="str">
            <v>Tokio Marine</v>
          </cell>
          <cell r="I202" t="str">
            <v>Tokio Marine Remark</v>
          </cell>
          <cell r="J202" t="str">
            <v>A</v>
          </cell>
          <cell r="K202" t="str">
            <v>TLIC</v>
          </cell>
          <cell r="L202" t="str">
            <v>004240C</v>
          </cell>
        </row>
        <row r="203">
          <cell r="A203" t="str">
            <v>004242Y</v>
          </cell>
          <cell r="B203">
            <v>4242</v>
          </cell>
          <cell r="C203" t="str">
            <v>The Manufacturers Life Insurance Company -004242Y-8K9-T9621</v>
          </cell>
          <cell r="D203" t="str">
            <v>Latin America</v>
          </cell>
          <cell r="E203" t="str">
            <v>USA</v>
          </cell>
          <cell r="F203" t="str">
            <v>IDB</v>
          </cell>
          <cell r="G203" t="str">
            <v>Life</v>
          </cell>
          <cell r="H203" t="str">
            <v>Manufacturers</v>
          </cell>
          <cell r="I203" t="str">
            <v>Manufacturers IDB</v>
          </cell>
          <cell r="J203" t="str">
            <v>A</v>
          </cell>
          <cell r="K203" t="str">
            <v>TLIC</v>
          </cell>
          <cell r="L203" t="str">
            <v>004242Y</v>
          </cell>
        </row>
        <row r="204">
          <cell r="A204" t="str">
            <v>004243Y</v>
          </cell>
          <cell r="B204">
            <v>4243</v>
          </cell>
          <cell r="C204" t="str">
            <v>La Vitalicia Seguros y Reaseguros de Vid -004243Y-8P1-T15935</v>
          </cell>
          <cell r="D204" t="str">
            <v>Latin America</v>
          </cell>
          <cell r="E204" t="str">
            <v>Bolivia</v>
          </cell>
          <cell r="F204" t="str">
            <v>Traditional</v>
          </cell>
          <cell r="G204" t="str">
            <v>Life</v>
          </cell>
          <cell r="H204" t="str">
            <v>La Vitalicia</v>
          </cell>
          <cell r="I204" t="str">
            <v>La Vit Trad</v>
          </cell>
          <cell r="J204" t="str">
            <v>A</v>
          </cell>
          <cell r="K204" t="str">
            <v>TLIC</v>
          </cell>
          <cell r="L204" t="str">
            <v>004243Y</v>
          </cell>
        </row>
        <row r="205">
          <cell r="A205" t="str">
            <v>004244C</v>
          </cell>
          <cell r="B205">
            <v>4244</v>
          </cell>
          <cell r="C205" t="str">
            <v>Mongeral Seguros e Previdencia           -004244C-8L4-T9622</v>
          </cell>
          <cell r="D205" t="str">
            <v>Latin America</v>
          </cell>
          <cell r="E205" t="str">
            <v>Brazil</v>
          </cell>
          <cell r="F205" t="str">
            <v>Mongeral</v>
          </cell>
          <cell r="G205" t="str">
            <v>Life</v>
          </cell>
          <cell r="H205" t="str">
            <v>Mongeral</v>
          </cell>
          <cell r="I205" t="str">
            <v>Mongeral</v>
          </cell>
          <cell r="J205" t="str">
            <v>A</v>
          </cell>
          <cell r="K205" t="str">
            <v>TLIC</v>
          </cell>
          <cell r="L205" t="str">
            <v>004244C</v>
          </cell>
        </row>
        <row r="206">
          <cell r="A206" t="str">
            <v>004256Y</v>
          </cell>
          <cell r="B206">
            <v>4256</v>
          </cell>
          <cell r="C206" t="str">
            <v>Samsung Life Insurance                   -004256Y-8W4-T00183</v>
          </cell>
          <cell r="D206" t="str">
            <v>Asia Pacific</v>
          </cell>
          <cell r="E206" t="str">
            <v>Korea</v>
          </cell>
          <cell r="F206" t="str">
            <v>Traditional</v>
          </cell>
          <cell r="G206" t="str">
            <v>Life</v>
          </cell>
          <cell r="H206" t="str">
            <v>Samsung</v>
          </cell>
          <cell r="I206" t="str">
            <v>Samsung Traditional</v>
          </cell>
          <cell r="J206" t="str">
            <v>A</v>
          </cell>
          <cell r="K206" t="str">
            <v>TLIC</v>
          </cell>
          <cell r="L206" t="str">
            <v>004256Y</v>
          </cell>
        </row>
        <row r="207">
          <cell r="A207" t="str">
            <v>004263Y</v>
          </cell>
          <cell r="B207">
            <v>4263</v>
          </cell>
          <cell r="C207" t="str">
            <v>Hang Seng Life Company Limited           -004263Y-8X7-T9623</v>
          </cell>
          <cell r="D207" t="str">
            <v>Asia Pacific</v>
          </cell>
          <cell r="E207" t="str">
            <v>Hong Kong</v>
          </cell>
          <cell r="F207" t="str">
            <v>Traditional</v>
          </cell>
          <cell r="G207" t="str">
            <v>Life</v>
          </cell>
          <cell r="H207" t="str">
            <v>Hang Seng</v>
          </cell>
          <cell r="I207" t="str">
            <v>Other AP Traditional Hang Seng</v>
          </cell>
          <cell r="J207" t="str">
            <v>A</v>
          </cell>
          <cell r="K207" t="str">
            <v>TLIC</v>
          </cell>
          <cell r="L207" t="str">
            <v>004263Y</v>
          </cell>
        </row>
        <row r="208">
          <cell r="A208" t="str">
            <v>004267Y</v>
          </cell>
          <cell r="B208">
            <v>4267</v>
          </cell>
          <cell r="C208" t="str">
            <v>United MetLife Insurance Company, Ltd.   -004267Y-8J2-T9624</v>
          </cell>
          <cell r="D208" t="str">
            <v>Asia Pacific</v>
          </cell>
          <cell r="E208" t="str">
            <v>China</v>
          </cell>
          <cell r="F208" t="str">
            <v>QS</v>
          </cell>
          <cell r="G208" t="str">
            <v>Life</v>
          </cell>
          <cell r="H208" t="str">
            <v>Met Life China</v>
          </cell>
          <cell r="I208" t="str">
            <v>QS Other</v>
          </cell>
          <cell r="J208" t="str">
            <v>A</v>
          </cell>
          <cell r="K208" t="str">
            <v>TLIC</v>
          </cell>
          <cell r="L208" t="str">
            <v>004267Y</v>
          </cell>
        </row>
        <row r="209">
          <cell r="A209" t="str">
            <v>004268Y</v>
          </cell>
          <cell r="B209">
            <v>4268</v>
          </cell>
          <cell r="C209" t="str">
            <v>Hana HSBC Life Insurance Company Limited -004268Y-8WA-T9575</v>
          </cell>
          <cell r="D209" t="str">
            <v>Asia Pacific</v>
          </cell>
          <cell r="E209" t="str">
            <v>Korea</v>
          </cell>
          <cell r="F209" t="str">
            <v>TM/DM</v>
          </cell>
          <cell r="G209" t="str">
            <v>Health</v>
          </cell>
          <cell r="H209" t="str">
            <v>Hana Life</v>
          </cell>
          <cell r="I209" t="str">
            <v>Korea TM/DM Other</v>
          </cell>
          <cell r="J209" t="str">
            <v>A</v>
          </cell>
          <cell r="K209" t="str">
            <v>TLIC</v>
          </cell>
          <cell r="L209" t="str">
            <v>004268Y</v>
          </cell>
        </row>
        <row r="210">
          <cell r="A210" t="str">
            <v>004269C</v>
          </cell>
          <cell r="B210">
            <v>4269</v>
          </cell>
          <cell r="C210" t="str">
            <v>LatinoAmericana Compania De Seguros De V -004269C-8RI-T9625</v>
          </cell>
          <cell r="D210" t="str">
            <v>Latin America</v>
          </cell>
          <cell r="E210" t="str">
            <v>Mexico</v>
          </cell>
          <cell r="F210" t="str">
            <v>Traditional</v>
          </cell>
          <cell r="G210" t="str">
            <v>Life</v>
          </cell>
          <cell r="H210" t="str">
            <v>Latinoamericana</v>
          </cell>
          <cell r="I210" t="str">
            <v>Other LA Traditional Latinoamericana</v>
          </cell>
          <cell r="J210" t="str">
            <v>A</v>
          </cell>
          <cell r="K210" t="str">
            <v>TLIC</v>
          </cell>
          <cell r="L210" t="str">
            <v>004269C</v>
          </cell>
        </row>
        <row r="211">
          <cell r="A211" t="str">
            <v>004276C</v>
          </cell>
          <cell r="B211">
            <v>4276</v>
          </cell>
          <cell r="C211" t="str">
            <v>John Hancock Tianan Life Insurance Compa -004276C-8J3-T9626</v>
          </cell>
          <cell r="D211" t="str">
            <v>Asia Pacific</v>
          </cell>
          <cell r="E211" t="str">
            <v>China</v>
          </cell>
          <cell r="F211" t="str">
            <v>TM/DM</v>
          </cell>
          <cell r="G211" t="str">
            <v>Health</v>
          </cell>
          <cell r="H211" t="str">
            <v>Tianan Life</v>
          </cell>
          <cell r="I211" t="str">
            <v>Tianan Life TM/DM</v>
          </cell>
          <cell r="J211" t="str">
            <v>A</v>
          </cell>
          <cell r="K211" t="str">
            <v>TLIC</v>
          </cell>
          <cell r="L211" t="str">
            <v>004276C</v>
          </cell>
        </row>
        <row r="212">
          <cell r="A212" t="str">
            <v>004307Y</v>
          </cell>
          <cell r="B212">
            <v>4307</v>
          </cell>
          <cell r="C212" t="str">
            <v>MetLife Seguros de Vida S.A.             -004307Y-8N7-T9579</v>
          </cell>
          <cell r="D212" t="str">
            <v>Latin America</v>
          </cell>
          <cell r="E212" t="str">
            <v>Argentina</v>
          </cell>
          <cell r="F212" t="str">
            <v>Traditional</v>
          </cell>
          <cell r="G212" t="str">
            <v>Life</v>
          </cell>
          <cell r="H212" t="str">
            <v>Met Life Argentina</v>
          </cell>
          <cell r="I212" t="str">
            <v>Other LA Traditional Met Life Argentina</v>
          </cell>
          <cell r="J212" t="str">
            <v>A</v>
          </cell>
          <cell r="K212" t="str">
            <v>TLIC</v>
          </cell>
          <cell r="L212" t="str">
            <v>004307Y</v>
          </cell>
        </row>
        <row r="213">
          <cell r="A213" t="str">
            <v>004308Y</v>
          </cell>
          <cell r="B213">
            <v>4308</v>
          </cell>
          <cell r="C213" t="str">
            <v>HSBC Seguros, S.A. de C.V.               -004308Y-8RF-T9591</v>
          </cell>
          <cell r="D213" t="str">
            <v>Latin America</v>
          </cell>
          <cell r="E213" t="str">
            <v>Mexico</v>
          </cell>
          <cell r="F213" t="str">
            <v>Traditional</v>
          </cell>
          <cell r="G213" t="str">
            <v>Life</v>
          </cell>
          <cell r="H213" t="str">
            <v>HSBC Mexico</v>
          </cell>
          <cell r="I213" t="str">
            <v>Other LA Traditional HSBC Mexico</v>
          </cell>
          <cell r="J213" t="str">
            <v>A</v>
          </cell>
          <cell r="K213" t="str">
            <v>TLIC</v>
          </cell>
          <cell r="L213" t="str">
            <v>004308Y</v>
          </cell>
        </row>
        <row r="214">
          <cell r="A214" t="str">
            <v>004309Y</v>
          </cell>
          <cell r="B214">
            <v>4309</v>
          </cell>
          <cell r="C214" t="str">
            <v>Seguros Inbursa, S.A                     -004309Y-8AB-T80266</v>
          </cell>
          <cell r="D214" t="str">
            <v>Latin America</v>
          </cell>
          <cell r="E214" t="str">
            <v>Mexico</v>
          </cell>
          <cell r="F214" t="str">
            <v>Traditional</v>
          </cell>
          <cell r="G214" t="str">
            <v>Life</v>
          </cell>
          <cell r="H214" t="str">
            <v>Seguros Inbursa</v>
          </cell>
          <cell r="I214" t="str">
            <v>Seguros Inbursa Trad</v>
          </cell>
          <cell r="J214" t="str">
            <v>A</v>
          </cell>
          <cell r="K214" t="str">
            <v>TLIC</v>
          </cell>
          <cell r="L214" t="str">
            <v>004309Y</v>
          </cell>
        </row>
        <row r="215">
          <cell r="A215" t="str">
            <v>004310Y</v>
          </cell>
          <cell r="B215">
            <v>4310</v>
          </cell>
          <cell r="C215" t="str">
            <v>GE Seguros S.A. de C.V.                  -004310Y-8RA-T0000</v>
          </cell>
          <cell r="D215" t="str">
            <v>Latin America</v>
          </cell>
          <cell r="E215" t="str">
            <v>Mexico</v>
          </cell>
          <cell r="F215" t="str">
            <v>Traditional</v>
          </cell>
          <cell r="G215" t="str">
            <v>Life</v>
          </cell>
          <cell r="H215" t="str">
            <v>GE Seguros Mexico</v>
          </cell>
          <cell r="I215" t="str">
            <v>Other LA Traditional GE Seguros Mexico</v>
          </cell>
          <cell r="J215" t="str">
            <v>A</v>
          </cell>
          <cell r="K215" t="str">
            <v>TLIC</v>
          </cell>
          <cell r="L215" t="str">
            <v>004310Y</v>
          </cell>
        </row>
        <row r="216">
          <cell r="A216" t="str">
            <v>004311Y</v>
          </cell>
          <cell r="B216">
            <v>4311</v>
          </cell>
          <cell r="C216" t="str">
            <v>GE Seguros S.A. de C.V.                  -004311Y-8RA-T0000</v>
          </cell>
          <cell r="D216" t="str">
            <v>Latin America</v>
          </cell>
          <cell r="E216" t="str">
            <v>Mexico</v>
          </cell>
          <cell r="F216" t="str">
            <v>Traditional</v>
          </cell>
          <cell r="G216" t="str">
            <v>Life</v>
          </cell>
          <cell r="H216" t="str">
            <v>GE Seguros Mexico</v>
          </cell>
          <cell r="I216" t="str">
            <v>Other LA Traditional GE Seguros Mexico</v>
          </cell>
          <cell r="J216" t="str">
            <v>A</v>
          </cell>
          <cell r="K216" t="str">
            <v>TLIC</v>
          </cell>
          <cell r="L216" t="str">
            <v>004311Y</v>
          </cell>
        </row>
        <row r="217">
          <cell r="A217" t="str">
            <v>004312Y</v>
          </cell>
          <cell r="B217">
            <v>4312</v>
          </cell>
          <cell r="C217" t="str">
            <v>Seguros Tepeyac S.A.                     -004312Y-8RB-T80269</v>
          </cell>
          <cell r="D217" t="str">
            <v>Latin America</v>
          </cell>
          <cell r="E217" t="str">
            <v>Mexico</v>
          </cell>
          <cell r="F217" t="str">
            <v>Traditional</v>
          </cell>
          <cell r="G217" t="str">
            <v>Life</v>
          </cell>
          <cell r="H217" t="str">
            <v>Seguros Tepeyac</v>
          </cell>
          <cell r="I217" t="str">
            <v>Seguros Tepeyac Trad</v>
          </cell>
          <cell r="J217" t="str">
            <v>A</v>
          </cell>
          <cell r="K217" t="str">
            <v>TLIC</v>
          </cell>
          <cell r="L217" t="str">
            <v>004312Y</v>
          </cell>
        </row>
        <row r="218">
          <cell r="A218" t="str">
            <v>004313Y</v>
          </cell>
          <cell r="B218">
            <v>4313</v>
          </cell>
          <cell r="C218" t="str">
            <v>Seguros Tepeyac S.A.                     -004313Y-8RB-T80269</v>
          </cell>
          <cell r="D218" t="str">
            <v>Latin America</v>
          </cell>
          <cell r="E218" t="str">
            <v>Mexico</v>
          </cell>
          <cell r="F218" t="str">
            <v>Traditional</v>
          </cell>
          <cell r="G218" t="str">
            <v>Life</v>
          </cell>
          <cell r="H218" t="str">
            <v>Seguros Tepeyac</v>
          </cell>
          <cell r="I218" t="str">
            <v>Seguros Tepeyac Trad</v>
          </cell>
          <cell r="J218" t="str">
            <v>A</v>
          </cell>
          <cell r="K218" t="str">
            <v>TLIC</v>
          </cell>
          <cell r="L218" t="str">
            <v>004313Y</v>
          </cell>
        </row>
        <row r="219">
          <cell r="A219" t="str">
            <v>004316Y</v>
          </cell>
          <cell r="B219">
            <v>4316</v>
          </cell>
          <cell r="C219" t="str">
            <v>Seguros Monterrey Aetna, S.A.            -004316Y-8R3-T80268</v>
          </cell>
          <cell r="D219" t="str">
            <v>Latin America</v>
          </cell>
          <cell r="E219" t="str">
            <v>Mexico</v>
          </cell>
          <cell r="F219" t="str">
            <v>Traditional</v>
          </cell>
          <cell r="G219" t="str">
            <v>Life</v>
          </cell>
          <cell r="H219" t="str">
            <v>Seguros Monterrey</v>
          </cell>
          <cell r="I219" t="str">
            <v>Other LA Traditional Seguros Monterrey</v>
          </cell>
          <cell r="J219" t="str">
            <v>A</v>
          </cell>
          <cell r="K219" t="str">
            <v>TLIC</v>
          </cell>
          <cell r="L219" t="str">
            <v>004316Y</v>
          </cell>
        </row>
        <row r="220">
          <cell r="A220" t="str">
            <v>004318Y</v>
          </cell>
          <cell r="B220">
            <v>4318</v>
          </cell>
          <cell r="C220" t="str">
            <v>Grupo Nacional Provincial                -004318Y-8R5-T50077</v>
          </cell>
          <cell r="D220" t="str">
            <v>Latin America</v>
          </cell>
          <cell r="E220" t="str">
            <v>Mexico</v>
          </cell>
          <cell r="F220" t="str">
            <v>Traditional</v>
          </cell>
          <cell r="G220" t="str">
            <v>Life</v>
          </cell>
          <cell r="H220" t="str">
            <v>GNP</v>
          </cell>
          <cell r="I220" t="str">
            <v>Other LA Traditional GNP</v>
          </cell>
          <cell r="J220" t="str">
            <v>A</v>
          </cell>
          <cell r="K220" t="str">
            <v>TLIC</v>
          </cell>
          <cell r="L220" t="str">
            <v>004318Y</v>
          </cell>
        </row>
        <row r="221">
          <cell r="A221" t="str">
            <v>004319Y</v>
          </cell>
          <cell r="B221">
            <v>4319</v>
          </cell>
          <cell r="C221" t="str">
            <v>BOC Group Life Assurance Company LTD     -004319Y-8X1-INT001</v>
          </cell>
          <cell r="D221" t="str">
            <v>Asia Pacific</v>
          </cell>
          <cell r="E221" t="str">
            <v>Hong Kong</v>
          </cell>
          <cell r="F221" t="str">
            <v>Traditional</v>
          </cell>
          <cell r="G221" t="str">
            <v>Life</v>
          </cell>
          <cell r="H221" t="str">
            <v>BOC</v>
          </cell>
          <cell r="I221" t="str">
            <v>Other AP Traditional BOC</v>
          </cell>
          <cell r="J221" t="str">
            <v>A</v>
          </cell>
          <cell r="K221" t="str">
            <v>TLIC</v>
          </cell>
          <cell r="L221" t="str">
            <v>004319Y</v>
          </cell>
        </row>
        <row r="222">
          <cell r="A222" t="str">
            <v>004320Y</v>
          </cell>
          <cell r="B222">
            <v>4320</v>
          </cell>
          <cell r="C222" t="str">
            <v>Grupo Nacional Provincial                -004320Y-8R5-T50077</v>
          </cell>
          <cell r="D222" t="str">
            <v>Latin America</v>
          </cell>
          <cell r="E222" t="str">
            <v>Mexico</v>
          </cell>
          <cell r="F222" t="str">
            <v>Traditional</v>
          </cell>
          <cell r="G222" t="str">
            <v>Life</v>
          </cell>
          <cell r="H222" t="str">
            <v>GNP</v>
          </cell>
          <cell r="I222" t="str">
            <v>Other LA Traditional GNP</v>
          </cell>
          <cell r="J222" t="str">
            <v>A</v>
          </cell>
          <cell r="K222" t="str">
            <v>TLIC</v>
          </cell>
          <cell r="L222" t="str">
            <v>004320Y</v>
          </cell>
        </row>
        <row r="223">
          <cell r="A223" t="str">
            <v>004321C</v>
          </cell>
          <cell r="B223">
            <v>4321</v>
          </cell>
          <cell r="C223" t="str">
            <v>ING Seguros                              -004321C-8R2-T80062</v>
          </cell>
          <cell r="D223" t="str">
            <v>Latin America</v>
          </cell>
          <cell r="E223" t="str">
            <v>Mexico</v>
          </cell>
          <cell r="F223" t="str">
            <v>Traditional</v>
          </cell>
          <cell r="G223" t="str">
            <v>Life</v>
          </cell>
          <cell r="H223" t="str">
            <v>ING Mexico</v>
          </cell>
          <cell r="I223" t="str">
            <v>Other LA Traditional ING Mexico</v>
          </cell>
          <cell r="J223" t="str">
            <v>A</v>
          </cell>
          <cell r="K223" t="str">
            <v>TLIC</v>
          </cell>
          <cell r="L223" t="str">
            <v>004321C</v>
          </cell>
        </row>
        <row r="224">
          <cell r="A224" t="str">
            <v>004321Y</v>
          </cell>
          <cell r="B224">
            <v>4321</v>
          </cell>
          <cell r="C224" t="str">
            <v>ING Seguros                              -004321Y-8R2-T80062</v>
          </cell>
          <cell r="D224" t="str">
            <v>Latin America</v>
          </cell>
          <cell r="E224" t="str">
            <v>Mexico</v>
          </cell>
          <cell r="F224" t="str">
            <v>Traditional</v>
          </cell>
          <cell r="G224" t="str">
            <v>Life</v>
          </cell>
          <cell r="H224" t="str">
            <v>ING Mexico</v>
          </cell>
          <cell r="I224" t="str">
            <v>Other LA Traditional ING Mexico</v>
          </cell>
          <cell r="J224" t="str">
            <v>A</v>
          </cell>
          <cell r="K224" t="str">
            <v>TLIC</v>
          </cell>
          <cell r="L224" t="str">
            <v>004321Y</v>
          </cell>
        </row>
        <row r="225">
          <cell r="A225" t="str">
            <v>004334Y</v>
          </cell>
          <cell r="B225">
            <v>4334</v>
          </cell>
          <cell r="C225" t="str">
            <v>Mass Mutual Insurance Company, Hong Kong -004334Y-8XA-T9627</v>
          </cell>
          <cell r="D225" t="str">
            <v>Asia Pacific</v>
          </cell>
          <cell r="E225" t="str">
            <v>USA</v>
          </cell>
          <cell r="F225" t="str">
            <v>IDB</v>
          </cell>
          <cell r="G225" t="str">
            <v>Life</v>
          </cell>
          <cell r="H225" t="str">
            <v>Mass Mutual Hong Kong</v>
          </cell>
          <cell r="I225" t="str">
            <v>IDB Other</v>
          </cell>
          <cell r="J225" t="str">
            <v>A</v>
          </cell>
          <cell r="K225" t="str">
            <v>TLIC</v>
          </cell>
          <cell r="L225" t="str">
            <v>004334Y</v>
          </cell>
        </row>
        <row r="226">
          <cell r="A226" t="str">
            <v>004335Y</v>
          </cell>
          <cell r="B226">
            <v>4335</v>
          </cell>
          <cell r="C226" t="str">
            <v>PT Reasuransi Internasional Indonesia    -004335Y-8Z2-T80102</v>
          </cell>
          <cell r="D226" t="str">
            <v>Asia Pacific</v>
          </cell>
          <cell r="E226" t="str">
            <v>Indonesia</v>
          </cell>
          <cell r="F226" t="str">
            <v>Traditional</v>
          </cell>
          <cell r="G226" t="str">
            <v>Life</v>
          </cell>
          <cell r="H226" t="str">
            <v>PT Reasuransi</v>
          </cell>
          <cell r="I226" t="str">
            <v>Other AP Traditional PT Reasuransi</v>
          </cell>
          <cell r="J226" t="str">
            <v>A</v>
          </cell>
          <cell r="K226" t="str">
            <v>TLIC</v>
          </cell>
          <cell r="L226" t="str">
            <v>004335Y</v>
          </cell>
        </row>
        <row r="227">
          <cell r="A227" t="str">
            <v>004337Y</v>
          </cell>
          <cell r="B227">
            <v>4337</v>
          </cell>
          <cell r="C227" t="str">
            <v>Royal and SunAlliance Seguros, S.A. de C -004337Y-8R9-INT002</v>
          </cell>
          <cell r="D227" t="str">
            <v>Latin America</v>
          </cell>
          <cell r="E227" t="str">
            <v>Mexico</v>
          </cell>
          <cell r="F227" t="str">
            <v>Traditional</v>
          </cell>
          <cell r="G227" t="str">
            <v>Life</v>
          </cell>
          <cell r="H227" t="str">
            <v>Royal &amp; Sun</v>
          </cell>
          <cell r="I227" t="str">
            <v>Royal &amp; Sun Traditional</v>
          </cell>
          <cell r="J227" t="str">
            <v>A</v>
          </cell>
          <cell r="K227" t="str">
            <v>TLIC</v>
          </cell>
          <cell r="L227" t="str">
            <v>004337Y</v>
          </cell>
        </row>
        <row r="228">
          <cell r="A228" t="str">
            <v>004340C</v>
          </cell>
          <cell r="B228">
            <v>4340</v>
          </cell>
          <cell r="C228" t="str">
            <v>Dongbu Insurance Company Limited         -004340C-8WE-T9628</v>
          </cell>
          <cell r="D228" t="str">
            <v>Asia Pacific</v>
          </cell>
          <cell r="E228" t="str">
            <v>Korea</v>
          </cell>
          <cell r="F228" t="str">
            <v>TM/DM</v>
          </cell>
          <cell r="G228" t="str">
            <v>Health</v>
          </cell>
          <cell r="H228" t="str">
            <v>Dongbu Insurance</v>
          </cell>
          <cell r="I228" t="str">
            <v>Dongbu TM/DM</v>
          </cell>
          <cell r="J228" t="str">
            <v>A</v>
          </cell>
          <cell r="K228" t="str">
            <v>TLIC</v>
          </cell>
          <cell r="L228" t="str">
            <v>004340C</v>
          </cell>
        </row>
        <row r="229">
          <cell r="A229" t="str">
            <v>004364Y</v>
          </cell>
          <cell r="B229">
            <v>4364</v>
          </cell>
          <cell r="C229" t="str">
            <v>Sun Life Financial (Hong Kong) LTD       -004364Y-8X2-T9588</v>
          </cell>
          <cell r="D229" t="str">
            <v>Asia Pacific</v>
          </cell>
          <cell r="E229" t="str">
            <v>Hong Kong</v>
          </cell>
          <cell r="F229" t="str">
            <v>QS</v>
          </cell>
          <cell r="G229" t="str">
            <v>Life</v>
          </cell>
          <cell r="H229" t="str">
            <v>Sun Life Hong Kong</v>
          </cell>
          <cell r="I229" t="str">
            <v>Sun Life Hong Kong QS</v>
          </cell>
          <cell r="J229" t="str">
            <v>A</v>
          </cell>
          <cell r="K229" t="str">
            <v>TLIC</v>
          </cell>
          <cell r="L229" t="str">
            <v>004364Y</v>
          </cell>
        </row>
        <row r="230">
          <cell r="A230" t="str">
            <v>004369Y</v>
          </cell>
          <cell r="B230">
            <v>4369</v>
          </cell>
          <cell r="C230" t="str">
            <v>Principal Compania (Chile)               -004369Y-8M2-T90803</v>
          </cell>
          <cell r="D230" t="str">
            <v>Latin America</v>
          </cell>
          <cell r="E230" t="str">
            <v>Chile</v>
          </cell>
          <cell r="F230" t="str">
            <v>Traditional</v>
          </cell>
          <cell r="G230" t="str">
            <v>Life</v>
          </cell>
          <cell r="H230" t="str">
            <v>Principal Compania</v>
          </cell>
          <cell r="I230" t="str">
            <v>Principal Comp. Trad</v>
          </cell>
          <cell r="J230" t="str">
            <v>A</v>
          </cell>
          <cell r="K230" t="str">
            <v>TLIC</v>
          </cell>
          <cell r="L230" t="str">
            <v>004369Y</v>
          </cell>
        </row>
        <row r="231">
          <cell r="A231" t="str">
            <v>004372Y</v>
          </cell>
          <cell r="B231">
            <v>4372</v>
          </cell>
          <cell r="C231" t="str">
            <v>MetLife Mexico S.A.                      -004372Y-8RD-T9570</v>
          </cell>
          <cell r="D231" t="str">
            <v>Latin America</v>
          </cell>
          <cell r="E231" t="str">
            <v>Mexico</v>
          </cell>
          <cell r="F231" t="str">
            <v>Traditional</v>
          </cell>
          <cell r="G231" t="str">
            <v>Life</v>
          </cell>
          <cell r="H231" t="str">
            <v>MetLife Mexico</v>
          </cell>
          <cell r="I231" t="str">
            <v>MetLife Mexico Traditional</v>
          </cell>
          <cell r="J231" t="str">
            <v>A</v>
          </cell>
          <cell r="K231" t="str">
            <v>TLIC</v>
          </cell>
          <cell r="L231" t="str">
            <v>004372Y</v>
          </cell>
        </row>
        <row r="232">
          <cell r="A232" t="str">
            <v>004379Y</v>
          </cell>
          <cell r="B232">
            <v>4379</v>
          </cell>
          <cell r="C232" t="str">
            <v>Chilena Consolidada Seguros de Vida, S.A -004379Y-8ME-T9631</v>
          </cell>
          <cell r="D232" t="str">
            <v>Latin America</v>
          </cell>
          <cell r="E232" t="str">
            <v>Chile</v>
          </cell>
          <cell r="F232" t="str">
            <v>Traditional</v>
          </cell>
          <cell r="G232" t="str">
            <v>Life</v>
          </cell>
          <cell r="H232" t="str">
            <v>Chilena  Consolidada</v>
          </cell>
          <cell r="I232" t="str">
            <v>Other LA Traditional Chilena  Consolidada</v>
          </cell>
          <cell r="J232" t="str">
            <v>A</v>
          </cell>
          <cell r="K232" t="str">
            <v>TLIC</v>
          </cell>
          <cell r="L232" t="str">
            <v>004379Y</v>
          </cell>
        </row>
        <row r="233">
          <cell r="A233" t="str">
            <v>004393Y</v>
          </cell>
          <cell r="B233">
            <v>4393</v>
          </cell>
          <cell r="C233" t="str">
            <v>San Patricio Seguros de Vida, S.A.       -004393Y-8N8-T9613</v>
          </cell>
          <cell r="D233" t="str">
            <v>Latin America</v>
          </cell>
          <cell r="E233" t="str">
            <v>Argentina</v>
          </cell>
          <cell r="F233" t="str">
            <v>Traditional</v>
          </cell>
          <cell r="G233" t="str">
            <v>Life</v>
          </cell>
          <cell r="H233" t="str">
            <v>San Patricio</v>
          </cell>
          <cell r="I233" t="str">
            <v>San Patricio Traditional</v>
          </cell>
          <cell r="J233" t="str">
            <v>A</v>
          </cell>
          <cell r="K233" t="str">
            <v>TLIC</v>
          </cell>
          <cell r="L233" t="str">
            <v>004393Y</v>
          </cell>
        </row>
        <row r="234">
          <cell r="A234" t="str">
            <v>004396Y</v>
          </cell>
          <cell r="B234">
            <v>4396</v>
          </cell>
          <cell r="C234" t="str">
            <v>MetLife Seguros de Vida S.A.             -004396Y-8N7-T9579</v>
          </cell>
          <cell r="D234" t="str">
            <v>Latin America</v>
          </cell>
          <cell r="E234" t="str">
            <v>Argentina</v>
          </cell>
          <cell r="F234" t="str">
            <v>Traditional</v>
          </cell>
          <cell r="G234" t="str">
            <v>Life</v>
          </cell>
          <cell r="H234" t="str">
            <v>Met Life Argentina</v>
          </cell>
          <cell r="I234" t="str">
            <v>Other LA Traditional Met Life Argentina</v>
          </cell>
          <cell r="J234" t="str">
            <v>A</v>
          </cell>
          <cell r="K234" t="str">
            <v>TLIC</v>
          </cell>
          <cell r="L234" t="str">
            <v>004396Y</v>
          </cell>
        </row>
        <row r="235">
          <cell r="A235" t="str">
            <v>004397Y</v>
          </cell>
          <cell r="B235">
            <v>4397</v>
          </cell>
          <cell r="C235" t="str">
            <v>MetLife Seguros de Vida S.A.             -004397Y-8N7-T9579</v>
          </cell>
          <cell r="D235" t="str">
            <v>Latin America</v>
          </cell>
          <cell r="E235" t="str">
            <v>Argentina</v>
          </cell>
          <cell r="F235" t="str">
            <v>Traditional</v>
          </cell>
          <cell r="G235" t="str">
            <v>Life</v>
          </cell>
          <cell r="H235" t="str">
            <v>Met Life Argentina</v>
          </cell>
          <cell r="I235" t="str">
            <v>Other LA Traditional Met Life Argentina</v>
          </cell>
          <cell r="J235" t="str">
            <v>A</v>
          </cell>
          <cell r="K235" t="str">
            <v>TLIC</v>
          </cell>
          <cell r="L235" t="str">
            <v>004397Y</v>
          </cell>
        </row>
        <row r="236">
          <cell r="A236" t="str">
            <v>004400Y</v>
          </cell>
          <cell r="B236">
            <v>4400</v>
          </cell>
          <cell r="C236" t="str">
            <v>Seguros Monterrey Aetna, S.A.            -004400Y-8R3-T80268</v>
          </cell>
          <cell r="D236" t="str">
            <v>Latin America</v>
          </cell>
          <cell r="E236" t="str">
            <v>Mexico</v>
          </cell>
          <cell r="F236" t="str">
            <v>Traditional</v>
          </cell>
          <cell r="G236" t="str">
            <v>Life</v>
          </cell>
          <cell r="H236" t="str">
            <v>Seguros Monterrey</v>
          </cell>
          <cell r="I236" t="str">
            <v>Other LA Traditional Seguros Monterrey</v>
          </cell>
          <cell r="J236" t="str">
            <v>A</v>
          </cell>
          <cell r="K236" t="str">
            <v>TLIC</v>
          </cell>
          <cell r="L236" t="str">
            <v>004400Y</v>
          </cell>
        </row>
        <row r="237">
          <cell r="A237" t="str">
            <v>004401Y</v>
          </cell>
          <cell r="B237">
            <v>4401</v>
          </cell>
          <cell r="C237" t="str">
            <v>Seguros Monterrey Aetna, S.A.            -004401Y-8R3-T80268</v>
          </cell>
          <cell r="D237" t="str">
            <v>Latin America</v>
          </cell>
          <cell r="E237" t="str">
            <v>Mexico</v>
          </cell>
          <cell r="F237" t="str">
            <v>Traditional</v>
          </cell>
          <cell r="G237" t="str">
            <v>Life</v>
          </cell>
          <cell r="H237" t="str">
            <v>Seguros Monterrey</v>
          </cell>
          <cell r="I237" t="str">
            <v>Other LA Traditional Seguros Monterrey</v>
          </cell>
          <cell r="J237" t="str">
            <v>A</v>
          </cell>
          <cell r="K237" t="str">
            <v>TLIC</v>
          </cell>
          <cell r="L237" t="str">
            <v>004401Y</v>
          </cell>
        </row>
        <row r="238">
          <cell r="A238" t="str">
            <v>004402Y</v>
          </cell>
          <cell r="B238">
            <v>4402</v>
          </cell>
          <cell r="C238" t="str">
            <v>Seguros Monterrey Aetna, S.A.            -004402Y-8R3-T80268</v>
          </cell>
          <cell r="D238" t="str">
            <v>Latin America</v>
          </cell>
          <cell r="E238" t="str">
            <v>Mexico</v>
          </cell>
          <cell r="F238" t="str">
            <v>Traditional</v>
          </cell>
          <cell r="G238" t="str">
            <v>Life</v>
          </cell>
          <cell r="H238" t="str">
            <v>Seguros Monterrey</v>
          </cell>
          <cell r="I238" t="str">
            <v>Other LA Traditional Seguros Monterrey</v>
          </cell>
          <cell r="J238" t="str">
            <v>A</v>
          </cell>
          <cell r="K238" t="str">
            <v>TLIC</v>
          </cell>
          <cell r="L238" t="str">
            <v>004402Y</v>
          </cell>
        </row>
        <row r="239">
          <cell r="A239" t="str">
            <v>004403Y</v>
          </cell>
          <cell r="B239">
            <v>4403</v>
          </cell>
          <cell r="C239" t="str">
            <v>Seguros Santander Mexicano, S.A.         -004403Y-8RG-T9596</v>
          </cell>
          <cell r="D239" t="str">
            <v>Latin America</v>
          </cell>
          <cell r="E239" t="str">
            <v>Mexico</v>
          </cell>
          <cell r="F239" t="str">
            <v>Traditional</v>
          </cell>
          <cell r="G239" t="str">
            <v>Health</v>
          </cell>
          <cell r="H239" t="str">
            <v>Santander</v>
          </cell>
          <cell r="I239" t="str">
            <v>Santander Traditional</v>
          </cell>
          <cell r="J239" t="str">
            <v>A</v>
          </cell>
          <cell r="K239" t="str">
            <v>TLIC</v>
          </cell>
          <cell r="L239" t="str">
            <v>004403Y</v>
          </cell>
        </row>
        <row r="240">
          <cell r="A240" t="str">
            <v>004404Y</v>
          </cell>
          <cell r="B240">
            <v>4404</v>
          </cell>
          <cell r="C240" t="str">
            <v>Seguros Banamex Aegon                    -004404Y-8AB-T9516</v>
          </cell>
          <cell r="D240" t="str">
            <v>Latin America</v>
          </cell>
          <cell r="E240" t="str">
            <v>Mexico</v>
          </cell>
          <cell r="F240" t="str">
            <v>Traditional</v>
          </cell>
          <cell r="G240" t="str">
            <v>Life</v>
          </cell>
          <cell r="H240" t="str">
            <v>Seguros Banamex</v>
          </cell>
          <cell r="I240" t="str">
            <v>Seguros Banamex Trad</v>
          </cell>
          <cell r="J240" t="str">
            <v>A</v>
          </cell>
          <cell r="K240" t="str">
            <v>TLIC</v>
          </cell>
          <cell r="L240" t="str">
            <v>004404Y</v>
          </cell>
        </row>
        <row r="241">
          <cell r="A241" t="str">
            <v>004409Y</v>
          </cell>
          <cell r="B241">
            <v>4409</v>
          </cell>
          <cell r="C241" t="str">
            <v>Royal and SunAlliance Seguros, S.A. de C -004409Y-8R9-INT002</v>
          </cell>
          <cell r="D241" t="str">
            <v>Latin America</v>
          </cell>
          <cell r="E241" t="str">
            <v>Mexico</v>
          </cell>
          <cell r="F241" t="str">
            <v>Traditional</v>
          </cell>
          <cell r="G241" t="str">
            <v>Life</v>
          </cell>
          <cell r="H241" t="str">
            <v>Royal &amp; Sun</v>
          </cell>
          <cell r="I241" t="str">
            <v>Royal &amp; Sun Traditional</v>
          </cell>
          <cell r="J241" t="str">
            <v>A</v>
          </cell>
          <cell r="K241" t="str">
            <v>TLIC</v>
          </cell>
          <cell r="L241" t="str">
            <v>004409Y</v>
          </cell>
        </row>
        <row r="242">
          <cell r="A242" t="str">
            <v>004415Y</v>
          </cell>
          <cell r="B242">
            <v>4415</v>
          </cell>
          <cell r="C242" t="str">
            <v>HSBC Life Insurance                      -004415Y-8X3-T9589</v>
          </cell>
          <cell r="D242" t="str">
            <v>Asia Pacific</v>
          </cell>
          <cell r="E242" t="str">
            <v>Hong Kong</v>
          </cell>
          <cell r="F242" t="str">
            <v>Traditional</v>
          </cell>
          <cell r="G242" t="str">
            <v>Life</v>
          </cell>
          <cell r="H242" t="str">
            <v>HSBC Hong Kong</v>
          </cell>
          <cell r="I242" t="str">
            <v>HSBC Hong Kong Trad</v>
          </cell>
          <cell r="J242" t="str">
            <v>A</v>
          </cell>
          <cell r="K242" t="str">
            <v>TLIC</v>
          </cell>
          <cell r="L242" t="str">
            <v>004415Y</v>
          </cell>
        </row>
        <row r="243">
          <cell r="A243" t="str">
            <v>004416Y</v>
          </cell>
          <cell r="B243">
            <v>4416</v>
          </cell>
          <cell r="C243" t="str">
            <v>HSBC Life Insurance                      -004416Y-8X3-T9589</v>
          </cell>
          <cell r="D243" t="str">
            <v>Asia Pacific</v>
          </cell>
          <cell r="E243" t="str">
            <v>Hong Kong</v>
          </cell>
          <cell r="F243" t="str">
            <v>Traditional</v>
          </cell>
          <cell r="G243" t="str">
            <v>Life</v>
          </cell>
          <cell r="H243" t="str">
            <v>HSBC Hong Kong</v>
          </cell>
          <cell r="I243" t="str">
            <v>HSBC Hong Kong Trad</v>
          </cell>
          <cell r="J243" t="str">
            <v>A</v>
          </cell>
          <cell r="K243" t="str">
            <v>TLIC</v>
          </cell>
          <cell r="L243" t="str">
            <v>004416Y</v>
          </cell>
        </row>
        <row r="244">
          <cell r="A244" t="str">
            <v>004418Y</v>
          </cell>
          <cell r="B244">
            <v>4418</v>
          </cell>
          <cell r="C244" t="str">
            <v>MetLife Hong Kong                        -004418Y-8X6-T9602</v>
          </cell>
          <cell r="D244" t="str">
            <v>Asia Pacific</v>
          </cell>
          <cell r="E244" t="str">
            <v>Hong Kong</v>
          </cell>
          <cell r="F244" t="str">
            <v>Traditional</v>
          </cell>
          <cell r="G244" t="str">
            <v>Life</v>
          </cell>
          <cell r="H244" t="str">
            <v>Met Life Hong Kong</v>
          </cell>
          <cell r="I244" t="str">
            <v>Other AP Traditional Met Life Hong Kong</v>
          </cell>
          <cell r="J244" t="str">
            <v>A</v>
          </cell>
          <cell r="K244" t="str">
            <v>TLIC</v>
          </cell>
          <cell r="L244" t="str">
            <v>004418Y</v>
          </cell>
        </row>
        <row r="245">
          <cell r="A245" t="str">
            <v>004419Y</v>
          </cell>
          <cell r="B245">
            <v>4419</v>
          </cell>
          <cell r="C245" t="str">
            <v>Citi Fubon Life Insurance, Hong Kong LTD -004419Y-8X4-T9597</v>
          </cell>
          <cell r="D245" t="str">
            <v>Asia Pacific</v>
          </cell>
          <cell r="E245" t="str">
            <v>Hong Kong</v>
          </cell>
          <cell r="F245" t="str">
            <v>Traditional</v>
          </cell>
          <cell r="G245" t="str">
            <v>Life</v>
          </cell>
          <cell r="H245" t="str">
            <v>MetLife Fubon</v>
          </cell>
          <cell r="I245" t="str">
            <v>Other AP Traditional MetLife Fubon</v>
          </cell>
          <cell r="J245" t="str">
            <v>A</v>
          </cell>
          <cell r="K245" t="str">
            <v>TLIC</v>
          </cell>
          <cell r="L245" t="str">
            <v>004419Y</v>
          </cell>
        </row>
        <row r="246">
          <cell r="A246" t="str">
            <v>004420Y</v>
          </cell>
          <cell r="B246">
            <v>4420</v>
          </cell>
          <cell r="C246" t="str">
            <v>Royal and SunAlliance Seguros, S.A. de C -004420Y-8R9-INT002</v>
          </cell>
          <cell r="D246" t="str">
            <v>Latin America</v>
          </cell>
          <cell r="E246" t="str">
            <v>Mexico</v>
          </cell>
          <cell r="F246" t="str">
            <v>Traditional</v>
          </cell>
          <cell r="G246" t="str">
            <v>Life</v>
          </cell>
          <cell r="H246" t="str">
            <v>Royal &amp; Sun</v>
          </cell>
          <cell r="I246" t="str">
            <v>Royal &amp; Sun Traditional</v>
          </cell>
          <cell r="J246" t="str">
            <v>A</v>
          </cell>
          <cell r="K246" t="str">
            <v>TLIC</v>
          </cell>
          <cell r="L246" t="str">
            <v>004420Y</v>
          </cell>
        </row>
        <row r="247">
          <cell r="A247" t="str">
            <v>004422Y</v>
          </cell>
          <cell r="B247">
            <v>4422</v>
          </cell>
          <cell r="C247" t="str">
            <v>Sun Life Financial (Hong Kong) LTD       -004422Y-8X2-T9588</v>
          </cell>
          <cell r="D247" t="str">
            <v>Asia Pacific</v>
          </cell>
          <cell r="E247" t="str">
            <v>Hong Kong</v>
          </cell>
          <cell r="F247" t="str">
            <v>QS</v>
          </cell>
          <cell r="G247" t="str">
            <v>Life</v>
          </cell>
          <cell r="H247" t="str">
            <v>Sun Life Hong Kong</v>
          </cell>
          <cell r="I247" t="str">
            <v>Sun Life Hong Kong QS</v>
          </cell>
          <cell r="J247" t="str">
            <v>A</v>
          </cell>
          <cell r="K247" t="str">
            <v>TLIC</v>
          </cell>
          <cell r="L247" t="str">
            <v>004422Y</v>
          </cell>
        </row>
        <row r="248">
          <cell r="A248" t="str">
            <v>004423Y</v>
          </cell>
          <cell r="B248">
            <v>4423</v>
          </cell>
          <cell r="C248" t="str">
            <v>Sun Life Financial (Hong Kong) LTD       -004423Y-8X2-T9588</v>
          </cell>
          <cell r="D248" t="str">
            <v>Asia Pacific</v>
          </cell>
          <cell r="E248" t="str">
            <v>Hong Kong</v>
          </cell>
          <cell r="F248" t="str">
            <v>QS</v>
          </cell>
          <cell r="G248" t="str">
            <v>Life</v>
          </cell>
          <cell r="H248" t="str">
            <v>Sun Life Hong Kong</v>
          </cell>
          <cell r="I248" t="str">
            <v>Sun Life Hong Kong QS</v>
          </cell>
          <cell r="J248" t="str">
            <v>A</v>
          </cell>
          <cell r="K248" t="str">
            <v>TLIC</v>
          </cell>
          <cell r="L248" t="str">
            <v>004423Y</v>
          </cell>
        </row>
        <row r="249">
          <cell r="A249" t="str">
            <v>004424Y</v>
          </cell>
          <cell r="B249">
            <v>4424</v>
          </cell>
          <cell r="C249" t="str">
            <v>Central United Life Insurance Company    -004424Y-8K5-61883</v>
          </cell>
          <cell r="D249" t="str">
            <v>Latin America</v>
          </cell>
          <cell r="E249" t="str">
            <v>USA</v>
          </cell>
          <cell r="F249" t="str">
            <v>IDB</v>
          </cell>
          <cell r="G249" t="str">
            <v>Life</v>
          </cell>
          <cell r="H249" t="str">
            <v>Central United</v>
          </cell>
          <cell r="I249" t="str">
            <v>IDB Other</v>
          </cell>
          <cell r="J249" t="str">
            <v>A</v>
          </cell>
          <cell r="K249" t="str">
            <v>TLIC</v>
          </cell>
          <cell r="L249" t="str">
            <v>004424Y</v>
          </cell>
        </row>
        <row r="250">
          <cell r="A250" t="str">
            <v>004431Y</v>
          </cell>
          <cell r="B250">
            <v>4431</v>
          </cell>
          <cell r="C250" t="str">
            <v>Far Glory Life Insurance Co., Ltd.       -004431Y-8YQ-T9634</v>
          </cell>
          <cell r="D250" t="str">
            <v>Asia Pacific</v>
          </cell>
          <cell r="E250" t="str">
            <v>Taiwan</v>
          </cell>
          <cell r="F250" t="str">
            <v>Traditional</v>
          </cell>
          <cell r="G250" t="str">
            <v>Life</v>
          </cell>
          <cell r="H250" t="str">
            <v>Far Glory Life</v>
          </cell>
          <cell r="I250" t="str">
            <v>Other AP Traditional Far Glory Life</v>
          </cell>
          <cell r="J250" t="str">
            <v>A</v>
          </cell>
          <cell r="K250" t="str">
            <v>TLIC</v>
          </cell>
          <cell r="L250" t="str">
            <v>004431Y</v>
          </cell>
        </row>
        <row r="251">
          <cell r="A251" t="str">
            <v>004440Y</v>
          </cell>
          <cell r="B251">
            <v>4440</v>
          </cell>
          <cell r="C251" t="str">
            <v>Seguros Tepeyac S.A.                     -004440Y-8RB-T80269</v>
          </cell>
          <cell r="D251" t="str">
            <v>Latin America</v>
          </cell>
          <cell r="E251" t="str">
            <v>Mexico</v>
          </cell>
          <cell r="F251" t="str">
            <v>Traditional</v>
          </cell>
          <cell r="G251" t="str">
            <v>Life</v>
          </cell>
          <cell r="H251" t="str">
            <v>Seguros Tepeyac</v>
          </cell>
          <cell r="I251" t="str">
            <v>Seguros Tepeyac Trad</v>
          </cell>
          <cell r="J251" t="str">
            <v>A</v>
          </cell>
          <cell r="K251" t="str">
            <v>TLIC</v>
          </cell>
          <cell r="L251" t="str">
            <v>004440Y</v>
          </cell>
        </row>
        <row r="252">
          <cell r="A252" t="str">
            <v>004443Y</v>
          </cell>
          <cell r="B252">
            <v>4443</v>
          </cell>
          <cell r="C252" t="str">
            <v>Seguros Santander Mexicano, S.A.         -004443Y-8RG-T9596</v>
          </cell>
          <cell r="D252" t="str">
            <v>Latin America</v>
          </cell>
          <cell r="E252" t="str">
            <v>Mexico</v>
          </cell>
          <cell r="F252" t="str">
            <v>Traditional</v>
          </cell>
          <cell r="G252" t="str">
            <v>Life</v>
          </cell>
          <cell r="H252" t="str">
            <v>Santander</v>
          </cell>
          <cell r="I252" t="str">
            <v>Santander Traditional</v>
          </cell>
          <cell r="J252" t="str">
            <v>A</v>
          </cell>
          <cell r="K252" t="str">
            <v>TLIC</v>
          </cell>
          <cell r="L252" t="str">
            <v>004443Y</v>
          </cell>
        </row>
        <row r="253">
          <cell r="A253" t="str">
            <v>004473Y</v>
          </cell>
          <cell r="B253">
            <v>4473</v>
          </cell>
          <cell r="C253" t="str">
            <v>MetLife Seguros de Vida S.A.             -004473Y-8N7-T9579</v>
          </cell>
          <cell r="D253" t="str">
            <v>Latin America</v>
          </cell>
          <cell r="E253" t="str">
            <v>Argentina</v>
          </cell>
          <cell r="F253" t="str">
            <v>Traditional</v>
          </cell>
          <cell r="G253" t="str">
            <v>Life</v>
          </cell>
          <cell r="H253" t="str">
            <v>Met Life Argentina</v>
          </cell>
          <cell r="I253" t="str">
            <v>Other LA Traditional Met Life Argentina</v>
          </cell>
          <cell r="J253" t="str">
            <v>A</v>
          </cell>
          <cell r="K253" t="str">
            <v>TLIC</v>
          </cell>
          <cell r="L253" t="str">
            <v>004473Y</v>
          </cell>
        </row>
        <row r="254">
          <cell r="A254" t="str">
            <v>004475Y</v>
          </cell>
          <cell r="B254">
            <v>4475</v>
          </cell>
          <cell r="C254" t="str">
            <v>MetLife Seguros de Vida S.A.             -004475Y-8N7-T9579</v>
          </cell>
          <cell r="D254" t="str">
            <v>Latin America</v>
          </cell>
          <cell r="E254" t="str">
            <v>Argentina</v>
          </cell>
          <cell r="F254" t="str">
            <v>Traditional</v>
          </cell>
          <cell r="G254" t="str">
            <v>Life</v>
          </cell>
          <cell r="H254" t="str">
            <v>Met Life Argentina</v>
          </cell>
          <cell r="I254" t="str">
            <v>Other LA Traditional Met Life Argentina</v>
          </cell>
          <cell r="J254" t="str">
            <v>A</v>
          </cell>
          <cell r="K254" t="str">
            <v>TLIC</v>
          </cell>
          <cell r="L254" t="str">
            <v>004475Y</v>
          </cell>
        </row>
        <row r="255">
          <cell r="A255" t="str">
            <v>004477Y</v>
          </cell>
          <cell r="B255">
            <v>4477</v>
          </cell>
          <cell r="C255" t="str">
            <v>Seguros Banamex Aegon                    -004477Y-8AB-T9516</v>
          </cell>
          <cell r="D255" t="str">
            <v>Latin America</v>
          </cell>
          <cell r="E255" t="str">
            <v>Mexico</v>
          </cell>
          <cell r="F255" t="str">
            <v>Traditional</v>
          </cell>
          <cell r="G255" t="str">
            <v>Life</v>
          </cell>
          <cell r="H255" t="str">
            <v>Seguros Banamex</v>
          </cell>
          <cell r="I255" t="str">
            <v>Seguros Banamex Trad</v>
          </cell>
          <cell r="J255" t="str">
            <v>A</v>
          </cell>
          <cell r="K255" t="str">
            <v>TLIC</v>
          </cell>
          <cell r="L255" t="str">
            <v>004477Y</v>
          </cell>
        </row>
        <row r="256">
          <cell r="A256" t="str">
            <v>004478Y</v>
          </cell>
          <cell r="B256">
            <v>4478</v>
          </cell>
          <cell r="C256" t="str">
            <v>Seguros Banamex Aegon                    -004478Y-8AB-T9516</v>
          </cell>
          <cell r="D256" t="str">
            <v>Latin America</v>
          </cell>
          <cell r="E256" t="str">
            <v>Mexico</v>
          </cell>
          <cell r="F256" t="str">
            <v>Traditional</v>
          </cell>
          <cell r="G256" t="str">
            <v>Life</v>
          </cell>
          <cell r="H256" t="str">
            <v>Seguros Banamex</v>
          </cell>
          <cell r="I256" t="str">
            <v>Seguros Banamex Trad</v>
          </cell>
          <cell r="J256" t="str">
            <v>A</v>
          </cell>
          <cell r="K256" t="str">
            <v>TLIC</v>
          </cell>
          <cell r="L256" t="str">
            <v>004478Y</v>
          </cell>
        </row>
        <row r="257">
          <cell r="A257" t="str">
            <v>004485C</v>
          </cell>
          <cell r="B257">
            <v>4485</v>
          </cell>
          <cell r="C257" t="str">
            <v>Central Reinsurance Corp.                -004485C-8Y3-T40012</v>
          </cell>
          <cell r="D257" t="str">
            <v>Asia Pacific</v>
          </cell>
          <cell r="E257" t="str">
            <v>Taiwan</v>
          </cell>
          <cell r="F257" t="str">
            <v>QS</v>
          </cell>
          <cell r="G257" t="str">
            <v>Health</v>
          </cell>
          <cell r="H257" t="str">
            <v>Central Re</v>
          </cell>
          <cell r="I257" t="str">
            <v>Central Re QS</v>
          </cell>
          <cell r="J257" t="str">
            <v>A</v>
          </cell>
          <cell r="K257" t="str">
            <v>TLIC</v>
          </cell>
          <cell r="L257" t="str">
            <v>004485C</v>
          </cell>
        </row>
        <row r="258">
          <cell r="A258" t="str">
            <v>004486Y</v>
          </cell>
          <cell r="B258">
            <v>4486</v>
          </cell>
          <cell r="C258" t="str">
            <v>Chilena Consolidada Seguros de Vida, S.A -004486Y-8ME-T9631</v>
          </cell>
          <cell r="D258" t="str">
            <v>Latin America</v>
          </cell>
          <cell r="E258" t="str">
            <v>Chile</v>
          </cell>
          <cell r="F258" t="str">
            <v>Traditional</v>
          </cell>
          <cell r="G258" t="str">
            <v>Life</v>
          </cell>
          <cell r="H258" t="str">
            <v>Chilena  Consolidada</v>
          </cell>
          <cell r="I258" t="str">
            <v>Other LA Traditional Chilena  Consolidada</v>
          </cell>
          <cell r="J258" t="str">
            <v>A</v>
          </cell>
          <cell r="K258" t="str">
            <v>TLIC</v>
          </cell>
          <cell r="L258" t="str">
            <v>004486Y</v>
          </cell>
        </row>
        <row r="259">
          <cell r="A259" t="str">
            <v>004490C</v>
          </cell>
          <cell r="B259">
            <v>4490</v>
          </cell>
          <cell r="C259" t="str">
            <v>LIG Insurance Company Ltd                -004490C-8W8-T9568</v>
          </cell>
          <cell r="D259" t="str">
            <v>Asia Pacific</v>
          </cell>
          <cell r="E259" t="str">
            <v>Korea</v>
          </cell>
          <cell r="F259" t="str">
            <v>TM/DM</v>
          </cell>
          <cell r="G259" t="str">
            <v>Health</v>
          </cell>
          <cell r="H259" t="str">
            <v>LG</v>
          </cell>
          <cell r="I259" t="str">
            <v>LG Hyundai Card</v>
          </cell>
          <cell r="J259" t="str">
            <v>A</v>
          </cell>
          <cell r="K259" t="str">
            <v>TLIC</v>
          </cell>
          <cell r="L259" t="str">
            <v>004490C</v>
          </cell>
        </row>
        <row r="260">
          <cell r="A260" t="str">
            <v>004506Y</v>
          </cell>
          <cell r="B260">
            <v>4506</v>
          </cell>
          <cell r="C260" t="str">
            <v>Ohio National Seguros de Vida, Chile     -004506Y-8MC-T9587</v>
          </cell>
          <cell r="D260" t="str">
            <v>Latin America</v>
          </cell>
          <cell r="E260" t="str">
            <v>Chile</v>
          </cell>
          <cell r="F260" t="str">
            <v>Traditional</v>
          </cell>
          <cell r="G260" t="str">
            <v>Life</v>
          </cell>
          <cell r="H260" t="str">
            <v>Ohio National Chile</v>
          </cell>
          <cell r="I260" t="str">
            <v>Ohio Nat'l Chile Trad</v>
          </cell>
          <cell r="J260" t="str">
            <v>A</v>
          </cell>
          <cell r="K260" t="str">
            <v>TLIC</v>
          </cell>
          <cell r="L260" t="str">
            <v>004506Y</v>
          </cell>
        </row>
        <row r="261">
          <cell r="A261" t="str">
            <v>004517Y</v>
          </cell>
          <cell r="B261">
            <v>4517</v>
          </cell>
          <cell r="C261" t="str">
            <v>Seguros Tepeyac S.A.                     -004517Y-8RB-T80269</v>
          </cell>
          <cell r="D261" t="str">
            <v>Latin America</v>
          </cell>
          <cell r="E261" t="str">
            <v>Mexico</v>
          </cell>
          <cell r="F261" t="str">
            <v>Traditional</v>
          </cell>
          <cell r="G261" t="str">
            <v>Life</v>
          </cell>
          <cell r="H261" t="str">
            <v>Mapfre</v>
          </cell>
          <cell r="I261" t="str">
            <v>Other LA Traditional Mapfre</v>
          </cell>
          <cell r="J261" t="str">
            <v>A</v>
          </cell>
          <cell r="K261" t="str">
            <v>TLIC</v>
          </cell>
          <cell r="L261" t="str">
            <v>004517Y</v>
          </cell>
        </row>
        <row r="262">
          <cell r="A262" t="str">
            <v>004519Y</v>
          </cell>
          <cell r="B262">
            <v>4519</v>
          </cell>
          <cell r="C262" t="str">
            <v>HSBC Life Insurance                      -004519Y-8X3-T9589</v>
          </cell>
          <cell r="D262" t="str">
            <v>Asia Pacific</v>
          </cell>
          <cell r="E262" t="str">
            <v>Hong Kong</v>
          </cell>
          <cell r="F262" t="str">
            <v>Traditional</v>
          </cell>
          <cell r="G262" t="str">
            <v>Life</v>
          </cell>
          <cell r="H262" t="str">
            <v>HSBC Hong Kong</v>
          </cell>
          <cell r="I262" t="str">
            <v>HSBC Hong Kong Trad</v>
          </cell>
          <cell r="J262" t="str">
            <v>A</v>
          </cell>
          <cell r="K262" t="str">
            <v>TLIC</v>
          </cell>
          <cell r="L262" t="str">
            <v>004519Y</v>
          </cell>
        </row>
        <row r="263">
          <cell r="A263" t="str">
            <v>004522Y</v>
          </cell>
          <cell r="B263">
            <v>4522</v>
          </cell>
          <cell r="C263" t="str">
            <v>Sinon Life Insurance Company             -004522Y-8YD-T50034</v>
          </cell>
          <cell r="D263" t="str">
            <v>Asia Pacific</v>
          </cell>
          <cell r="E263" t="str">
            <v>Taiwan</v>
          </cell>
          <cell r="F263" t="str">
            <v>QS</v>
          </cell>
          <cell r="G263" t="str">
            <v>Life</v>
          </cell>
          <cell r="H263" t="str">
            <v>Sinon</v>
          </cell>
          <cell r="I263" t="str">
            <v>QS Other</v>
          </cell>
          <cell r="J263" t="str">
            <v>A</v>
          </cell>
          <cell r="K263" t="str">
            <v>TLIC</v>
          </cell>
          <cell r="L263" t="str">
            <v>004522Y</v>
          </cell>
        </row>
        <row r="264">
          <cell r="A264" t="str">
            <v>004535Y</v>
          </cell>
          <cell r="B264">
            <v>4535</v>
          </cell>
          <cell r="C264" t="str">
            <v>Singfor Life Insurance, Taiwan           -004535Y-8YB-T50040</v>
          </cell>
          <cell r="D264" t="str">
            <v>Asia Pacific</v>
          </cell>
          <cell r="E264" t="str">
            <v>Taiwan</v>
          </cell>
          <cell r="F264" t="str">
            <v>QS</v>
          </cell>
          <cell r="G264" t="str">
            <v>Life</v>
          </cell>
          <cell r="H264" t="str">
            <v>Singfor</v>
          </cell>
          <cell r="I264" t="str">
            <v>Singfor QS</v>
          </cell>
          <cell r="J264" t="str">
            <v>A</v>
          </cell>
          <cell r="K264" t="str">
            <v>TLIC</v>
          </cell>
          <cell r="L264" t="str">
            <v>004535Y</v>
          </cell>
        </row>
        <row r="265">
          <cell r="A265" t="str">
            <v>004547Y</v>
          </cell>
          <cell r="B265">
            <v>4547</v>
          </cell>
          <cell r="C265" t="str">
            <v>Hana HSBC Life Insurance Company Limited -004547Y-8WA-T9575</v>
          </cell>
          <cell r="D265" t="str">
            <v>Asia Pacific</v>
          </cell>
          <cell r="E265" t="str">
            <v>Korea</v>
          </cell>
          <cell r="F265" t="str">
            <v>QS</v>
          </cell>
          <cell r="G265" t="str">
            <v>Health</v>
          </cell>
          <cell r="H265" t="str">
            <v>Hana Life</v>
          </cell>
          <cell r="I265" t="str">
            <v>QS Other</v>
          </cell>
          <cell r="J265" t="str">
            <v>A</v>
          </cell>
          <cell r="K265" t="str">
            <v>TLIC</v>
          </cell>
          <cell r="L265" t="str">
            <v>004547Y</v>
          </cell>
        </row>
        <row r="266">
          <cell r="A266" t="str">
            <v>004585Y</v>
          </cell>
          <cell r="B266">
            <v>4585</v>
          </cell>
          <cell r="C266" t="str">
            <v>MetLife Seguros de Vida S.A.             -004585Y-8N5-T9579</v>
          </cell>
          <cell r="D266" t="str">
            <v>Latin America</v>
          </cell>
          <cell r="E266" t="str">
            <v>Argentina</v>
          </cell>
          <cell r="F266" t="str">
            <v>Traditional</v>
          </cell>
          <cell r="G266" t="str">
            <v>Health</v>
          </cell>
          <cell r="H266" t="str">
            <v>Siembra Seguros</v>
          </cell>
          <cell r="I266" t="str">
            <v>Other LA Traditional Siembra Seguros</v>
          </cell>
          <cell r="J266" t="str">
            <v>A</v>
          </cell>
          <cell r="K266" t="str">
            <v>TLIC</v>
          </cell>
          <cell r="L266" t="str">
            <v>004585Y</v>
          </cell>
        </row>
        <row r="267">
          <cell r="A267" t="str">
            <v>004586Y</v>
          </cell>
          <cell r="B267">
            <v>4586</v>
          </cell>
          <cell r="C267" t="str">
            <v>MetLife Seguros de Vida S.A.             -004586Y-8N5-T9579</v>
          </cell>
          <cell r="D267" t="str">
            <v>Latin America</v>
          </cell>
          <cell r="E267" t="str">
            <v>Argentina</v>
          </cell>
          <cell r="F267" t="str">
            <v>Traditional</v>
          </cell>
          <cell r="G267" t="str">
            <v>Life</v>
          </cell>
          <cell r="H267" t="str">
            <v>Siembra Seguros</v>
          </cell>
          <cell r="I267" t="str">
            <v>Other LA Traditional Siembra Seguros</v>
          </cell>
          <cell r="J267" t="str">
            <v>A</v>
          </cell>
          <cell r="K267" t="str">
            <v>TLIC</v>
          </cell>
          <cell r="L267" t="str">
            <v>004586Y</v>
          </cell>
        </row>
        <row r="268">
          <cell r="A268" t="str">
            <v>004587Y</v>
          </cell>
          <cell r="B268">
            <v>4587</v>
          </cell>
          <cell r="C268" t="str">
            <v>China Life Insurance Company, Ltd.       -004587Y-8Y5-T50021</v>
          </cell>
          <cell r="D268" t="str">
            <v>Asia Pacific</v>
          </cell>
          <cell r="E268" t="str">
            <v>Taiwan</v>
          </cell>
          <cell r="F268" t="str">
            <v>QS</v>
          </cell>
          <cell r="G268" t="str">
            <v>Health</v>
          </cell>
          <cell r="H268" t="str">
            <v>China Life</v>
          </cell>
          <cell r="I268" t="str">
            <v>QS Other</v>
          </cell>
          <cell r="J268" t="str">
            <v>A</v>
          </cell>
          <cell r="K268" t="str">
            <v>TLIC</v>
          </cell>
          <cell r="L268" t="str">
            <v>004587Y</v>
          </cell>
        </row>
        <row r="269">
          <cell r="A269" t="str">
            <v>004588Y</v>
          </cell>
          <cell r="B269">
            <v>4588</v>
          </cell>
          <cell r="C269" t="str">
            <v>Allianz President Life Insurance Co. Ltd -004588Y-8Z3-T9647</v>
          </cell>
          <cell r="D269" t="str">
            <v>Asia Pacific</v>
          </cell>
          <cell r="E269" t="str">
            <v>Taiwan</v>
          </cell>
          <cell r="F269" t="str">
            <v>Traditional</v>
          </cell>
          <cell r="G269" t="str">
            <v>Health</v>
          </cell>
          <cell r="H269" t="str">
            <v>Allianz Taiwan</v>
          </cell>
          <cell r="I269" t="str">
            <v>Other AP Traditional Allianz Taiwan</v>
          </cell>
          <cell r="J269" t="str">
            <v>A</v>
          </cell>
          <cell r="K269" t="str">
            <v>TLIC</v>
          </cell>
          <cell r="L269" t="str">
            <v>004588Y</v>
          </cell>
        </row>
        <row r="270">
          <cell r="A270" t="str">
            <v>004590Y</v>
          </cell>
          <cell r="B270">
            <v>4590</v>
          </cell>
          <cell r="C270" t="str">
            <v>Hang Seng Life Company Limited           -004590Y-8X7-T9623</v>
          </cell>
          <cell r="D270" t="str">
            <v>Asia Pacific</v>
          </cell>
          <cell r="E270" t="str">
            <v>Hong Kong</v>
          </cell>
          <cell r="F270" t="str">
            <v>Traditional</v>
          </cell>
          <cell r="G270" t="str">
            <v>Life</v>
          </cell>
          <cell r="H270" t="str">
            <v>Hang Seng</v>
          </cell>
          <cell r="I270" t="str">
            <v>Other AP Traditional Hang Seng</v>
          </cell>
          <cell r="J270" t="str">
            <v>A</v>
          </cell>
          <cell r="K270" t="str">
            <v>TLIC</v>
          </cell>
          <cell r="L270" t="str">
            <v>004590Y</v>
          </cell>
        </row>
        <row r="271">
          <cell r="A271" t="str">
            <v>004591Y</v>
          </cell>
          <cell r="B271">
            <v>4591</v>
          </cell>
          <cell r="C271" t="str">
            <v>Hang Seng Life Company Limited           -004591Y-8X7-T9623</v>
          </cell>
          <cell r="D271" t="str">
            <v>Asia Pacific</v>
          </cell>
          <cell r="E271" t="str">
            <v>Hong Kong</v>
          </cell>
          <cell r="F271" t="str">
            <v>Traditional</v>
          </cell>
          <cell r="G271" t="str">
            <v>Life</v>
          </cell>
          <cell r="H271" t="str">
            <v>Hang Seng</v>
          </cell>
          <cell r="I271" t="str">
            <v>Other AP Traditional Hang Seng</v>
          </cell>
          <cell r="J271" t="str">
            <v>A</v>
          </cell>
          <cell r="K271" t="str">
            <v>TLIC</v>
          </cell>
          <cell r="L271" t="str">
            <v>004591Y</v>
          </cell>
        </row>
        <row r="272">
          <cell r="A272" t="str">
            <v>004595C</v>
          </cell>
          <cell r="B272">
            <v>4595</v>
          </cell>
          <cell r="C272" t="str">
            <v>LIG Insurance Company Ltd                -004595C-8W8-T9568</v>
          </cell>
          <cell r="D272" t="str">
            <v>Asia Pacific</v>
          </cell>
          <cell r="E272" t="str">
            <v>Korea</v>
          </cell>
          <cell r="F272" t="str">
            <v>TM/DM</v>
          </cell>
          <cell r="G272" t="str">
            <v>Health</v>
          </cell>
          <cell r="H272" t="str">
            <v>LG</v>
          </cell>
          <cell r="I272" t="str">
            <v>LG Samsung Card</v>
          </cell>
          <cell r="J272" t="str">
            <v>A</v>
          </cell>
          <cell r="K272" t="str">
            <v>TLIC</v>
          </cell>
          <cell r="L272" t="str">
            <v>004595C</v>
          </cell>
        </row>
        <row r="273">
          <cell r="A273" t="str">
            <v>004596Y</v>
          </cell>
          <cell r="B273">
            <v>4596</v>
          </cell>
          <cell r="C273" t="str">
            <v>Seguros Argos, S.A.                      -004596Y-8R3-T9572</v>
          </cell>
          <cell r="D273" t="str">
            <v>Latin America</v>
          </cell>
          <cell r="E273" t="str">
            <v>Mexico</v>
          </cell>
          <cell r="F273" t="str">
            <v>Argos</v>
          </cell>
          <cell r="G273" t="str">
            <v>Life</v>
          </cell>
          <cell r="H273" t="str">
            <v>Argos</v>
          </cell>
          <cell r="I273" t="str">
            <v>Argos FAC</v>
          </cell>
          <cell r="J273" t="str">
            <v>A</v>
          </cell>
          <cell r="K273" t="str">
            <v>TLIC</v>
          </cell>
          <cell r="L273" t="str">
            <v>004596Y</v>
          </cell>
        </row>
        <row r="274">
          <cell r="A274" t="str">
            <v>004600C</v>
          </cell>
          <cell r="B274">
            <v>4600</v>
          </cell>
          <cell r="C274" t="str">
            <v>Taiping Life Ins Co                      -004600C-8YR-T9650</v>
          </cell>
          <cell r="D274" t="str">
            <v>Asia Pacific</v>
          </cell>
          <cell r="E274" t="str">
            <v>Taiwan</v>
          </cell>
          <cell r="F274" t="str">
            <v>TM/DM</v>
          </cell>
          <cell r="G274" t="str">
            <v>Health</v>
          </cell>
          <cell r="H274" t="str">
            <v>Taiping Life</v>
          </cell>
          <cell r="I274" t="str">
            <v>Taiping Life TM/DM</v>
          </cell>
          <cell r="J274" t="str">
            <v>A</v>
          </cell>
          <cell r="K274" t="str">
            <v>TLIC</v>
          </cell>
          <cell r="L274" t="str">
            <v>004600C</v>
          </cell>
        </row>
        <row r="275">
          <cell r="A275" t="str">
            <v>004602Y</v>
          </cell>
          <cell r="B275">
            <v>4602</v>
          </cell>
          <cell r="C275" t="str">
            <v>Toa Reinsurance Company, Limited         -004602Y-8T5-T45678</v>
          </cell>
          <cell r="D275" t="str">
            <v>Asia Pacific</v>
          </cell>
          <cell r="E275" t="str">
            <v>Japan</v>
          </cell>
          <cell r="F275" t="str">
            <v>Traditional</v>
          </cell>
          <cell r="G275" t="str">
            <v>Life</v>
          </cell>
          <cell r="H275" t="str">
            <v>Toa Re</v>
          </cell>
          <cell r="I275" t="str">
            <v>Toa Re Traditional</v>
          </cell>
          <cell r="J275" t="str">
            <v>A</v>
          </cell>
          <cell r="K275" t="str">
            <v>TLIC</v>
          </cell>
          <cell r="L275" t="str">
            <v>004602Y</v>
          </cell>
        </row>
        <row r="276">
          <cell r="A276" t="str">
            <v>004605Y</v>
          </cell>
          <cell r="B276">
            <v>4605</v>
          </cell>
          <cell r="C276" t="str">
            <v>Korea Life Insurance Company, Ltd.       -004605Y-8W2-T80075</v>
          </cell>
          <cell r="D276" t="str">
            <v>Asia Pacific</v>
          </cell>
          <cell r="E276" t="str">
            <v>Korea</v>
          </cell>
          <cell r="F276" t="str">
            <v>CI</v>
          </cell>
          <cell r="G276" t="str">
            <v>Life</v>
          </cell>
          <cell r="H276" t="str">
            <v>Korea Life</v>
          </cell>
          <cell r="I276" t="str">
            <v>Korea Life CI</v>
          </cell>
          <cell r="J276" t="str">
            <v>A</v>
          </cell>
          <cell r="K276" t="str">
            <v>TLIC</v>
          </cell>
          <cell r="L276" t="str">
            <v>004605Y</v>
          </cell>
        </row>
        <row r="277">
          <cell r="A277" t="str">
            <v>004616C</v>
          </cell>
          <cell r="B277">
            <v>4616</v>
          </cell>
          <cell r="C277" t="str">
            <v>LIG Insurance Company Ltd                -004616C-8W8-T9568</v>
          </cell>
          <cell r="D277" t="str">
            <v>Asia Pacific</v>
          </cell>
          <cell r="E277" t="str">
            <v>Korea</v>
          </cell>
          <cell r="F277" t="str">
            <v>TM/DM</v>
          </cell>
          <cell r="G277" t="str">
            <v>Health</v>
          </cell>
          <cell r="H277" t="str">
            <v>LG</v>
          </cell>
          <cell r="I277" t="str">
            <v>LG Samsung Card</v>
          </cell>
          <cell r="J277" t="str">
            <v>A</v>
          </cell>
          <cell r="K277" t="str">
            <v>TLIC</v>
          </cell>
          <cell r="L277" t="str">
            <v>004616C</v>
          </cell>
        </row>
        <row r="278">
          <cell r="A278" t="str">
            <v>004656M</v>
          </cell>
          <cell r="B278">
            <v>4656</v>
          </cell>
          <cell r="C278" t="str">
            <v>Seguros Argos, S.A.                      -004656M-8RE-T9572</v>
          </cell>
          <cell r="D278" t="str">
            <v>Latin America</v>
          </cell>
          <cell r="E278" t="str">
            <v>Mexico</v>
          </cell>
          <cell r="F278" t="str">
            <v>Argos</v>
          </cell>
          <cell r="G278" t="str">
            <v>Life</v>
          </cell>
          <cell r="H278" t="str">
            <v>Argos</v>
          </cell>
          <cell r="I278" t="str">
            <v>Argos Magistral</v>
          </cell>
          <cell r="J278" t="str">
            <v>A</v>
          </cell>
          <cell r="K278" t="str">
            <v>TLIC</v>
          </cell>
          <cell r="L278" t="str">
            <v>004656M</v>
          </cell>
        </row>
        <row r="279">
          <cell r="A279" t="str">
            <v>004708Y</v>
          </cell>
          <cell r="B279">
            <v>4708</v>
          </cell>
          <cell r="C279" t="str">
            <v>Royal and SunAlliance Seguros, S.A. de C -004708Y-8R9-INT002</v>
          </cell>
          <cell r="D279" t="str">
            <v>Latin America</v>
          </cell>
          <cell r="E279" t="str">
            <v>Mexico</v>
          </cell>
          <cell r="F279" t="str">
            <v>Traditional</v>
          </cell>
          <cell r="G279" t="str">
            <v>Life</v>
          </cell>
          <cell r="H279" t="str">
            <v>Royal &amp; Sun</v>
          </cell>
          <cell r="I279" t="str">
            <v>Royal &amp; Sun Traditional</v>
          </cell>
          <cell r="J279" t="str">
            <v>A</v>
          </cell>
          <cell r="K279" t="str">
            <v>TLIC</v>
          </cell>
          <cell r="L279" t="str">
            <v>004708Y</v>
          </cell>
        </row>
        <row r="280">
          <cell r="A280" t="str">
            <v>004709Y</v>
          </cell>
          <cell r="B280">
            <v>4709</v>
          </cell>
          <cell r="C280" t="str">
            <v>Royal and SunAlliance Seguros, S.A. de C -004709Y-8R9-INT002</v>
          </cell>
          <cell r="D280" t="str">
            <v>Latin America</v>
          </cell>
          <cell r="E280" t="str">
            <v>Mexico</v>
          </cell>
          <cell r="F280" t="str">
            <v>Traditional</v>
          </cell>
          <cell r="G280" t="str">
            <v>Health</v>
          </cell>
          <cell r="H280" t="str">
            <v>Royal &amp; Sun</v>
          </cell>
          <cell r="I280" t="str">
            <v>Royal &amp; Sun Traditional</v>
          </cell>
          <cell r="J280" t="str">
            <v>A</v>
          </cell>
          <cell r="K280" t="str">
            <v>TLIC</v>
          </cell>
          <cell r="L280" t="str">
            <v>004709Y</v>
          </cell>
        </row>
        <row r="281">
          <cell r="A281" t="str">
            <v>004711Y</v>
          </cell>
          <cell r="B281">
            <v>4711</v>
          </cell>
          <cell r="C281" t="str">
            <v>Royal and SunAlliance Seguros, S.A. de C -004711Y-8R9-INT002</v>
          </cell>
          <cell r="D281" t="str">
            <v>Latin America</v>
          </cell>
          <cell r="E281" t="str">
            <v>Mexico</v>
          </cell>
          <cell r="F281" t="str">
            <v>Traditional</v>
          </cell>
          <cell r="G281" t="str">
            <v>Life</v>
          </cell>
          <cell r="H281" t="str">
            <v>Royal &amp; Sun</v>
          </cell>
          <cell r="I281" t="str">
            <v>Royal &amp; Sun Traditional</v>
          </cell>
          <cell r="J281" t="str">
            <v>A</v>
          </cell>
          <cell r="K281" t="str">
            <v>TLIC</v>
          </cell>
          <cell r="L281" t="str">
            <v>004711Y</v>
          </cell>
        </row>
        <row r="282">
          <cell r="A282" t="str">
            <v>004732Y</v>
          </cell>
          <cell r="B282">
            <v>4732</v>
          </cell>
          <cell r="C282" t="str">
            <v>Korea Life Insurance Company, Ltd.       -004732Y-8W2-T80075</v>
          </cell>
          <cell r="D282" t="str">
            <v>Asia Pacific</v>
          </cell>
          <cell r="E282" t="str">
            <v>Korea</v>
          </cell>
          <cell r="F282" t="str">
            <v>CI</v>
          </cell>
          <cell r="G282" t="str">
            <v>Health</v>
          </cell>
          <cell r="H282" t="str">
            <v>Korea Life</v>
          </cell>
          <cell r="I282" t="str">
            <v>Korea Life CI</v>
          </cell>
          <cell r="J282" t="str">
            <v>A</v>
          </cell>
          <cell r="K282" t="str">
            <v>TLIC</v>
          </cell>
          <cell r="L282" t="str">
            <v>004732Y</v>
          </cell>
        </row>
        <row r="283">
          <cell r="A283" t="str">
            <v>004733C</v>
          </cell>
          <cell r="B283">
            <v>4733</v>
          </cell>
          <cell r="C283" t="str">
            <v>Nissay Dowa General Insurance Co., Ltd   -004733C-8T8-T9670</v>
          </cell>
          <cell r="D283" t="str">
            <v>Asia Pacific</v>
          </cell>
          <cell r="E283" t="str">
            <v>Japan</v>
          </cell>
          <cell r="F283" t="str">
            <v>TM/DM</v>
          </cell>
          <cell r="G283" t="str">
            <v>Health</v>
          </cell>
          <cell r="H283" t="str">
            <v>Nissay Dowa</v>
          </cell>
          <cell r="I283" t="str">
            <v>Nissay Dowa TM/DM</v>
          </cell>
          <cell r="J283" t="str">
            <v>A</v>
          </cell>
          <cell r="K283" t="str">
            <v>TLIC</v>
          </cell>
          <cell r="L283" t="str">
            <v>004733C</v>
          </cell>
        </row>
        <row r="284">
          <cell r="A284" t="str">
            <v>004734C</v>
          </cell>
          <cell r="B284">
            <v>4734</v>
          </cell>
          <cell r="C284" t="str">
            <v>Deco Seguros, S.A.                       -004734C-8A1-T9671</v>
          </cell>
          <cell r="D284" t="str">
            <v>Latin America</v>
          </cell>
          <cell r="E284" t="str">
            <v>Mexico</v>
          </cell>
          <cell r="F284" t="str">
            <v>CI</v>
          </cell>
          <cell r="G284" t="str">
            <v>Life</v>
          </cell>
          <cell r="H284" t="str">
            <v>Deco Seguros</v>
          </cell>
          <cell r="I284" t="str">
            <v>Deco Seguros CI</v>
          </cell>
          <cell r="J284" t="str">
            <v>A</v>
          </cell>
          <cell r="K284" t="str">
            <v>TLIC</v>
          </cell>
          <cell r="L284" t="str">
            <v>004734C</v>
          </cell>
        </row>
        <row r="285">
          <cell r="A285" t="str">
            <v>004768C</v>
          </cell>
          <cell r="B285">
            <v>4768</v>
          </cell>
          <cell r="C285" t="str">
            <v>Compania de Seguros Corpvida S.A.        -004768C-8M1-T0001</v>
          </cell>
          <cell r="D285" t="str">
            <v>Latin America</v>
          </cell>
          <cell r="E285" t="str">
            <v>Chile</v>
          </cell>
          <cell r="F285" t="str">
            <v>Traditional</v>
          </cell>
          <cell r="G285" t="str">
            <v>Health</v>
          </cell>
          <cell r="H285" t="str">
            <v>Compania</v>
          </cell>
          <cell r="I285" t="str">
            <v>Other LA Traditional Compania</v>
          </cell>
          <cell r="J285" t="str">
            <v>A</v>
          </cell>
          <cell r="K285" t="str">
            <v>TLIC</v>
          </cell>
          <cell r="L285" t="str">
            <v>004768C</v>
          </cell>
        </row>
        <row r="286">
          <cell r="A286" t="str">
            <v>004770C</v>
          </cell>
          <cell r="B286">
            <v>4770</v>
          </cell>
          <cell r="C286" t="str">
            <v>LIG Insurance Company Ltd                -004770C-8W8-T9568</v>
          </cell>
          <cell r="D286" t="str">
            <v>Asia Pacific</v>
          </cell>
          <cell r="E286" t="str">
            <v>Korea</v>
          </cell>
          <cell r="F286" t="str">
            <v>TM/DM</v>
          </cell>
          <cell r="G286" t="str">
            <v>Health</v>
          </cell>
          <cell r="H286" t="str">
            <v>LG</v>
          </cell>
          <cell r="I286" t="str">
            <v>LG ADMS Willis</v>
          </cell>
          <cell r="J286" t="str">
            <v>A</v>
          </cell>
          <cell r="K286" t="str">
            <v>TLIC</v>
          </cell>
          <cell r="L286" t="str">
            <v>004770C</v>
          </cell>
        </row>
        <row r="287">
          <cell r="A287" t="str">
            <v>004771Y</v>
          </cell>
          <cell r="B287">
            <v>4771</v>
          </cell>
          <cell r="C287" t="str">
            <v>Hon Tai Life Ins Co Ltd                  -004771Y-8YL-T9583</v>
          </cell>
          <cell r="D287" t="str">
            <v>Asia Pacific</v>
          </cell>
          <cell r="E287" t="str">
            <v>Taiwan</v>
          </cell>
          <cell r="F287" t="str">
            <v>QS</v>
          </cell>
          <cell r="G287" t="str">
            <v>Health</v>
          </cell>
          <cell r="H287" t="str">
            <v>Hontai</v>
          </cell>
          <cell r="I287" t="str">
            <v>Hontai QS</v>
          </cell>
          <cell r="J287" t="str">
            <v>A</v>
          </cell>
          <cell r="K287" t="str">
            <v>TLIC</v>
          </cell>
          <cell r="L287" t="str">
            <v>004771Y</v>
          </cell>
        </row>
        <row r="288">
          <cell r="A288" t="str">
            <v>004795Y</v>
          </cell>
          <cell r="B288">
            <v>4795</v>
          </cell>
          <cell r="C288" t="str">
            <v>Seguros Preventis, S.A. de C.V.          -004795Y-8A3-T9688</v>
          </cell>
          <cell r="D288" t="str">
            <v>Latin America</v>
          </cell>
          <cell r="E288" t="str">
            <v>Mexico</v>
          </cell>
          <cell r="F288" t="str">
            <v>Traditional</v>
          </cell>
          <cell r="G288" t="str">
            <v>Health</v>
          </cell>
          <cell r="H288" t="str">
            <v>Preventis</v>
          </cell>
          <cell r="I288" t="str">
            <v>Other LA Traditional Preventis</v>
          </cell>
          <cell r="J288" t="str">
            <v>A</v>
          </cell>
          <cell r="K288" t="str">
            <v>TLIC</v>
          </cell>
          <cell r="L288" t="str">
            <v>004795Y</v>
          </cell>
        </row>
        <row r="289">
          <cell r="A289" t="str">
            <v>004931Y</v>
          </cell>
          <cell r="B289">
            <v>4931</v>
          </cell>
          <cell r="C289" t="str">
            <v>Samsung Life Insurance                   -004931Y-8W4-T00183</v>
          </cell>
          <cell r="D289" t="str">
            <v>Asia Pacific</v>
          </cell>
          <cell r="E289" t="str">
            <v>Korea</v>
          </cell>
          <cell r="F289" t="str">
            <v>HIR</v>
          </cell>
          <cell r="G289" t="str">
            <v>Health</v>
          </cell>
          <cell r="H289" t="str">
            <v>Samsung</v>
          </cell>
          <cell r="I289" t="str">
            <v>Samsung HIR</v>
          </cell>
          <cell r="J289" t="str">
            <v>A</v>
          </cell>
          <cell r="K289" t="str">
            <v>TLIC</v>
          </cell>
          <cell r="L289" t="str">
            <v>004931Y</v>
          </cell>
        </row>
        <row r="290">
          <cell r="A290" t="str">
            <v>004935Y</v>
          </cell>
          <cell r="B290">
            <v>4935</v>
          </cell>
          <cell r="C290" t="str">
            <v>Kyobo Life Insurance Company, Ltd.       -004935Y-8W3-T34285</v>
          </cell>
          <cell r="D290" t="str">
            <v>Asia Pacific</v>
          </cell>
          <cell r="E290" t="str">
            <v>Korea</v>
          </cell>
          <cell r="F290" t="str">
            <v>QS</v>
          </cell>
          <cell r="G290" t="str">
            <v>Health</v>
          </cell>
          <cell r="H290" t="str">
            <v>Kyobo</v>
          </cell>
          <cell r="I290" t="str">
            <v>Kyobo Direct Health</v>
          </cell>
          <cell r="J290" t="str">
            <v>A</v>
          </cell>
          <cell r="K290" t="str">
            <v>TLIC</v>
          </cell>
          <cell r="L290" t="str">
            <v>004935Y</v>
          </cell>
        </row>
        <row r="291">
          <cell r="A291" t="str">
            <v>006403Y</v>
          </cell>
          <cell r="B291">
            <v>6403</v>
          </cell>
          <cell r="C291" t="str">
            <v>ACE Seguros de Vida S.A.                 -006403Y-8MD-T9608</v>
          </cell>
          <cell r="D291" t="str">
            <v>Latin America</v>
          </cell>
          <cell r="E291" t="str">
            <v>Chile</v>
          </cell>
          <cell r="F291" t="str">
            <v>Falabella</v>
          </cell>
          <cell r="G291" t="str">
            <v>Life</v>
          </cell>
          <cell r="H291" t="str">
            <v>ACE</v>
          </cell>
          <cell r="I291" t="str">
            <v>Falabella</v>
          </cell>
          <cell r="J291" t="str">
            <v>A</v>
          </cell>
          <cell r="K291" t="str">
            <v>TLIC</v>
          </cell>
          <cell r="L291" t="str">
            <v>006403Y</v>
          </cell>
        </row>
        <row r="292">
          <cell r="A292" t="str">
            <v>007180C</v>
          </cell>
          <cell r="B292">
            <v>7180</v>
          </cell>
          <cell r="C292" t="str">
            <v>LIG Insurance Company Ltd                -007180C-8W8-T9568</v>
          </cell>
          <cell r="D292" t="str">
            <v>Asia Pacific</v>
          </cell>
          <cell r="E292" t="str">
            <v>Korea</v>
          </cell>
          <cell r="F292" t="str">
            <v>QS</v>
          </cell>
          <cell r="G292" t="str">
            <v>Health</v>
          </cell>
          <cell r="H292" t="str">
            <v>LG</v>
          </cell>
          <cell r="I292" t="str">
            <v>LG DCDS</v>
          </cell>
          <cell r="J292" t="str">
            <v>A</v>
          </cell>
          <cell r="K292" t="str">
            <v>TLIC</v>
          </cell>
          <cell r="L292" t="str">
            <v>007180C</v>
          </cell>
        </row>
        <row r="293">
          <cell r="A293" t="str">
            <v>007180Y</v>
          </cell>
          <cell r="B293">
            <v>7180</v>
          </cell>
          <cell r="C293" t="str">
            <v>LIG Insurance Company Ltd                -007180Y-8W8-T9568</v>
          </cell>
          <cell r="D293" t="str">
            <v>Asia Pacific</v>
          </cell>
          <cell r="E293" t="str">
            <v>Korea</v>
          </cell>
          <cell r="F293" t="str">
            <v>QS</v>
          </cell>
          <cell r="G293" t="str">
            <v>Health</v>
          </cell>
          <cell r="H293" t="str">
            <v>LG</v>
          </cell>
          <cell r="I293" t="str">
            <v>LG DCDS</v>
          </cell>
          <cell r="J293" t="str">
            <v>A</v>
          </cell>
          <cell r="K293" t="str">
            <v>TLIC</v>
          </cell>
          <cell r="L293" t="str">
            <v>007180Y</v>
          </cell>
        </row>
        <row r="294">
          <cell r="A294" t="str">
            <v>007333Y</v>
          </cell>
          <cell r="B294">
            <v>7333</v>
          </cell>
          <cell r="C294" t="str">
            <v>Dongbu Insurance Company Limited         -007333Y-8WE-T9628</v>
          </cell>
          <cell r="D294" t="str">
            <v>Asia Pacific</v>
          </cell>
          <cell r="E294" t="str">
            <v>Korea</v>
          </cell>
          <cell r="F294" t="str">
            <v>QS</v>
          </cell>
          <cell r="G294" t="str">
            <v>Health</v>
          </cell>
          <cell r="H294" t="str">
            <v>Dongbu Insurance</v>
          </cell>
          <cell r="I294" t="str">
            <v>Dongbu QS</v>
          </cell>
          <cell r="J294" t="str">
            <v>A</v>
          </cell>
          <cell r="K294" t="str">
            <v>TLIC</v>
          </cell>
          <cell r="L294" t="str">
            <v>007333Y</v>
          </cell>
        </row>
        <row r="295">
          <cell r="A295" t="str">
            <v>053732C</v>
          </cell>
          <cell r="B295">
            <v>3494</v>
          </cell>
          <cell r="C295" t="str">
            <v>Transamerica Life Insurance Company      -053732C-8T3-86231</v>
          </cell>
          <cell r="D295" t="str">
            <v>Asia Pacific</v>
          </cell>
          <cell r="E295" t="str">
            <v>Japan</v>
          </cell>
          <cell r="F295" t="str">
            <v>TM/DM</v>
          </cell>
          <cell r="G295" t="str">
            <v>Health</v>
          </cell>
          <cell r="H295" t="str">
            <v>AIOI</v>
          </cell>
          <cell r="I295" t="str">
            <v>AIOI TM/DM</v>
          </cell>
          <cell r="J295" t="str">
            <v>R</v>
          </cell>
          <cell r="K295" t="str">
            <v>TIRI</v>
          </cell>
          <cell r="L295" t="str">
            <v>003494C</v>
          </cell>
        </row>
        <row r="296">
          <cell r="A296" t="str">
            <v>053740C</v>
          </cell>
          <cell r="B296">
            <v>3639</v>
          </cell>
          <cell r="C296" t="str">
            <v>Transamerica Life Insurance Company      -053740C-8W8-86231</v>
          </cell>
          <cell r="D296" t="str">
            <v>Asia Pacific</v>
          </cell>
          <cell r="E296" t="str">
            <v>Korea</v>
          </cell>
          <cell r="F296" t="str">
            <v>TM/DM</v>
          </cell>
          <cell r="G296" t="str">
            <v>Health</v>
          </cell>
          <cell r="H296" t="str">
            <v>LG</v>
          </cell>
          <cell r="I296" t="str">
            <v>LG BC Card</v>
          </cell>
          <cell r="J296" t="str">
            <v>R</v>
          </cell>
          <cell r="K296" t="str">
            <v>TIRI</v>
          </cell>
          <cell r="L296" t="str">
            <v>003639C</v>
          </cell>
        </row>
        <row r="297">
          <cell r="A297" t="str">
            <v>053963C</v>
          </cell>
          <cell r="B297">
            <v>3806</v>
          </cell>
          <cell r="C297" t="str">
            <v>Transamerica Life Insurance Company      -053963C-8W8-86231</v>
          </cell>
          <cell r="D297" t="str">
            <v>Asia Pacific</v>
          </cell>
          <cell r="E297" t="str">
            <v>Korea</v>
          </cell>
          <cell r="F297" t="str">
            <v>TM/DM</v>
          </cell>
          <cell r="G297" t="str">
            <v>Health</v>
          </cell>
          <cell r="H297" t="str">
            <v>LG</v>
          </cell>
          <cell r="I297" t="str">
            <v>LG Samsung Card</v>
          </cell>
          <cell r="J297" t="str">
            <v>R</v>
          </cell>
          <cell r="K297" t="str">
            <v>TIRI</v>
          </cell>
          <cell r="L297" t="str">
            <v>003806C</v>
          </cell>
        </row>
        <row r="298">
          <cell r="A298" t="str">
            <v>053964C</v>
          </cell>
          <cell r="B298">
            <v>3752</v>
          </cell>
          <cell r="C298" t="str">
            <v>Transamerica Life Insurance Company      -053964C-8WA-86231</v>
          </cell>
          <cell r="D298" t="str">
            <v>Asia Pacific</v>
          </cell>
          <cell r="E298" t="str">
            <v>Korea</v>
          </cell>
          <cell r="F298" t="str">
            <v>TM/DM</v>
          </cell>
          <cell r="G298" t="str">
            <v>Health</v>
          </cell>
          <cell r="H298" t="str">
            <v>Hana Life</v>
          </cell>
          <cell r="I298" t="str">
            <v>Korea TM/DM Other</v>
          </cell>
          <cell r="J298" t="str">
            <v>R</v>
          </cell>
          <cell r="K298" t="str">
            <v>TIRI</v>
          </cell>
          <cell r="L298" t="str">
            <v>003752C</v>
          </cell>
        </row>
        <row r="299">
          <cell r="A299" t="str">
            <v>053967Y</v>
          </cell>
          <cell r="B299">
            <v>3966</v>
          </cell>
          <cell r="C299" t="str">
            <v>Transamerica Life Insurance Company      -053967Y-8L3-86231</v>
          </cell>
          <cell r="D299" t="str">
            <v>Latin America</v>
          </cell>
          <cell r="E299" t="str">
            <v>Brazil</v>
          </cell>
          <cell r="F299" t="str">
            <v>Traditional</v>
          </cell>
          <cell r="G299" t="str">
            <v>Life</v>
          </cell>
          <cell r="H299" t="str">
            <v>ICATU</v>
          </cell>
          <cell r="I299" t="str">
            <v>ICATU Fin Re</v>
          </cell>
          <cell r="J299" t="str">
            <v>R</v>
          </cell>
          <cell r="K299" t="str">
            <v>TIRI</v>
          </cell>
          <cell r="L299" t="str">
            <v>003966Y</v>
          </cell>
        </row>
        <row r="300">
          <cell r="A300" t="str">
            <v>054106C</v>
          </cell>
          <cell r="B300">
            <v>4105</v>
          </cell>
          <cell r="C300" t="str">
            <v>Transamerica Life Insurance Company      -054106C-8WD-86231</v>
          </cell>
          <cell r="D300" t="str">
            <v>Asia Pacific</v>
          </cell>
          <cell r="E300" t="str">
            <v>Korea</v>
          </cell>
          <cell r="F300" t="str">
            <v>TM/DM</v>
          </cell>
          <cell r="G300" t="str">
            <v>Health</v>
          </cell>
          <cell r="H300" t="str">
            <v>Hyundai</v>
          </cell>
          <cell r="I300" t="str">
            <v>Hyundai TM/DM</v>
          </cell>
          <cell r="J300" t="str">
            <v>R</v>
          </cell>
          <cell r="K300" t="str">
            <v>TIRI</v>
          </cell>
          <cell r="L300" t="str">
            <v>004105C</v>
          </cell>
        </row>
        <row r="301">
          <cell r="A301" t="str">
            <v>054371C</v>
          </cell>
          <cell r="B301">
            <v>4175</v>
          </cell>
          <cell r="C301" t="str">
            <v>Transamerica Life Insurance Company      -054371C-8T7-86231</v>
          </cell>
          <cell r="D301" t="str">
            <v>Asia Pacific</v>
          </cell>
          <cell r="E301" t="str">
            <v>Japan</v>
          </cell>
          <cell r="F301" t="str">
            <v>TM/DM</v>
          </cell>
          <cell r="G301" t="str">
            <v>Health</v>
          </cell>
          <cell r="H301" t="str">
            <v>Saison</v>
          </cell>
          <cell r="I301" t="str">
            <v>Saison TM/DM</v>
          </cell>
          <cell r="J301" t="str">
            <v>R</v>
          </cell>
          <cell r="K301" t="str">
            <v>TIRI</v>
          </cell>
          <cell r="L301" t="str">
            <v>004175C</v>
          </cell>
        </row>
        <row r="302">
          <cell r="A302" t="str">
            <v>054373C</v>
          </cell>
          <cell r="B302">
            <v>3831</v>
          </cell>
          <cell r="C302" t="str">
            <v>Transamerica Life Insurance Company      -054373C-8T4-86231</v>
          </cell>
          <cell r="D302" t="str">
            <v>Asia Pacific</v>
          </cell>
          <cell r="E302" t="str">
            <v>Japan</v>
          </cell>
          <cell r="F302" t="str">
            <v>TM/DM</v>
          </cell>
          <cell r="G302" t="str">
            <v>Health</v>
          </cell>
          <cell r="H302" t="str">
            <v>Tokio Marine</v>
          </cell>
          <cell r="I302" t="str">
            <v>Tokio Marine DSL</v>
          </cell>
          <cell r="J302" t="str">
            <v>R</v>
          </cell>
          <cell r="K302" t="str">
            <v>TIRI</v>
          </cell>
          <cell r="L302" t="str">
            <v>003831C</v>
          </cell>
        </row>
        <row r="303">
          <cell r="A303" t="str">
            <v>054615C</v>
          </cell>
          <cell r="B303">
            <v>4595</v>
          </cell>
          <cell r="C303" t="str">
            <v>Transamerica Life Insurance Company      -054615C-8W8-86231</v>
          </cell>
          <cell r="D303" t="str">
            <v>Asia Pacific</v>
          </cell>
          <cell r="E303" t="str">
            <v>Korea</v>
          </cell>
          <cell r="F303" t="str">
            <v>TM/DM</v>
          </cell>
          <cell r="G303" t="str">
            <v>Health</v>
          </cell>
          <cell r="H303" t="str">
            <v>LG</v>
          </cell>
          <cell r="I303" t="str">
            <v>LG Samsung Card</v>
          </cell>
          <cell r="J303" t="str">
            <v>R</v>
          </cell>
          <cell r="K303" t="str">
            <v>TIRI</v>
          </cell>
          <cell r="L303" t="str">
            <v>004595C</v>
          </cell>
        </row>
        <row r="304">
          <cell r="A304" t="str">
            <v>054617C</v>
          </cell>
          <cell r="B304">
            <v>4616</v>
          </cell>
          <cell r="C304" t="str">
            <v>Transamerica Life Insurance Company      -054617C-8W8-86231</v>
          </cell>
          <cell r="D304" t="str">
            <v>Asia Pacific</v>
          </cell>
          <cell r="E304" t="str">
            <v>Korea</v>
          </cell>
          <cell r="F304" t="str">
            <v>TM/DM</v>
          </cell>
          <cell r="G304" t="str">
            <v>Health</v>
          </cell>
          <cell r="H304" t="str">
            <v>LG</v>
          </cell>
          <cell r="I304" t="str">
            <v>LG Samsung Card</v>
          </cell>
          <cell r="J304" t="str">
            <v>R</v>
          </cell>
          <cell r="K304" t="str">
            <v>TIRI</v>
          </cell>
          <cell r="L304" t="str">
            <v>004616C</v>
          </cell>
        </row>
        <row r="305">
          <cell r="A305" t="str">
            <v>073296C</v>
          </cell>
          <cell r="B305">
            <v>3294</v>
          </cell>
          <cell r="C305" t="str">
            <v>Transamerica Life Insurance Company      -073296C-8V1-86231</v>
          </cell>
          <cell r="D305" t="str">
            <v>Asia Pacific</v>
          </cell>
          <cell r="E305" t="str">
            <v>Singapore</v>
          </cell>
          <cell r="F305" t="str">
            <v>TM/DM</v>
          </cell>
          <cell r="G305" t="str">
            <v>Health</v>
          </cell>
          <cell r="H305" t="str">
            <v>UOI</v>
          </cell>
          <cell r="I305" t="str">
            <v>UOI TM/DM</v>
          </cell>
          <cell r="J305" t="str">
            <v>R</v>
          </cell>
          <cell r="K305" t="str">
            <v>TIRe</v>
          </cell>
          <cell r="L305" t="str">
            <v>003294C</v>
          </cell>
        </row>
        <row r="306">
          <cell r="A306" t="str">
            <v>073297C</v>
          </cell>
          <cell r="B306">
            <v>3295</v>
          </cell>
          <cell r="C306" t="str">
            <v>Transamerica Life Insurance Company      -073297C-8YA-86231</v>
          </cell>
          <cell r="D306" t="str">
            <v>Asia Pacific</v>
          </cell>
          <cell r="E306" t="str">
            <v>Taiwan</v>
          </cell>
          <cell r="F306" t="str">
            <v>TM/DM</v>
          </cell>
          <cell r="G306" t="str">
            <v>Health</v>
          </cell>
          <cell r="H306" t="str">
            <v>PCA</v>
          </cell>
          <cell r="I306" t="str">
            <v>PCA TM/DM</v>
          </cell>
          <cell r="J306" t="str">
            <v>R</v>
          </cell>
          <cell r="K306" t="str">
            <v>TIRe</v>
          </cell>
          <cell r="L306" t="str">
            <v>003295C</v>
          </cell>
        </row>
        <row r="307">
          <cell r="A307" t="str">
            <v>074657M</v>
          </cell>
          <cell r="B307">
            <v>4656</v>
          </cell>
          <cell r="C307" t="str">
            <v>Transamerica Life Insurance Company      -074657M-8RE-86231</v>
          </cell>
          <cell r="D307" t="str">
            <v>Latin America</v>
          </cell>
          <cell r="E307" t="str">
            <v>Mexico</v>
          </cell>
          <cell r="F307" t="str">
            <v>Argos</v>
          </cell>
          <cell r="G307" t="str">
            <v>Life</v>
          </cell>
          <cell r="H307" t="str">
            <v>Argos</v>
          </cell>
          <cell r="I307" t="str">
            <v>Argos Magistral</v>
          </cell>
          <cell r="J307" t="str">
            <v>R</v>
          </cell>
          <cell r="K307" t="str">
            <v>TIRe</v>
          </cell>
          <cell r="L307" t="str">
            <v>004656M</v>
          </cell>
        </row>
        <row r="308">
          <cell r="A308" t="str">
            <v>074658M</v>
          </cell>
          <cell r="B308">
            <v>3716</v>
          </cell>
          <cell r="C308" t="str">
            <v>Transamerica Life Insurance Company      -074658M-8RE-86231</v>
          </cell>
          <cell r="D308" t="str">
            <v>Latin America</v>
          </cell>
          <cell r="E308" t="str">
            <v>Mexico</v>
          </cell>
          <cell r="F308" t="str">
            <v>Argos</v>
          </cell>
          <cell r="G308" t="str">
            <v>Life</v>
          </cell>
          <cell r="H308" t="str">
            <v>Argos</v>
          </cell>
          <cell r="I308" t="str">
            <v>Argos Magistral</v>
          </cell>
          <cell r="J308" t="str">
            <v>R</v>
          </cell>
          <cell r="K308" t="str">
            <v>TIRe</v>
          </cell>
          <cell r="L308" t="str">
            <v>003716M</v>
          </cell>
        </row>
        <row r="309">
          <cell r="A309" t="str">
            <v>074659M</v>
          </cell>
          <cell r="B309">
            <v>3920</v>
          </cell>
          <cell r="C309" t="str">
            <v>Transamerica Life Insurance Company      -074659M-8RE-86231</v>
          </cell>
          <cell r="D309" t="str">
            <v>Latin America</v>
          </cell>
          <cell r="E309" t="str">
            <v>Mexico</v>
          </cell>
          <cell r="F309" t="str">
            <v>Argos</v>
          </cell>
          <cell r="G309" t="str">
            <v>Life</v>
          </cell>
          <cell r="H309" t="str">
            <v>Argos</v>
          </cell>
          <cell r="I309" t="str">
            <v>Argos Pemex</v>
          </cell>
          <cell r="J309" t="str">
            <v>R</v>
          </cell>
          <cell r="K309" t="str">
            <v>TIRe</v>
          </cell>
          <cell r="L309" t="str">
            <v>003920M</v>
          </cell>
        </row>
        <row r="310">
          <cell r="A310" t="str">
            <v>074660M</v>
          </cell>
          <cell r="B310">
            <v>4143</v>
          </cell>
          <cell r="C310" t="str">
            <v>Transamerica Life Insurance Company      -074660M-8RE-86231</v>
          </cell>
          <cell r="D310" t="str">
            <v>Latin America</v>
          </cell>
          <cell r="E310" t="str">
            <v>Mexico</v>
          </cell>
          <cell r="F310" t="str">
            <v>Argos</v>
          </cell>
          <cell r="G310" t="str">
            <v>Life</v>
          </cell>
          <cell r="H310" t="str">
            <v>Argos</v>
          </cell>
          <cell r="I310" t="str">
            <v>Argos Magistral</v>
          </cell>
          <cell r="J310" t="str">
            <v>R</v>
          </cell>
          <cell r="K310" t="str">
            <v>TIRe</v>
          </cell>
          <cell r="L310" t="str">
            <v>004143M</v>
          </cell>
        </row>
        <row r="311">
          <cell r="A311" t="str">
            <v>074789C</v>
          </cell>
          <cell r="B311">
            <v>4244</v>
          </cell>
          <cell r="C311" t="str">
            <v>Transamerica Life Insurance Co           -074789C-8L4-80829</v>
          </cell>
          <cell r="D311" t="str">
            <v>Latin America</v>
          </cell>
          <cell r="E311" t="str">
            <v>Brazil</v>
          </cell>
          <cell r="F311" t="str">
            <v>Mongeral</v>
          </cell>
          <cell r="G311" t="str">
            <v>Life</v>
          </cell>
          <cell r="H311" t="str">
            <v>Mongeral</v>
          </cell>
          <cell r="I311" t="str">
            <v>Mongeral</v>
          </cell>
          <cell r="J311" t="str">
            <v>R</v>
          </cell>
          <cell r="K311" t="str">
            <v>TIRe</v>
          </cell>
          <cell r="L311" t="str">
            <v>004244C</v>
          </cell>
        </row>
        <row r="312">
          <cell r="A312" t="str">
            <v>081008C</v>
          </cell>
          <cell r="B312">
            <v>81008</v>
          </cell>
          <cell r="C312" t="str">
            <v>Transamerica Life Insurance Company      -081008C-8QQ-86231</v>
          </cell>
          <cell r="D312" t="str">
            <v>Other</v>
          </cell>
          <cell r="E312" t="str">
            <v>Other</v>
          </cell>
          <cell r="F312" t="str">
            <v>Other</v>
          </cell>
          <cell r="G312" t="str">
            <v>Other</v>
          </cell>
          <cell r="H312" t="str">
            <v>Generic</v>
          </cell>
          <cell r="I312" t="str">
            <v>Generic</v>
          </cell>
          <cell r="J312" t="str">
            <v>A</v>
          </cell>
          <cell r="K312" t="str">
            <v>TLIC</v>
          </cell>
          <cell r="L312" t="str">
            <v>081008C</v>
          </cell>
        </row>
        <row r="313">
          <cell r="A313" t="str">
            <v>081105C</v>
          </cell>
          <cell r="B313">
            <v>81105</v>
          </cell>
          <cell r="C313" t="str">
            <v>Transamerica Life Insurance Company      -081105C-8T0-86231</v>
          </cell>
          <cell r="D313" t="str">
            <v>Other</v>
          </cell>
          <cell r="E313" t="str">
            <v>Other</v>
          </cell>
          <cell r="F313" t="str">
            <v>Other</v>
          </cell>
          <cell r="G313" t="str">
            <v>Other</v>
          </cell>
          <cell r="H313" t="str">
            <v>Generic</v>
          </cell>
          <cell r="I313" t="str">
            <v>Generic</v>
          </cell>
          <cell r="J313" t="str">
            <v>A</v>
          </cell>
          <cell r="K313" t="str">
            <v>TLIC</v>
          </cell>
          <cell r="L313" t="str">
            <v>081105C</v>
          </cell>
        </row>
        <row r="314">
          <cell r="A314" t="str">
            <v>081106C</v>
          </cell>
          <cell r="B314">
            <v>81106</v>
          </cell>
          <cell r="C314" t="str">
            <v>Transamerica Life Insurance Company      -081106C-8K0-86231</v>
          </cell>
          <cell r="D314" t="str">
            <v>Other</v>
          </cell>
          <cell r="E314" t="str">
            <v>Other</v>
          </cell>
          <cell r="F314" t="str">
            <v>Other</v>
          </cell>
          <cell r="G314" t="str">
            <v>Other</v>
          </cell>
          <cell r="H314" t="str">
            <v>Generic</v>
          </cell>
          <cell r="I314" t="str">
            <v>Generic</v>
          </cell>
          <cell r="J314" t="str">
            <v>A</v>
          </cell>
          <cell r="K314" t="str">
            <v>TLIC</v>
          </cell>
          <cell r="L314" t="str">
            <v>081106C</v>
          </cell>
        </row>
        <row r="315">
          <cell r="A315" t="str">
            <v>081107C</v>
          </cell>
          <cell r="B315">
            <v>81107</v>
          </cell>
          <cell r="C315" t="str">
            <v>Transamerica Life Insurance Company      -081107C-8T0-86231</v>
          </cell>
          <cell r="D315" t="str">
            <v>Other</v>
          </cell>
          <cell r="E315" t="str">
            <v>Other</v>
          </cell>
          <cell r="F315" t="str">
            <v>Other</v>
          </cell>
          <cell r="G315" t="str">
            <v>Other</v>
          </cell>
          <cell r="H315" t="str">
            <v>Generic</v>
          </cell>
          <cell r="I315" t="str">
            <v>Generic</v>
          </cell>
          <cell r="J315" t="str">
            <v>A</v>
          </cell>
          <cell r="K315" t="str">
            <v>TLIC</v>
          </cell>
          <cell r="L315" t="str">
            <v>081107C</v>
          </cell>
        </row>
        <row r="316">
          <cell r="A316" t="str">
            <v>081108C</v>
          </cell>
          <cell r="B316">
            <v>81108</v>
          </cell>
          <cell r="C316" t="str">
            <v>Transamerica Life Insurance Company      -081108C-8K0-86231</v>
          </cell>
          <cell r="D316" t="str">
            <v>Other</v>
          </cell>
          <cell r="E316" t="str">
            <v>Other</v>
          </cell>
          <cell r="F316" t="str">
            <v>Other</v>
          </cell>
          <cell r="G316" t="str">
            <v>Other</v>
          </cell>
          <cell r="H316" t="str">
            <v>Generic</v>
          </cell>
          <cell r="I316" t="str">
            <v>Generic</v>
          </cell>
          <cell r="J316" t="str">
            <v>A</v>
          </cell>
          <cell r="K316" t="str">
            <v>TLIC</v>
          </cell>
          <cell r="L316" t="str">
            <v>081108C</v>
          </cell>
        </row>
        <row r="317">
          <cell r="A317" t="str">
            <v>081127Y</v>
          </cell>
          <cell r="B317">
            <v>81127</v>
          </cell>
          <cell r="C317" t="str">
            <v>Transamerica Life Insurance Company      -081127Y-8T0-86231</v>
          </cell>
          <cell r="D317" t="str">
            <v>Other</v>
          </cell>
          <cell r="E317" t="str">
            <v>Other</v>
          </cell>
          <cell r="F317" t="str">
            <v>Other</v>
          </cell>
          <cell r="G317" t="str">
            <v>Other</v>
          </cell>
          <cell r="H317" t="str">
            <v>Generic</v>
          </cell>
          <cell r="I317" t="str">
            <v>Generic</v>
          </cell>
          <cell r="J317" t="str">
            <v>A</v>
          </cell>
          <cell r="K317" t="str">
            <v>TLIC</v>
          </cell>
          <cell r="L317" t="str">
            <v>081127Y</v>
          </cell>
        </row>
        <row r="318">
          <cell r="A318" t="str">
            <v>081128Y</v>
          </cell>
          <cell r="B318">
            <v>81128</v>
          </cell>
          <cell r="C318" t="str">
            <v>Transamerica Life Insurance Company      -081128Y-8K0-86231</v>
          </cell>
          <cell r="D318" t="str">
            <v>Other</v>
          </cell>
          <cell r="E318" t="str">
            <v>Other</v>
          </cell>
          <cell r="F318" t="str">
            <v>Other</v>
          </cell>
          <cell r="G318" t="str">
            <v>Other</v>
          </cell>
          <cell r="H318" t="str">
            <v>Generic</v>
          </cell>
          <cell r="I318" t="str">
            <v>Generic</v>
          </cell>
          <cell r="J318" t="str">
            <v>A</v>
          </cell>
          <cell r="K318" t="str">
            <v>TLIC</v>
          </cell>
          <cell r="L318" t="str">
            <v>081128Y</v>
          </cell>
        </row>
        <row r="319">
          <cell r="A319" t="str">
            <v>081129Y</v>
          </cell>
          <cell r="B319">
            <v>81129</v>
          </cell>
          <cell r="C319" t="str">
            <v>Transamerica Life Insurance Company      -081129Y-8T0-86231</v>
          </cell>
          <cell r="D319" t="str">
            <v>Other</v>
          </cell>
          <cell r="E319" t="str">
            <v>Other</v>
          </cell>
          <cell r="F319" t="str">
            <v>Other</v>
          </cell>
          <cell r="G319" t="str">
            <v>Other</v>
          </cell>
          <cell r="H319" t="str">
            <v>Generic</v>
          </cell>
          <cell r="I319" t="str">
            <v>Generic</v>
          </cell>
          <cell r="J319" t="str">
            <v>A</v>
          </cell>
          <cell r="K319" t="str">
            <v>TLIC</v>
          </cell>
          <cell r="L319" t="str">
            <v>081129Y</v>
          </cell>
        </row>
        <row r="320">
          <cell r="A320" t="str">
            <v>081130Y</v>
          </cell>
          <cell r="B320">
            <v>81130</v>
          </cell>
          <cell r="C320" t="str">
            <v>Transamerica Life Insurance Company      -081130Y-8K0-86231</v>
          </cell>
          <cell r="D320" t="str">
            <v>Other</v>
          </cell>
          <cell r="E320" t="str">
            <v>Other</v>
          </cell>
          <cell r="F320" t="str">
            <v>Other</v>
          </cell>
          <cell r="G320" t="str">
            <v>Other</v>
          </cell>
          <cell r="H320" t="str">
            <v>Generic</v>
          </cell>
          <cell r="I320" t="str">
            <v>Generic</v>
          </cell>
          <cell r="J320" t="str">
            <v>A</v>
          </cell>
          <cell r="K320" t="str">
            <v>TLIC</v>
          </cell>
          <cell r="L320" t="str">
            <v>081130Y</v>
          </cell>
        </row>
        <row r="321">
          <cell r="A321" t="str">
            <v>081222C</v>
          </cell>
          <cell r="B321">
            <v>81222</v>
          </cell>
          <cell r="C321" t="str">
            <v>Transamerica Life Insurance Company      -081222C-8R0-86231</v>
          </cell>
          <cell r="D321" t="str">
            <v>Other</v>
          </cell>
          <cell r="E321" t="str">
            <v>Other</v>
          </cell>
          <cell r="F321" t="str">
            <v>Other</v>
          </cell>
          <cell r="G321" t="str">
            <v>Other</v>
          </cell>
          <cell r="H321" t="str">
            <v>Generic</v>
          </cell>
          <cell r="I321" t="str">
            <v>Generic</v>
          </cell>
          <cell r="J321" t="str">
            <v>A</v>
          </cell>
          <cell r="K321" t="str">
            <v>TLIC</v>
          </cell>
          <cell r="L321" t="str">
            <v>081222C</v>
          </cell>
        </row>
        <row r="322">
          <cell r="A322" t="str">
            <v>081223C</v>
          </cell>
          <cell r="B322">
            <v>81223</v>
          </cell>
          <cell r="C322" t="str">
            <v>Transamerica Life Insurance Company      -081223C-8M0-86231</v>
          </cell>
          <cell r="D322" t="str">
            <v>Other</v>
          </cell>
          <cell r="E322" t="str">
            <v>Other</v>
          </cell>
          <cell r="F322" t="str">
            <v>Other</v>
          </cell>
          <cell r="G322" t="str">
            <v>Other</v>
          </cell>
          <cell r="H322" t="str">
            <v>Generic</v>
          </cell>
          <cell r="I322" t="str">
            <v>Generic</v>
          </cell>
          <cell r="J322" t="str">
            <v>A</v>
          </cell>
          <cell r="K322" t="str">
            <v>TLIC</v>
          </cell>
          <cell r="L322" t="str">
            <v>081223C</v>
          </cell>
        </row>
        <row r="323">
          <cell r="A323" t="str">
            <v>081224C</v>
          </cell>
          <cell r="B323">
            <v>81224</v>
          </cell>
          <cell r="C323" t="str">
            <v>Transamerica Life Insurance Company      -081224C-8M0-86231</v>
          </cell>
          <cell r="D323" t="str">
            <v>Other</v>
          </cell>
          <cell r="E323" t="str">
            <v>Other</v>
          </cell>
          <cell r="F323" t="str">
            <v>Other</v>
          </cell>
          <cell r="G323" t="str">
            <v>Other</v>
          </cell>
          <cell r="H323" t="str">
            <v>Generic</v>
          </cell>
          <cell r="I323" t="str">
            <v>Generic</v>
          </cell>
          <cell r="J323" t="str">
            <v>A</v>
          </cell>
          <cell r="K323" t="str">
            <v>TLIC</v>
          </cell>
          <cell r="L323" t="str">
            <v>081224C</v>
          </cell>
        </row>
        <row r="324">
          <cell r="A324" t="str">
            <v>081225C</v>
          </cell>
          <cell r="B324">
            <v>81225</v>
          </cell>
          <cell r="C324" t="str">
            <v>Transamerica Life Insurance Company      -081225C-8X0-86231</v>
          </cell>
          <cell r="D324" t="str">
            <v>Other</v>
          </cell>
          <cell r="E324" t="str">
            <v>Other</v>
          </cell>
          <cell r="F324" t="str">
            <v>Other</v>
          </cell>
          <cell r="G324" t="str">
            <v>Other</v>
          </cell>
          <cell r="H324" t="str">
            <v>Generic</v>
          </cell>
          <cell r="I324" t="str">
            <v>Generic</v>
          </cell>
          <cell r="J324" t="str">
            <v>A</v>
          </cell>
          <cell r="K324" t="str">
            <v>TLIC</v>
          </cell>
          <cell r="L324" t="str">
            <v>081225C</v>
          </cell>
        </row>
        <row r="325">
          <cell r="A325" t="str">
            <v>081226C</v>
          </cell>
          <cell r="B325">
            <v>81226</v>
          </cell>
          <cell r="C325" t="str">
            <v>Transamerica Life Insurance Company      -081226C-8X0-86231</v>
          </cell>
          <cell r="D325" t="str">
            <v>Other</v>
          </cell>
          <cell r="E325" t="str">
            <v>Other</v>
          </cell>
          <cell r="F325" t="str">
            <v>Other</v>
          </cell>
          <cell r="G325" t="str">
            <v>Other</v>
          </cell>
          <cell r="H325" t="str">
            <v>Generic</v>
          </cell>
          <cell r="I325" t="str">
            <v>Generic</v>
          </cell>
          <cell r="J325" t="str">
            <v>A</v>
          </cell>
          <cell r="K325" t="str">
            <v>TLIC</v>
          </cell>
          <cell r="L325" t="str">
            <v>081226C</v>
          </cell>
        </row>
        <row r="326">
          <cell r="A326" t="str">
            <v>081227C</v>
          </cell>
          <cell r="B326">
            <v>81227</v>
          </cell>
          <cell r="C326" t="str">
            <v>Transamerica Life Insurance Company      -081227C-8X0-86231</v>
          </cell>
          <cell r="D326" t="str">
            <v>Other</v>
          </cell>
          <cell r="E326" t="str">
            <v>Other</v>
          </cell>
          <cell r="F326" t="str">
            <v>Other</v>
          </cell>
          <cell r="G326" t="str">
            <v>Other</v>
          </cell>
          <cell r="H326" t="str">
            <v>Generic</v>
          </cell>
          <cell r="I326" t="str">
            <v>Generic</v>
          </cell>
          <cell r="J326" t="str">
            <v>A</v>
          </cell>
          <cell r="K326" t="str">
            <v>TLIC</v>
          </cell>
          <cell r="L326" t="str">
            <v>081227C</v>
          </cell>
        </row>
        <row r="327">
          <cell r="A327" t="str">
            <v>081228C</v>
          </cell>
          <cell r="B327">
            <v>81228</v>
          </cell>
          <cell r="C327" t="str">
            <v>Transamerica Life Insurance Company      -081228C-8X0-86231</v>
          </cell>
          <cell r="D327" t="str">
            <v>Other</v>
          </cell>
          <cell r="E327" t="str">
            <v>Other</v>
          </cell>
          <cell r="F327" t="str">
            <v>Other</v>
          </cell>
          <cell r="G327" t="str">
            <v>Other</v>
          </cell>
          <cell r="H327" t="str">
            <v>Generic</v>
          </cell>
          <cell r="I327" t="str">
            <v>Generic</v>
          </cell>
          <cell r="J327" t="str">
            <v>A</v>
          </cell>
          <cell r="K327" t="str">
            <v>TLIC</v>
          </cell>
          <cell r="L327" t="str">
            <v>081228C</v>
          </cell>
        </row>
        <row r="328">
          <cell r="A328" t="str">
            <v>081229C</v>
          </cell>
          <cell r="B328">
            <v>81229</v>
          </cell>
          <cell r="C328" t="str">
            <v>Transamerica Life Insurance Company      -081229C-8X0-86231</v>
          </cell>
          <cell r="D328" t="str">
            <v>Other</v>
          </cell>
          <cell r="E328" t="str">
            <v>Other</v>
          </cell>
          <cell r="F328" t="str">
            <v>Other</v>
          </cell>
          <cell r="G328" t="str">
            <v>Other</v>
          </cell>
          <cell r="H328" t="str">
            <v>Generic</v>
          </cell>
          <cell r="I328" t="str">
            <v>Generic</v>
          </cell>
          <cell r="J328" t="str">
            <v>A</v>
          </cell>
          <cell r="K328" t="str">
            <v>TLIC</v>
          </cell>
          <cell r="L328" t="str">
            <v>081229C</v>
          </cell>
        </row>
        <row r="329">
          <cell r="A329" t="str">
            <v>081256C</v>
          </cell>
          <cell r="B329">
            <v>81256</v>
          </cell>
          <cell r="C329" t="str">
            <v>Transamerica Life Insurance Company      -081256C-8R0-86231</v>
          </cell>
          <cell r="D329" t="str">
            <v>Other</v>
          </cell>
          <cell r="E329" t="str">
            <v>Other</v>
          </cell>
          <cell r="F329" t="str">
            <v>Other</v>
          </cell>
          <cell r="G329" t="str">
            <v>Other</v>
          </cell>
          <cell r="H329" t="str">
            <v>Generic</v>
          </cell>
          <cell r="I329" t="str">
            <v>Generic</v>
          </cell>
          <cell r="J329" t="str">
            <v>A</v>
          </cell>
          <cell r="K329" t="str">
            <v>TLIC</v>
          </cell>
          <cell r="L329" t="str">
            <v>081256C</v>
          </cell>
        </row>
        <row r="330">
          <cell r="A330" t="str">
            <v>081258C</v>
          </cell>
          <cell r="B330">
            <v>81258</v>
          </cell>
          <cell r="C330" t="str">
            <v>Transamerica Life Insurance Company      -081258C-8L6-86231</v>
          </cell>
          <cell r="D330" t="str">
            <v>Other</v>
          </cell>
          <cell r="E330" t="str">
            <v>Other</v>
          </cell>
          <cell r="F330" t="str">
            <v>Other</v>
          </cell>
          <cell r="G330" t="str">
            <v>Other</v>
          </cell>
          <cell r="H330" t="str">
            <v>Generic</v>
          </cell>
          <cell r="I330" t="str">
            <v>Generic</v>
          </cell>
          <cell r="J330" t="str">
            <v>A</v>
          </cell>
          <cell r="K330" t="str">
            <v>TLIC</v>
          </cell>
          <cell r="L330" t="str">
            <v>081258C</v>
          </cell>
        </row>
        <row r="331">
          <cell r="A331" t="str">
            <v>081259C</v>
          </cell>
          <cell r="B331">
            <v>81259</v>
          </cell>
          <cell r="C331" t="str">
            <v>Transamerica Life Insurance Company      -081259C-8L6-86231</v>
          </cell>
          <cell r="D331" t="str">
            <v>Other</v>
          </cell>
          <cell r="E331" t="str">
            <v>Other</v>
          </cell>
          <cell r="F331" t="str">
            <v>Other</v>
          </cell>
          <cell r="G331" t="str">
            <v>Other</v>
          </cell>
          <cell r="H331" t="str">
            <v>Generic</v>
          </cell>
          <cell r="I331" t="str">
            <v>Generic</v>
          </cell>
          <cell r="J331" t="str">
            <v>A</v>
          </cell>
          <cell r="K331" t="str">
            <v>TLIC</v>
          </cell>
          <cell r="L331" t="str">
            <v>081259C</v>
          </cell>
        </row>
        <row r="332">
          <cell r="A332" t="str">
            <v>082008C</v>
          </cell>
          <cell r="B332">
            <v>82008</v>
          </cell>
          <cell r="C332" t="str">
            <v>Transamerica International Re (Bermuda)  -082008C-8QQ-T35820</v>
          </cell>
          <cell r="D332" t="str">
            <v>Other</v>
          </cell>
          <cell r="E332" t="str">
            <v>Other</v>
          </cell>
          <cell r="F332" t="str">
            <v>Other</v>
          </cell>
          <cell r="G332" t="str">
            <v>Other</v>
          </cell>
          <cell r="H332" t="str">
            <v>Generic</v>
          </cell>
          <cell r="I332" t="str">
            <v>Generic</v>
          </cell>
          <cell r="J332" t="str">
            <v>A</v>
          </cell>
          <cell r="K332" t="str">
            <v>TIRe</v>
          </cell>
          <cell r="L332" t="str">
            <v>082008C</v>
          </cell>
        </row>
        <row r="333">
          <cell r="A333" t="str">
            <v>082107C</v>
          </cell>
          <cell r="B333">
            <v>82107</v>
          </cell>
          <cell r="C333" t="str">
            <v>Transamerica International Re (Bermuda)  -082107C-8AB-T35820</v>
          </cell>
          <cell r="D333" t="str">
            <v>Other</v>
          </cell>
          <cell r="E333" t="str">
            <v>Other</v>
          </cell>
          <cell r="F333" t="str">
            <v>Other</v>
          </cell>
          <cell r="G333" t="str">
            <v>Other</v>
          </cell>
          <cell r="H333" t="str">
            <v>Generic</v>
          </cell>
          <cell r="I333" t="str">
            <v>Generic</v>
          </cell>
          <cell r="J333" t="str">
            <v>A</v>
          </cell>
          <cell r="K333" t="str">
            <v>TIRe</v>
          </cell>
          <cell r="L333" t="str">
            <v>082107C</v>
          </cell>
        </row>
        <row r="334">
          <cell r="A334" t="str">
            <v>086008C</v>
          </cell>
          <cell r="B334">
            <v>86008</v>
          </cell>
          <cell r="C334" t="str">
            <v>Transamerica International Reinsurance I -086008C-8QQ-T2002</v>
          </cell>
          <cell r="D334" t="str">
            <v>Other</v>
          </cell>
          <cell r="E334" t="str">
            <v>Other</v>
          </cell>
          <cell r="F334" t="str">
            <v>Other</v>
          </cell>
          <cell r="G334" t="str">
            <v>Other</v>
          </cell>
          <cell r="H334" t="str">
            <v>Generic</v>
          </cell>
          <cell r="I334" t="str">
            <v>Generic</v>
          </cell>
          <cell r="J334" t="str">
            <v>A</v>
          </cell>
          <cell r="K334" t="str">
            <v>TIRI</v>
          </cell>
          <cell r="L334" t="str">
            <v>086008C</v>
          </cell>
        </row>
        <row r="335">
          <cell r="A335" t="str">
            <v>086107C</v>
          </cell>
          <cell r="B335">
            <v>86107</v>
          </cell>
          <cell r="C335" t="str">
            <v>Transamerica International Reinsurance I -086107C-8BA-T2002</v>
          </cell>
          <cell r="D335" t="str">
            <v>Other</v>
          </cell>
          <cell r="E335" t="str">
            <v>Other</v>
          </cell>
          <cell r="F335" t="str">
            <v>Other</v>
          </cell>
          <cell r="G335" t="str">
            <v>Other</v>
          </cell>
          <cell r="H335" t="str">
            <v>Generic</v>
          </cell>
          <cell r="I335" t="str">
            <v>Generic</v>
          </cell>
          <cell r="J335" t="str">
            <v>A</v>
          </cell>
          <cell r="K335" t="str">
            <v>TIRI</v>
          </cell>
          <cell r="L335" t="str">
            <v>086107C</v>
          </cell>
        </row>
        <row r="336">
          <cell r="A336" t="str">
            <v>088008C</v>
          </cell>
          <cell r="B336">
            <v>88008</v>
          </cell>
          <cell r="C336" t="str">
            <v>Required Equity Allocation (28)          -088008C-8QQ-T0000</v>
          </cell>
          <cell r="D336" t="str">
            <v>Other</v>
          </cell>
          <cell r="E336" t="str">
            <v>Other</v>
          </cell>
          <cell r="F336" t="str">
            <v>Other</v>
          </cell>
          <cell r="G336" t="str">
            <v>Other</v>
          </cell>
          <cell r="H336" t="str">
            <v>Generic</v>
          </cell>
          <cell r="I336" t="str">
            <v>Generic</v>
          </cell>
          <cell r="J336" t="str">
            <v>A</v>
          </cell>
          <cell r="K336" t="str">
            <v>TLIC</v>
          </cell>
          <cell r="L336" t="str">
            <v>088008C</v>
          </cell>
        </row>
        <row r="453">
          <cell r="A453" t="str">
            <v>8 - International</v>
          </cell>
          <cell r="B453" t="str">
            <v>8 - International</v>
          </cell>
          <cell r="C453" t="str">
            <v>Total</v>
          </cell>
          <cell r="D453" t="str">
            <v>Total</v>
          </cell>
          <cell r="E453" t="str">
            <v>Total</v>
          </cell>
          <cell r="F453" t="str">
            <v>Total</v>
          </cell>
          <cell r="G453" t="str">
            <v>Total</v>
          </cell>
          <cell r="H453" t="str">
            <v>Total</v>
          </cell>
          <cell r="I453" t="str">
            <v>Total</v>
          </cell>
          <cell r="J453" t="str">
            <v>Total</v>
          </cell>
          <cell r="K453" t="str">
            <v>Total</v>
          </cell>
          <cell r="L453" t="str">
            <v>8 - Internation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Cover"/>
      <sheetName val="Validations"/>
      <sheetName val="mock-up Key Figures"/>
      <sheetName val="mock-up Expenses"/>
      <sheetName val="mock-up Key Figures QBR4Q"/>
      <sheetName val="mock-up Expenses QBR4Q"/>
      <sheetName val="mock-up Expenses old"/>
      <sheetName val="FC0"/>
      <sheetName val="NL Consolidated &gt;&gt;"/>
      <sheetName val="I Key Figures_NL_4 lines"/>
      <sheetName val="I Key Fig._NL_4 lines - History"/>
      <sheetName val="I1 Reconciliation of LOB 5 to 4"/>
      <sheetName val="I1 Reconciliation 5-4 - History"/>
      <sheetName val="I2 Key Figures_NL_5 lines"/>
      <sheetName val="Recon 4-&gt; 5 &gt;&gt;"/>
      <sheetName val="Mock-up"/>
      <sheetName val="mock-up KPI tabellen"/>
      <sheetName val="Tax"/>
      <sheetName val="Tax - History"/>
      <sheetName val="I2 Key Figures_NL_5 - History"/>
      <sheetName val="IFRS Financials &gt;&gt;"/>
      <sheetName val="II1 Margin analysis (by LE)"/>
      <sheetName val="Earnings roll forward"/>
      <sheetName val="II1 Margin analysis - History"/>
      <sheetName val="II2 Margin analysis (by source)"/>
      <sheetName val="II2 Margin analysis - History"/>
      <sheetName val="III non underlying"/>
      <sheetName val="III non underlying - History"/>
      <sheetName val="IV. Hedge performance"/>
      <sheetName val="V. Sales"/>
      <sheetName val="V. Sales - History"/>
      <sheetName val="VI.1 Expenses by cost type"/>
      <sheetName val="VI.1 Expenses by cost - History"/>
      <sheetName val="VI.2 Expenses_local view"/>
      <sheetName val="VI.2 Expenses_local v - History"/>
      <sheetName val="7. IFRS BS"/>
      <sheetName val="7a. IFRS P&amp;L"/>
      <sheetName val="Expense roll forward"/>
      <sheetName val="Expense roll forward - History"/>
      <sheetName val="VIII Capital generation"/>
      <sheetName val="VIII Cap. generation - History"/>
      <sheetName val="Template VII cap. generation 1"/>
      <sheetName val="Template VII cap. remittances"/>
      <sheetName val="IX Cap movements"/>
      <sheetName val="IX Cap movements - History"/>
      <sheetName val="Template IX Cap. mov. 1"/>
      <sheetName val="Template IX cap. mov. 2"/>
      <sheetName val="Template IX cap. mov. 3"/>
      <sheetName val="Template IX cap. mov. 4"/>
      <sheetName val="BC_Basisdata Fase 1 en 2"/>
      <sheetName val="Template IX cap. mov. 5"/>
      <sheetName val="Asset mix &gt;&gt;"/>
      <sheetName val="VIIa RGI IFRS"/>
      <sheetName val="VIIa RGI IFRS - History"/>
      <sheetName val="Capital metrics &gt;&gt;"/>
      <sheetName val="Life &gt;&gt;"/>
      <sheetName val="Key Figures Life"/>
      <sheetName val="Key Figures Life - History"/>
      <sheetName val="Margin Analysis Life"/>
      <sheetName val="Margin Analysis Life - History"/>
      <sheetName val="RGI Life"/>
      <sheetName val="RGI Life - History"/>
      <sheetName val="In-force Life"/>
      <sheetName val="In-force Life - History"/>
      <sheetName val="Capital Movement Life"/>
      <sheetName val="Capital Movement Life - History"/>
      <sheetName val="Template capital mov life 1"/>
      <sheetName val="Template capital mov life 2"/>
      <sheetName val="Template capital mov life 3"/>
      <sheetName val="Template capital mov life 4"/>
      <sheetName val="Template capital mov life 5"/>
      <sheetName val="Capital Mov. Spaarkas"/>
      <sheetName val="Capital Mov. Spaarkas - History"/>
      <sheetName val="Template capital mov Spaarkas 1"/>
      <sheetName val="Template capital mov spaarkas 2"/>
      <sheetName val="Template capital mov spaarkas 3"/>
      <sheetName val="Template capital mov spaarkas 4"/>
      <sheetName val="Expenses Life, Template"/>
      <sheetName val="Expenses Life"/>
      <sheetName val="Expenses Life - History"/>
      <sheetName val="Non-Life &gt;&gt;"/>
      <sheetName val="Key Figures Non-Life"/>
      <sheetName val="Key Figures Non-Life - History"/>
      <sheetName val="MA Non-Life"/>
      <sheetName val="MA Non-Life - History"/>
      <sheetName val="Management P&amp;L Non-Life"/>
      <sheetName val="Man P&amp;L Non-Life - History"/>
      <sheetName val="RGI Non-Life"/>
      <sheetName val="RGI Non-Life - History"/>
      <sheetName val="NCOR Non-Life"/>
      <sheetName val="NCOR Non-Life - History"/>
      <sheetName val="Capital Mov. Non-Life"/>
      <sheetName val="Capital Mov. Non-Life - History"/>
      <sheetName val="Template Cap. mov Non-Life 1"/>
      <sheetName val="Template cap. mov. Non-Life 2"/>
      <sheetName val="Template cap. mov. Non-Life 3"/>
      <sheetName val="Template cap. mov. Non-Life 4"/>
      <sheetName val="Template cap. mov. Non-Life 5"/>
      <sheetName val="Stat. Cost Base Non-life"/>
      <sheetName val="Sta. Cost B. Non-Life - History"/>
      <sheetName val="Banking &gt;&gt;"/>
      <sheetName val="Key Figures Bank"/>
      <sheetName val="Key Figures Bank - History"/>
      <sheetName val="Margin Analysis Bank"/>
      <sheetName val="Margin Analysis Bank - History"/>
      <sheetName val="RGI Bank"/>
      <sheetName val="RGI Bank - History"/>
      <sheetName val="Capital Mov. Bank"/>
      <sheetName val="Capital Mov. Bank - History"/>
      <sheetName val="Expenses Bank"/>
      <sheetName val="Expenses Bank - History"/>
      <sheetName val="Service Business &gt;&gt;"/>
      <sheetName val="Key figures SB Draft"/>
      <sheetName val="Key figures SB"/>
      <sheetName val="Template key figures SB"/>
      <sheetName val="Expenses SB"/>
      <sheetName val="Key Figures Hypotheken"/>
      <sheetName val="Key Figures Hypotheken -History"/>
      <sheetName val="Margin Analysis Hypotheken"/>
      <sheetName val="MA Hypotheken - History"/>
      <sheetName val="Key Figures Cappital"/>
      <sheetName val="Key Figures Cappital - History"/>
      <sheetName val="Margin Analysis Cappital"/>
      <sheetName val="MA Cappital - History"/>
      <sheetName val="Key Figures TKP"/>
      <sheetName val="Key Figures TKP - History"/>
      <sheetName val="Key Figures Nedasco"/>
      <sheetName val="Key Figures Nedasco - History"/>
      <sheetName val="Key Figures Robidus"/>
      <sheetName val="Key Figures Robidus - History"/>
      <sheetName val="Holding &amp; Other &gt;&gt;"/>
      <sheetName val="Key Figures Holding &amp; Other"/>
      <sheetName val="Key Figures Holding - History"/>
      <sheetName val="Margin Analysis Holding &amp; Other"/>
      <sheetName val="Margin Analysis H&amp;O - History"/>
      <sheetName val="Margin Analysis WPS Other"/>
      <sheetName val="Margin Analysis WPS O - History"/>
      <sheetName val="PrintableEdit"/>
      <sheetName val="PrintableInternalEdit"/>
      <sheetName val="PrintableVersion"/>
      <sheetName val="PrintableInternal"/>
      <sheetName val="PrintableExternal"/>
      <sheetName val="Password"/>
    </sheetNames>
    <sheetDataSet>
      <sheetData sheetId="0">
        <row r="15">
          <cell r="D15">
            <v>0</v>
          </cell>
        </row>
        <row r="16">
          <cell r="D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D UNIT HIERARCHY"/>
      <sheetName val="DATA INPUT 1"/>
      <sheetName val="DATA INPUT 1 COMBINE"/>
      <sheetName val="PIVOT CO CODE"/>
      <sheetName val="SUMMARY CO CODE"/>
      <sheetName val="PIVOT COUNTRY-TYPE"/>
      <sheetName val="Informational"/>
      <sheetName val="INTL ACTUALS"/>
      <sheetName val="CONTROL"/>
      <sheetName val="COUNTRY-TYPE HIERARCHY"/>
      <sheetName val="MONTHLY NORMALIZED"/>
      <sheetName val="Essbase-2008 Monthly Plan"/>
      <sheetName val="NOTES"/>
      <sheetName val="MACROS"/>
      <sheetName val="USER INSTRUCTIONS"/>
      <sheetName val="AP Business Sales Plan"/>
      <sheetName val="AP Sales"/>
      <sheetName val="LA Sales"/>
      <sheetName val="VNB Actuals"/>
      <sheetName val="Legal Entity Actuals"/>
      <sheetName val="Stat Gain Amortization"/>
      <sheetName val=" Allowable G&amp;A"/>
      <sheetName val="Budget G&amp;A"/>
      <sheetName val="COUNTRY-TYPE PLAN"/>
      <sheetName val="COUNTRY ROLLUP"/>
      <sheetName val="REGION-TYPE ROLLUP"/>
      <sheetName val="REGION &amp; CONSOLIDATED ROLLUP"/>
      <sheetName val="NII"/>
      <sheetName val="LEGAL ENTITY G&amp;A AND TAXES"/>
      <sheetName val="SUMMARY METRICS"/>
      <sheetName val="Checks"/>
      <sheetName val="UK_RBT_IFRS"/>
      <sheetName val="TLA_Treaties"/>
      <sheetName val="Criteria"/>
    </sheetNames>
    <sheetDataSet>
      <sheetData sheetId="0">
        <row r="4">
          <cell r="A4">
            <v>1647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DH1">
            <v>112</v>
          </cell>
          <cell r="DI1">
            <v>113</v>
          </cell>
        </row>
        <row r="6">
          <cell r="H6" t="str">
            <v>BrazilMongeral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>
            <v>1744478.1099999999</v>
          </cell>
          <cell r="P6">
            <v>665316.6</v>
          </cell>
          <cell r="Q6">
            <v>353667.76</v>
          </cell>
          <cell r="R6">
            <v>339674.57</v>
          </cell>
          <cell r="S6">
            <v>385819.18</v>
          </cell>
          <cell r="U6">
            <v>1985667.18</v>
          </cell>
          <cell r="V6">
            <v>510312.67</v>
          </cell>
          <cell r="W6">
            <v>358183.05</v>
          </cell>
          <cell r="X6">
            <v>413112.43</v>
          </cell>
          <cell r="Y6">
            <v>704059.03</v>
          </cell>
          <cell r="AA6">
            <v>3730145.29</v>
          </cell>
          <cell r="AB6">
            <v>1175629.27</v>
          </cell>
          <cell r="AC6">
            <v>711850.81</v>
          </cell>
          <cell r="AD6">
            <v>752787</v>
          </cell>
          <cell r="AE6">
            <v>1089878.21</v>
          </cell>
          <cell r="AG6">
            <v>-2266231.0099999998</v>
          </cell>
          <cell r="AH6">
            <v>-389772.79</v>
          </cell>
          <cell r="AI6">
            <v>-640819.14</v>
          </cell>
          <cell r="AJ6">
            <v>-578994.84</v>
          </cell>
          <cell r="AK6">
            <v>-656644.24</v>
          </cell>
          <cell r="AM6">
            <v>-546571.67999999993</v>
          </cell>
          <cell r="AN6">
            <v>-190952.44</v>
          </cell>
          <cell r="AO6">
            <v>-88258.92</v>
          </cell>
          <cell r="AP6">
            <v>-98500.74</v>
          </cell>
          <cell r="AQ6">
            <v>-168859.58</v>
          </cell>
          <cell r="AS6">
            <v>2504184.5900000003</v>
          </cell>
          <cell r="AT6">
            <v>430698.26</v>
          </cell>
          <cell r="AU6">
            <v>708105.15</v>
          </cell>
          <cell r="AV6">
            <v>639789.30000000005</v>
          </cell>
          <cell r="AW6">
            <v>725591.88</v>
          </cell>
          <cell r="AY6">
            <v>-913150.86</v>
          </cell>
          <cell r="AZ6">
            <v>-171447.84</v>
          </cell>
          <cell r="BA6">
            <v>-222931.63</v>
          </cell>
          <cell r="BB6">
            <v>-285439.96999999997</v>
          </cell>
          <cell r="BC6">
            <v>-233331.42</v>
          </cell>
          <cell r="BE6">
            <v>-345676.15999999986</v>
          </cell>
          <cell r="BF6">
            <v>19472.239999999991</v>
          </cell>
          <cell r="BG6">
            <v>-112929.50999999995</v>
          </cell>
          <cell r="BH6">
            <v>-217909.42999999988</v>
          </cell>
          <cell r="BI6">
            <v>-34309.46</v>
          </cell>
          <cell r="BK6">
            <v>59964.385384999987</v>
          </cell>
          <cell r="BL6">
            <v>13836.616230000001</v>
          </cell>
          <cell r="BM6">
            <v>14357.718637499998</v>
          </cell>
          <cell r="BN6">
            <v>16198.095262499995</v>
          </cell>
          <cell r="BO6">
            <v>15571.955254999995</v>
          </cell>
          <cell r="BQ6">
            <v>39474.702109007194</v>
          </cell>
          <cell r="BR6">
            <v>14037.822440990461</v>
          </cell>
          <cell r="BS6">
            <v>3522.4686111842402</v>
          </cell>
          <cell r="BT6">
            <v>4844.5661161421076</v>
          </cell>
          <cell r="BU6">
            <v>17069.844940690378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C6">
            <v>-225565.84125035396</v>
          </cell>
          <cell r="CD6">
            <v>-61284.062418261048</v>
          </cell>
          <cell r="CE6">
            <v>-36255.970043902213</v>
          </cell>
          <cell r="CF6">
            <v>-53464.264531136083</v>
          </cell>
          <cell r="CG6">
            <v>-74561.544257054615</v>
          </cell>
          <cell r="CI6">
            <v>-82951.04906345786</v>
          </cell>
          <cell r="CJ6">
            <v>-23433.455146530228</v>
          </cell>
          <cell r="CK6">
            <v>-12145.397217229289</v>
          </cell>
          <cell r="CL6">
            <v>-16541.904125835146</v>
          </cell>
          <cell r="CM6">
            <v>-30830.292573863186</v>
          </cell>
          <cell r="CO6">
            <v>-112010.5583934212</v>
          </cell>
          <cell r="CP6">
            <v>122.95994129852851</v>
          </cell>
          <cell r="CQ6">
            <v>-630.47533089117383</v>
          </cell>
          <cell r="CR6">
            <v>-351.33968754303606</v>
          </cell>
          <cell r="CS6">
            <v>-111151.70331628552</v>
          </cell>
          <cell r="CU6">
            <v>1841611.8087867748</v>
          </cell>
          <cell r="CV6">
            <v>816906.58104749781</v>
          </cell>
          <cell r="CW6">
            <v>323865.10465666174</v>
          </cell>
          <cell r="CX6">
            <v>162416.47303412802</v>
          </cell>
          <cell r="CY6">
            <v>538423.65004848712</v>
          </cell>
          <cell r="DH6" t="str">
            <v>BrazilMongeralSINGLE PREMIUMS</v>
          </cell>
          <cell r="DI6">
            <v>0</v>
          </cell>
        </row>
        <row r="7">
          <cell r="H7" t="str">
            <v>BrazilTraditional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O7">
            <v>109575.72</v>
          </cell>
          <cell r="P7">
            <v>0</v>
          </cell>
          <cell r="Q7">
            <v>74685.490000000005</v>
          </cell>
          <cell r="R7">
            <v>48947.06</v>
          </cell>
          <cell r="S7">
            <v>-14056.83</v>
          </cell>
          <cell r="U7">
            <v>254551.86000000002</v>
          </cell>
          <cell r="V7">
            <v>296804.89</v>
          </cell>
          <cell r="W7">
            <v>-109107.28</v>
          </cell>
          <cell r="X7">
            <v>-3107.01</v>
          </cell>
          <cell r="Y7">
            <v>69961.260000000009</v>
          </cell>
          <cell r="AA7">
            <v>364127.58</v>
          </cell>
          <cell r="AB7">
            <v>296804.89</v>
          </cell>
          <cell r="AC7">
            <v>-34421.79</v>
          </cell>
          <cell r="AD7">
            <v>45840.05</v>
          </cell>
          <cell r="AE7">
            <v>55904.43</v>
          </cell>
          <cell r="AG7">
            <v>-5477.12</v>
          </cell>
          <cell r="AH7">
            <v>0</v>
          </cell>
          <cell r="AI7">
            <v>-3734.27</v>
          </cell>
          <cell r="AJ7">
            <v>-2445.69</v>
          </cell>
          <cell r="AK7">
            <v>702.83999999999992</v>
          </cell>
          <cell r="AM7">
            <v>-34457.64</v>
          </cell>
          <cell r="AN7">
            <v>-31869.439999999999</v>
          </cell>
          <cell r="AO7">
            <v>20220.02</v>
          </cell>
          <cell r="AP7">
            <v>-18497.399999999998</v>
          </cell>
          <cell r="AQ7">
            <v>-4310.82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E7">
            <v>-429831.5</v>
          </cell>
          <cell r="BF7">
            <v>-156180.37</v>
          </cell>
          <cell r="BG7">
            <v>133507.25</v>
          </cell>
          <cell r="BH7">
            <v>5705.0000000000036</v>
          </cell>
          <cell r="BI7">
            <v>-412863.38</v>
          </cell>
          <cell r="BK7">
            <v>-184388.361561</v>
          </cell>
          <cell r="BL7">
            <v>-41517.718416000003</v>
          </cell>
          <cell r="BM7">
            <v>-43125.503924999997</v>
          </cell>
          <cell r="BN7">
            <v>-44814.624099999994</v>
          </cell>
          <cell r="BO7">
            <v>-54930.515119999989</v>
          </cell>
          <cell r="BQ7">
            <v>4544.3124380645504</v>
          </cell>
          <cell r="BR7">
            <v>3544.0546197337412</v>
          </cell>
          <cell r="BS7">
            <v>-170.33017749291537</v>
          </cell>
          <cell r="BT7">
            <v>295.00396923998431</v>
          </cell>
          <cell r="BU7">
            <v>875.58402658374041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C7">
            <v>-67432.235267086842</v>
          </cell>
          <cell r="CD7">
            <v>0</v>
          </cell>
          <cell r="CE7">
            <v>-26050.891435726295</v>
          </cell>
          <cell r="CF7">
            <v>-26660.986805593286</v>
          </cell>
          <cell r="CG7">
            <v>-14720.357025767258</v>
          </cell>
          <cell r="CI7">
            <v>-48052.488793405617</v>
          </cell>
          <cell r="CJ7">
            <v>-22003.184256763336</v>
          </cell>
          <cell r="CK7">
            <v>-5169.3163794155771</v>
          </cell>
          <cell r="CL7">
            <v>-9544.7259860556369</v>
          </cell>
          <cell r="CM7">
            <v>-11335.262171171064</v>
          </cell>
          <cell r="CO7">
            <v>306003.34570159437</v>
          </cell>
          <cell r="CP7">
            <v>155648.06304459137</v>
          </cell>
          <cell r="CQ7">
            <v>-2208.9831491946807</v>
          </cell>
          <cell r="CR7">
            <v>91015.825596478215</v>
          </cell>
          <cell r="CS7">
            <v>61548.44020971944</v>
          </cell>
          <cell r="CU7">
            <v>-94964.107481833664</v>
          </cell>
          <cell r="CV7">
            <v>204426.29499156176</v>
          </cell>
          <cell r="CW7">
            <v>38846.184933170531</v>
          </cell>
          <cell r="CX7">
            <v>40892.452674069304</v>
          </cell>
          <cell r="CY7">
            <v>-379129.04008063528</v>
          </cell>
          <cell r="DH7" t="str">
            <v>BrazilTraditionalSINGLE PREMIUMS</v>
          </cell>
          <cell r="DI7">
            <v>0</v>
          </cell>
        </row>
        <row r="8">
          <cell r="H8" t="str">
            <v>ChileFalabella</v>
          </cell>
          <cell r="I8">
            <v>1378293.1899999976</v>
          </cell>
          <cell r="J8">
            <v>17074.710000038147</v>
          </cell>
          <cell r="K8">
            <v>395567.32999998331</v>
          </cell>
          <cell r="L8">
            <v>367718.26999998093</v>
          </cell>
          <cell r="M8">
            <v>597932.87999999523</v>
          </cell>
          <cell r="O8">
            <v>1013405.6799999587</v>
          </cell>
          <cell r="P8">
            <v>39532.089999973774</v>
          </cell>
          <cell r="Q8">
            <v>368312.27999998629</v>
          </cell>
          <cell r="R8">
            <v>338840.36000000685</v>
          </cell>
          <cell r="S8">
            <v>266720.9499999918</v>
          </cell>
          <cell r="U8">
            <v>3664081.3399999589</v>
          </cell>
          <cell r="V8">
            <v>653080.29999998212</v>
          </cell>
          <cell r="W8">
            <v>929554.50999999046</v>
          </cell>
          <cell r="X8">
            <v>863791.1099999994</v>
          </cell>
          <cell r="Y8">
            <v>1217655.4199999869</v>
          </cell>
          <cell r="AA8">
            <v>6055780.2099998845</v>
          </cell>
          <cell r="AB8">
            <v>709687.09999999404</v>
          </cell>
          <cell r="AC8">
            <v>1693434.1199999452</v>
          </cell>
          <cell r="AD8">
            <v>1570349.7399999499</v>
          </cell>
          <cell r="AE8">
            <v>2082309.2499999953</v>
          </cell>
          <cell r="AG8">
            <v>-1725651.0200000338</v>
          </cell>
          <cell r="AH8">
            <v>-41064.409999980358</v>
          </cell>
          <cell r="AI8">
            <v>-554107.07000000775</v>
          </cell>
          <cell r="AJ8">
            <v>-513885.57000002265</v>
          </cell>
          <cell r="AK8">
            <v>-616593.97000002302</v>
          </cell>
          <cell r="AM8">
            <v>-2761465.5300000235</v>
          </cell>
          <cell r="AN8">
            <v>-501189.91000005323</v>
          </cell>
          <cell r="AO8">
            <v>-692224.05999997864</v>
          </cell>
          <cell r="AP8">
            <v>-652448.82999999868</v>
          </cell>
          <cell r="AQ8">
            <v>-915602.729999993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E8">
            <v>-1494945.2799999709</v>
          </cell>
          <cell r="BF8">
            <v>-339482.63000000507</v>
          </cell>
          <cell r="BG8">
            <v>-222119.28999996634</v>
          </cell>
          <cell r="BH8">
            <v>-420158.20000000653</v>
          </cell>
          <cell r="BI8">
            <v>-513185.15999999281</v>
          </cell>
          <cell r="BK8">
            <v>10729.371007000766</v>
          </cell>
          <cell r="BL8">
            <v>6578.9642519990139</v>
          </cell>
          <cell r="BM8">
            <v>3793.1664750000627</v>
          </cell>
          <cell r="BN8">
            <v>2244.2886100012661</v>
          </cell>
          <cell r="BO8">
            <v>-1887.0483299995767</v>
          </cell>
          <cell r="BQ8">
            <v>59573.26726019763</v>
          </cell>
          <cell r="BR8">
            <v>8474.1523137318254</v>
          </cell>
          <cell r="BS8">
            <v>8379.6610877048952</v>
          </cell>
          <cell r="BT8">
            <v>10105.996969788701</v>
          </cell>
          <cell r="BU8">
            <v>32613.456888972207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C8">
            <v>-157323.14862679958</v>
          </cell>
          <cell r="CD8">
            <v>-12445.314739333851</v>
          </cell>
          <cell r="CE8">
            <v>-37331.445779208341</v>
          </cell>
          <cell r="CF8">
            <v>-53358.04662902288</v>
          </cell>
          <cell r="CG8">
            <v>-54188.341479234507</v>
          </cell>
          <cell r="CI8">
            <v>-150309.67945408734</v>
          </cell>
          <cell r="CJ8">
            <v>-31753.66358167915</v>
          </cell>
          <cell r="CK8">
            <v>-30293.360503478401</v>
          </cell>
          <cell r="CL8">
            <v>-34368.638679012351</v>
          </cell>
          <cell r="CM8">
            <v>-53894.016689917451</v>
          </cell>
          <cell r="CO8">
            <v>-2300.4390858350484</v>
          </cell>
          <cell r="CP8">
            <v>74.22670256952874</v>
          </cell>
          <cell r="CQ8">
            <v>-1499.8485948893826</v>
          </cell>
          <cell r="CR8">
            <v>-732.91141715368406</v>
          </cell>
          <cell r="CS8">
            <v>-141.90577636151036</v>
          </cell>
          <cell r="CU8">
            <v>-165912.24889966723</v>
          </cell>
          <cell r="CV8">
            <v>-201121.48505275729</v>
          </cell>
          <cell r="CW8">
            <v>168031.87268512129</v>
          </cell>
          <cell r="CX8">
            <v>-92252.171145476837</v>
          </cell>
          <cell r="CY8">
            <v>-40570.465386554402</v>
          </cell>
          <cell r="DH8" t="str">
            <v>ChileFalabellaSINGLE PREMIUMS</v>
          </cell>
          <cell r="DI8">
            <v>1378293.1899999976</v>
          </cell>
        </row>
        <row r="9">
          <cell r="H9" t="str">
            <v>ChileTraditional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>
            <v>187529.7699999999</v>
          </cell>
          <cell r="P9">
            <v>104335.48000000001</v>
          </cell>
          <cell r="Q9">
            <v>179671.16</v>
          </cell>
          <cell r="R9">
            <v>170874.6</v>
          </cell>
          <cell r="S9">
            <v>-267351.47000000009</v>
          </cell>
          <cell r="U9">
            <v>3816242.34</v>
          </cell>
          <cell r="V9">
            <v>1304383.18</v>
          </cell>
          <cell r="W9">
            <v>881719.7699999999</v>
          </cell>
          <cell r="X9">
            <v>1255540.79</v>
          </cell>
          <cell r="Y9">
            <v>374598.6</v>
          </cell>
          <cell r="AA9">
            <v>4003772.1100000003</v>
          </cell>
          <cell r="AB9">
            <v>1408718.6600000001</v>
          </cell>
          <cell r="AC9">
            <v>1061390.9300000002</v>
          </cell>
          <cell r="AD9">
            <v>1426415.39</v>
          </cell>
          <cell r="AE9">
            <v>107247.12999999992</v>
          </cell>
          <cell r="AG9">
            <v>-161154.59000000003</v>
          </cell>
          <cell r="AH9">
            <v>-0.04</v>
          </cell>
          <cell r="AI9">
            <v>-0.03</v>
          </cell>
          <cell r="AJ9">
            <v>-65053.42</v>
          </cell>
          <cell r="AK9">
            <v>-96101.100000000035</v>
          </cell>
          <cell r="AM9">
            <v>-90839.469999999987</v>
          </cell>
          <cell r="AN9">
            <v>-31580.11</v>
          </cell>
          <cell r="AO9">
            <v>-6864.48</v>
          </cell>
          <cell r="AP9">
            <v>-26913.519999999993</v>
          </cell>
          <cell r="AQ9">
            <v>-25481.359999999997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E9">
            <v>-3510261.01</v>
          </cell>
          <cell r="BF9">
            <v>-2858716.86</v>
          </cell>
          <cell r="BG9">
            <v>-1347220.4100000001</v>
          </cell>
          <cell r="BH9">
            <v>-477316.07999999967</v>
          </cell>
          <cell r="BI9">
            <v>1172992.3400000001</v>
          </cell>
          <cell r="BK9">
            <v>270530.06901874999</v>
          </cell>
          <cell r="BL9">
            <v>69385.572689999972</v>
          </cell>
          <cell r="BM9">
            <v>62831.344143750015</v>
          </cell>
          <cell r="BN9">
            <v>72304.185972499996</v>
          </cell>
          <cell r="BO9">
            <v>66008.966212500003</v>
          </cell>
          <cell r="BQ9">
            <v>32932.604552425168</v>
          </cell>
          <cell r="BR9">
            <v>16821.070147726088</v>
          </cell>
          <cell r="BS9">
            <v>5252.1064562961556</v>
          </cell>
          <cell r="BT9">
            <v>9179.7064321483122</v>
          </cell>
          <cell r="BU9">
            <v>1679.7215162546108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C9">
            <v>-533575.96005363739</v>
          </cell>
          <cell r="CD9">
            <v>-120463.6132465566</v>
          </cell>
          <cell r="CE9">
            <v>-146874.3507704027</v>
          </cell>
          <cell r="CF9">
            <v>-174972.12914122341</v>
          </cell>
          <cell r="CG9">
            <v>-91265.866895454674</v>
          </cell>
          <cell r="CI9">
            <v>-296411.36555659515</v>
          </cell>
          <cell r="CJ9">
            <v>-90380.756378211285</v>
          </cell>
          <cell r="CK9">
            <v>-59851.610408934343</v>
          </cell>
          <cell r="CL9">
            <v>-86371.116514952795</v>
          </cell>
          <cell r="CM9">
            <v>-59807.882254496712</v>
          </cell>
          <cell r="CO9">
            <v>-63059.91199994777</v>
          </cell>
          <cell r="CP9">
            <v>-26518.851065728875</v>
          </cell>
          <cell r="CQ9">
            <v>143385.64235253216</v>
          </cell>
          <cell r="CR9">
            <v>-205179.1345802056</v>
          </cell>
          <cell r="CS9">
            <v>25252.431293454545</v>
          </cell>
          <cell r="CU9">
            <v>-348067.52403900516</v>
          </cell>
          <cell r="CV9">
            <v>-1632734.927852771</v>
          </cell>
          <cell r="CW9">
            <v>-287950.85822675872</v>
          </cell>
          <cell r="CX9">
            <v>472093.88216826704</v>
          </cell>
          <cell r="CY9">
            <v>1100524.3798722576</v>
          </cell>
          <cell r="DH9" t="str">
            <v>ChileTraditionalSINGLE PREMIUMS</v>
          </cell>
          <cell r="DI9">
            <v>0</v>
          </cell>
        </row>
        <row r="10">
          <cell r="H10" t="str">
            <v>ChinaQS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O10">
            <v>51007.39999999998</v>
          </cell>
          <cell r="P10">
            <v>22715.629999999997</v>
          </cell>
          <cell r="Q10">
            <v>2462.73</v>
          </cell>
          <cell r="R10">
            <v>19926.12</v>
          </cell>
          <cell r="S10">
            <v>5902.9199999999837</v>
          </cell>
          <cell r="U10">
            <v>14544.27</v>
          </cell>
          <cell r="V10">
            <v>0</v>
          </cell>
          <cell r="W10">
            <v>0</v>
          </cell>
          <cell r="X10">
            <v>12108.36</v>
          </cell>
          <cell r="Y10">
            <v>2435.91</v>
          </cell>
          <cell r="AA10">
            <v>65551.670000000013</v>
          </cell>
          <cell r="AB10">
            <v>22715.629999999997</v>
          </cell>
          <cell r="AC10">
            <v>2462.73</v>
          </cell>
          <cell r="AD10">
            <v>32034.48</v>
          </cell>
          <cell r="AE10">
            <v>8338.8300000000163</v>
          </cell>
          <cell r="AG10">
            <v>-8933.0499999999938</v>
          </cell>
          <cell r="AH10">
            <v>-0.01</v>
          </cell>
          <cell r="AI10">
            <v>0</v>
          </cell>
          <cell r="AJ10">
            <v>-7436.84</v>
          </cell>
          <cell r="AK10">
            <v>-1496.1999999999935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E10">
            <v>-27459.579999999994</v>
          </cell>
          <cell r="BF10">
            <v>-10474.52</v>
          </cell>
          <cell r="BG10">
            <v>-2025.66</v>
          </cell>
          <cell r="BH10">
            <v>-8290.1099999999933</v>
          </cell>
          <cell r="BI10">
            <v>-6669.2899999999991</v>
          </cell>
          <cell r="BK10">
            <v>-334.971583978426</v>
          </cell>
          <cell r="BL10">
            <v>3.709327192327732</v>
          </cell>
          <cell r="BM10">
            <v>-3.3848819952005085E-3</v>
          </cell>
          <cell r="BN10">
            <v>-411.81866971408272</v>
          </cell>
          <cell r="BO10">
            <v>73.141143425324145</v>
          </cell>
          <cell r="BQ10">
            <v>620.18883900730737</v>
          </cell>
          <cell r="BR10">
            <v>271.2402529542635</v>
          </cell>
          <cell r="BS10">
            <v>12.186386530657686</v>
          </cell>
          <cell r="BT10">
            <v>206.15812488291115</v>
          </cell>
          <cell r="BU10">
            <v>130.60407463947502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C10">
            <v>-68636.76493454403</v>
          </cell>
          <cell r="CD10">
            <v>-17823.942752791459</v>
          </cell>
          <cell r="CE10">
            <v>-20173.574893481877</v>
          </cell>
          <cell r="CF10">
            <v>-20600.836575312176</v>
          </cell>
          <cell r="CG10">
            <v>-10038.410712958515</v>
          </cell>
          <cell r="CI10">
            <v>-22659.063065353956</v>
          </cell>
          <cell r="CJ10">
            <v>-7016.4575818353551</v>
          </cell>
          <cell r="CK10">
            <v>-6028.8817972982733</v>
          </cell>
          <cell r="CL10">
            <v>-7424.2248197433419</v>
          </cell>
          <cell r="CM10">
            <v>-2189.4988664769826</v>
          </cell>
          <cell r="CO10">
            <v>-15.324721678200975</v>
          </cell>
          <cell r="CP10">
            <v>2.3758446668813318</v>
          </cell>
          <cell r="CQ10">
            <v>-2.1812021421252865</v>
          </cell>
          <cell r="CR10">
            <v>-14.951087351141345</v>
          </cell>
          <cell r="CS10">
            <v>-0.56827685181567467</v>
          </cell>
          <cell r="CU10">
            <v>-61866.89546654727</v>
          </cell>
          <cell r="CV10">
            <v>-12321.974909813345</v>
          </cell>
          <cell r="CW10">
            <v>-25755.384891273614</v>
          </cell>
          <cell r="CX10">
            <v>-11938.14302723782</v>
          </cell>
          <cell r="CY10">
            <v>-11851.392638222491</v>
          </cell>
          <cell r="DH10" t="str">
            <v>ChinaQSSINGLE PREMIUMS</v>
          </cell>
          <cell r="DI10">
            <v>0</v>
          </cell>
        </row>
        <row r="11">
          <cell r="H11" t="str">
            <v>ChinaTraditional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-4724.2699999999995</v>
          </cell>
          <cell r="P11">
            <v>0</v>
          </cell>
          <cell r="Q11">
            <v>-4777.6499999999996</v>
          </cell>
          <cell r="R11">
            <v>27.54</v>
          </cell>
          <cell r="S11">
            <v>25.84</v>
          </cell>
          <cell r="U11">
            <v>211.82</v>
          </cell>
          <cell r="V11">
            <v>0</v>
          </cell>
          <cell r="W11">
            <v>211.82</v>
          </cell>
          <cell r="X11">
            <v>0</v>
          </cell>
          <cell r="Y11">
            <v>0</v>
          </cell>
          <cell r="AA11">
            <v>-4512.45</v>
          </cell>
          <cell r="AB11">
            <v>0</v>
          </cell>
          <cell r="AC11">
            <v>-4565.83</v>
          </cell>
          <cell r="AD11">
            <v>27.54</v>
          </cell>
          <cell r="AE11">
            <v>25.84</v>
          </cell>
          <cell r="AG11">
            <v>408.01</v>
          </cell>
          <cell r="AH11">
            <v>-0.03</v>
          </cell>
          <cell r="AI11">
            <v>409.63</v>
          </cell>
          <cell r="AJ11">
            <v>-0.8100000000000005</v>
          </cell>
          <cell r="AK11">
            <v>-0.78000000000000114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E11">
            <v>4408.22</v>
          </cell>
          <cell r="BF11">
            <v>831.55</v>
          </cell>
          <cell r="BG11">
            <v>3579.41</v>
          </cell>
          <cell r="BH11">
            <v>9.3499999999999943</v>
          </cell>
          <cell r="BI11">
            <v>-12.09</v>
          </cell>
          <cell r="BK11">
            <v>-11.067253996002894</v>
          </cell>
          <cell r="BL11">
            <v>-13.859956359288601</v>
          </cell>
          <cell r="BM11">
            <v>0.73482027135818995</v>
          </cell>
          <cell r="BN11">
            <v>1.5128450668060516</v>
          </cell>
          <cell r="BO11">
            <v>0.54503702512146612</v>
          </cell>
          <cell r="BQ11">
            <v>-22.011263183971508</v>
          </cell>
          <cell r="BR11">
            <v>0</v>
          </cell>
          <cell r="BS11">
            <v>-22.593207218522846</v>
          </cell>
          <cell r="BT11">
            <v>0.1772338667359474</v>
          </cell>
          <cell r="BU11">
            <v>0.40471016781539232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C11">
            <v>-28305.764286444079</v>
          </cell>
          <cell r="CD11">
            <v>0</v>
          </cell>
          <cell r="CE11">
            <v>-9811.9999727200357</v>
          </cell>
          <cell r="CF11">
            <v>-9348.2131666234727</v>
          </cell>
          <cell r="CG11">
            <v>-9145.5511471005721</v>
          </cell>
          <cell r="CI11">
            <v>-6477.2637516208324</v>
          </cell>
          <cell r="CJ11">
            <v>0</v>
          </cell>
          <cell r="CK11">
            <v>-2013.8481781023997</v>
          </cell>
          <cell r="CL11">
            <v>-2358.5539367666611</v>
          </cell>
          <cell r="CM11">
            <v>-2104.8616367517716</v>
          </cell>
          <cell r="CO11">
            <v>4.029271134583662</v>
          </cell>
          <cell r="CP11">
            <v>0</v>
          </cell>
          <cell r="CQ11">
            <v>4.0438855159030407</v>
          </cell>
          <cell r="CR11">
            <v>-1.2853429980771736E-2</v>
          </cell>
          <cell r="CS11">
            <v>-1.7609513386070952E-3</v>
          </cell>
          <cell r="CU11">
            <v>-34508.297284110304</v>
          </cell>
          <cell r="CV11">
            <v>817.66004364071136</v>
          </cell>
          <cell r="CW11">
            <v>-12420.452652253698</v>
          </cell>
          <cell r="CX11">
            <v>-11669.009877886572</v>
          </cell>
          <cell r="CY11">
            <v>-11236.494797610745</v>
          </cell>
          <cell r="DH11" t="str">
            <v>ChinaTraditionalSINGLE PREMIUMS</v>
          </cell>
          <cell r="DI11">
            <v>0</v>
          </cell>
        </row>
        <row r="12">
          <cell r="H12" t="str">
            <v>Hong KongQS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97024.150000000009</v>
          </cell>
          <cell r="P12">
            <v>33129.29</v>
          </cell>
          <cell r="Q12">
            <v>37018.03</v>
          </cell>
          <cell r="R12">
            <v>23314.76</v>
          </cell>
          <cell r="S12">
            <v>3562.070000000007</v>
          </cell>
          <cell r="U12">
            <v>497990.25999999989</v>
          </cell>
          <cell r="V12">
            <v>98842.899999999907</v>
          </cell>
          <cell r="W12">
            <v>95809.819999999949</v>
          </cell>
          <cell r="X12">
            <v>186967.04000000001</v>
          </cell>
          <cell r="Y12">
            <v>116370.5</v>
          </cell>
          <cell r="AA12">
            <v>595014.41</v>
          </cell>
          <cell r="AB12">
            <v>131972.19</v>
          </cell>
          <cell r="AC12">
            <v>132827.85</v>
          </cell>
          <cell r="AD12">
            <v>210281.8</v>
          </cell>
          <cell r="AE12">
            <v>119932.57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E12">
            <v>-516937.30000000005</v>
          </cell>
          <cell r="BF12">
            <v>-105838.77</v>
          </cell>
          <cell r="BG12">
            <v>-115082.85</v>
          </cell>
          <cell r="BH12">
            <v>-207517.98</v>
          </cell>
          <cell r="BI12">
            <v>-88497.70000000007</v>
          </cell>
          <cell r="BK12">
            <v>8210.4699991542002</v>
          </cell>
          <cell r="BL12">
            <v>1540.4817305007939</v>
          </cell>
          <cell r="BM12">
            <v>1304.8322932010503</v>
          </cell>
          <cell r="BN12">
            <v>3108.9253611334634</v>
          </cell>
          <cell r="BO12">
            <v>2256.2306143188916</v>
          </cell>
          <cell r="BQ12">
            <v>5464.7869383868947</v>
          </cell>
          <cell r="BR12">
            <v>1575.8387594149108</v>
          </cell>
          <cell r="BS12">
            <v>657.27526855815267</v>
          </cell>
          <cell r="BT12">
            <v>1353.2700260782551</v>
          </cell>
          <cell r="BU12">
            <v>1878.4028843355759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C12">
            <v>-42695.828642379427</v>
          </cell>
          <cell r="CD12">
            <v>-9709.7372062828672</v>
          </cell>
          <cell r="CE12">
            <v>-11723.283158431155</v>
          </cell>
          <cell r="CF12">
            <v>-11580.024902558091</v>
          </cell>
          <cell r="CG12">
            <v>-9682.7833751073122</v>
          </cell>
          <cell r="CI12">
            <v>-23652.126369418806</v>
          </cell>
          <cell r="CJ12">
            <v>-5844.3112494302022</v>
          </cell>
          <cell r="CK12">
            <v>-3918.8183297709193</v>
          </cell>
          <cell r="CL12">
            <v>-7740.7687147478864</v>
          </cell>
          <cell r="CM12">
            <v>-6148.2280754697967</v>
          </cell>
          <cell r="CO12">
            <v>-210.1561399407785</v>
          </cell>
          <cell r="CP12">
            <v>13.803069683215911</v>
          </cell>
          <cell r="CQ12">
            <v>-117.64358697619967</v>
          </cell>
          <cell r="CR12">
            <v>-98.142425291599338</v>
          </cell>
          <cell r="CS12">
            <v>-8.1731973561954003</v>
          </cell>
          <cell r="CU12">
            <v>25194.255785801994</v>
          </cell>
          <cell r="CV12">
            <v>13709.495103885851</v>
          </cell>
          <cell r="CW12">
            <v>3947.3624865809293</v>
          </cell>
          <cell r="CX12">
            <v>-12192.92065538588</v>
          </cell>
          <cell r="CY12">
            <v>19730.318850721094</v>
          </cell>
          <cell r="DH12" t="str">
            <v>Hong KongQSSINGLE PREMIUMS</v>
          </cell>
          <cell r="DI12">
            <v>0</v>
          </cell>
        </row>
        <row r="13">
          <cell r="H13" t="str">
            <v>Hong KongTraditional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>
            <v>272272.47000000003</v>
          </cell>
          <cell r="P13">
            <v>26536.729999999996</v>
          </cell>
          <cell r="Q13">
            <v>48159.509999999995</v>
          </cell>
          <cell r="R13">
            <v>152878.04</v>
          </cell>
          <cell r="S13">
            <v>44698.190000000024</v>
          </cell>
          <cell r="U13">
            <v>750610.86999999976</v>
          </cell>
          <cell r="V13">
            <v>125563.15</v>
          </cell>
          <cell r="W13">
            <v>82916.070000000007</v>
          </cell>
          <cell r="X13">
            <v>339410.21999999991</v>
          </cell>
          <cell r="Y13">
            <v>202721.42999999982</v>
          </cell>
          <cell r="AA13">
            <v>1022883.3399999999</v>
          </cell>
          <cell r="AB13">
            <v>152099.88</v>
          </cell>
          <cell r="AC13">
            <v>131075.58000000005</v>
          </cell>
          <cell r="AD13">
            <v>492288.26</v>
          </cell>
          <cell r="AE13">
            <v>247419.61999999982</v>
          </cell>
          <cell r="AG13">
            <v>-81715.930000000022</v>
          </cell>
          <cell r="AH13">
            <v>-828.69000000000051</v>
          </cell>
          <cell r="AI13">
            <v>-657.35999999999945</v>
          </cell>
          <cell r="AJ13">
            <v>-62589.619999999995</v>
          </cell>
          <cell r="AK13">
            <v>-17640.260000000017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E13">
            <v>32107.240000000063</v>
          </cell>
          <cell r="BF13">
            <v>34609.51</v>
          </cell>
          <cell r="BG13">
            <v>-29695.37000000001</v>
          </cell>
          <cell r="BH13">
            <v>112461.7</v>
          </cell>
          <cell r="BI13">
            <v>-85268.599999999933</v>
          </cell>
          <cell r="BK13">
            <v>2047.6870309328174</v>
          </cell>
          <cell r="BL13">
            <v>1030.6095457988379</v>
          </cell>
          <cell r="BM13">
            <v>1341.9032199340904</v>
          </cell>
          <cell r="BN13">
            <v>-2195.7462048465991</v>
          </cell>
          <cell r="BO13">
            <v>1870.9204700464879</v>
          </cell>
          <cell r="BQ13">
            <v>9508.0315399433748</v>
          </cell>
          <cell r="BR13">
            <v>1816.1772279929339</v>
          </cell>
          <cell r="BS13">
            <v>648.60446845985734</v>
          </cell>
          <cell r="BT13">
            <v>3168.1246139619261</v>
          </cell>
          <cell r="BU13">
            <v>3875.1252295286581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C13">
            <v>-329346.26603364741</v>
          </cell>
          <cell r="CD13">
            <v>-60442.909523589478</v>
          </cell>
          <cell r="CE13">
            <v>-62385.164698534762</v>
          </cell>
          <cell r="CF13">
            <v>-117452.91029113952</v>
          </cell>
          <cell r="CG13">
            <v>-89065.28152038368</v>
          </cell>
          <cell r="CI13">
            <v>-142282.1977942503</v>
          </cell>
          <cell r="CJ13">
            <v>-27841.325394526684</v>
          </cell>
          <cell r="CK13">
            <v>-21748.531475247655</v>
          </cell>
          <cell r="CL13">
            <v>-49866.009120758528</v>
          </cell>
          <cell r="CM13">
            <v>-42826.331803717432</v>
          </cell>
          <cell r="CO13">
            <v>11030.865309165651</v>
          </cell>
          <cell r="CP13">
            <v>-10823.411760222751</v>
          </cell>
          <cell r="CQ13">
            <v>26484.458371654091</v>
          </cell>
          <cell r="CR13">
            <v>-2022.2800827983272</v>
          </cell>
          <cell r="CS13">
            <v>-2607.9012194673633</v>
          </cell>
          <cell r="CU13">
            <v>524232.77005214401</v>
          </cell>
          <cell r="CV13">
            <v>89619.840095452848</v>
          </cell>
          <cell r="CW13">
            <v>45064.119886265682</v>
          </cell>
          <cell r="CX13">
            <v>373791.51891441894</v>
          </cell>
          <cell r="CY13">
            <v>15757.291156006555</v>
          </cell>
          <cell r="DH13" t="str">
            <v>Hong KongTraditionalSINGLE PREMIUMS</v>
          </cell>
          <cell r="DI13">
            <v>0</v>
          </cell>
        </row>
        <row r="14">
          <cell r="H14" t="str">
            <v>IDBIDB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>
            <v>548451.17000000004</v>
          </cell>
          <cell r="P14">
            <v>253014.04</v>
          </cell>
          <cell r="Q14">
            <v>61198.239999999998</v>
          </cell>
          <cell r="R14">
            <v>65208.369999999974</v>
          </cell>
          <cell r="S14">
            <v>169030.52</v>
          </cell>
          <cell r="U14">
            <v>6927966.0100000007</v>
          </cell>
          <cell r="V14">
            <v>1668748.7299999997</v>
          </cell>
          <cell r="W14">
            <v>2013522.8800000004</v>
          </cell>
          <cell r="X14">
            <v>1457959.3200000003</v>
          </cell>
          <cell r="Y14">
            <v>1787735.08</v>
          </cell>
          <cell r="AA14">
            <v>7476417.1799999997</v>
          </cell>
          <cell r="AB14">
            <v>1921762.7699999998</v>
          </cell>
          <cell r="AC14">
            <v>2074721.12</v>
          </cell>
          <cell r="AD14">
            <v>1523167.6900000002</v>
          </cell>
          <cell r="AE14">
            <v>1956765.6</v>
          </cell>
          <cell r="AG14">
            <v>-25025.06</v>
          </cell>
          <cell r="AH14">
            <v>-26222.57</v>
          </cell>
          <cell r="AI14">
            <v>-1731.2600000000002</v>
          </cell>
          <cell r="AJ14">
            <v>6882.71</v>
          </cell>
          <cell r="AK14">
            <v>-3953.94</v>
          </cell>
          <cell r="AM14">
            <v>-129441.76000000001</v>
          </cell>
          <cell r="AN14">
            <v>-47519.939999999995</v>
          </cell>
          <cell r="AO14">
            <v>1262.8799999999992</v>
          </cell>
          <cell r="AP14">
            <v>-42694.32</v>
          </cell>
          <cell r="AQ14">
            <v>-40490.379999999997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E14">
            <v>-3452515.17</v>
          </cell>
          <cell r="BF14">
            <v>-719331.58000000019</v>
          </cell>
          <cell r="BG14">
            <v>-735895.18</v>
          </cell>
          <cell r="BH14">
            <v>-769341.4800000001</v>
          </cell>
          <cell r="BI14">
            <v>-1227946.93</v>
          </cell>
          <cell r="BK14">
            <v>269970.37077899999</v>
          </cell>
          <cell r="BL14">
            <v>65725.608174000008</v>
          </cell>
          <cell r="BM14">
            <v>65155.626637499983</v>
          </cell>
          <cell r="BN14">
            <v>72582.336457500001</v>
          </cell>
          <cell r="BO14">
            <v>66506.799509999997</v>
          </cell>
          <cell r="BQ14">
            <v>73663.091570023709</v>
          </cell>
          <cell r="BR14">
            <v>22947.169849697588</v>
          </cell>
          <cell r="BS14">
            <v>10266.392788344248</v>
          </cell>
          <cell r="BT14">
            <v>9802.3565499622673</v>
          </cell>
          <cell r="BU14">
            <v>30647.172382019613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C14">
            <v>-320980.84013251262</v>
          </cell>
          <cell r="CD14">
            <v>-94626.804036024696</v>
          </cell>
          <cell r="CE14">
            <v>-76475.603944123664</v>
          </cell>
          <cell r="CF14">
            <v>-69588.856028345035</v>
          </cell>
          <cell r="CG14">
            <v>-80289.576124019222</v>
          </cell>
          <cell r="CI14">
            <v>-347552.10439953976</v>
          </cell>
          <cell r="CJ14">
            <v>-95564.531243497477</v>
          </cell>
          <cell r="CK14">
            <v>-79356.798097650433</v>
          </cell>
          <cell r="CL14">
            <v>-76404.944357027765</v>
          </cell>
          <cell r="CM14">
            <v>-96225.830701364088</v>
          </cell>
          <cell r="CO14">
            <v>-1469289.2409064467</v>
          </cell>
          <cell r="CP14">
            <v>-74212.931400000118</v>
          </cell>
          <cell r="CQ14">
            <v>-1010111.2086355615</v>
          </cell>
          <cell r="CR14">
            <v>-165317.63067728351</v>
          </cell>
          <cell r="CS14">
            <v>-219647.47019360139</v>
          </cell>
          <cell r="CU14">
            <v>2075246.4669105243</v>
          </cell>
          <cell r="CV14">
            <v>952957.19134417537</v>
          </cell>
          <cell r="CW14">
            <v>247835.96874850831</v>
          </cell>
          <cell r="CX14">
            <v>489087.86194480589</v>
          </cell>
          <cell r="CY14">
            <v>385365.44487303472</v>
          </cell>
          <cell r="DH14" t="str">
            <v>IDBIDBSINGLE PREMIUMS</v>
          </cell>
          <cell r="DI14">
            <v>0</v>
          </cell>
        </row>
        <row r="15">
          <cell r="H15" t="str">
            <v>JapanCoFin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11491424.260000113</v>
          </cell>
          <cell r="P15">
            <v>3426531.8600000259</v>
          </cell>
          <cell r="Q15">
            <v>2836091.4200000064</v>
          </cell>
          <cell r="R15">
            <v>2284546.970000044</v>
          </cell>
          <cell r="S15">
            <v>2944254.010000037</v>
          </cell>
          <cell r="U15">
            <v>18703923.740000073</v>
          </cell>
          <cell r="V15">
            <v>3493444.3899999824</v>
          </cell>
          <cell r="W15">
            <v>4291712.6000000322</v>
          </cell>
          <cell r="X15">
            <v>5059394.310000034</v>
          </cell>
          <cell r="Y15">
            <v>5859372.4400000237</v>
          </cell>
          <cell r="AA15">
            <v>30195348.00000022</v>
          </cell>
          <cell r="AB15">
            <v>6919976.249999973</v>
          </cell>
          <cell r="AC15">
            <v>7127804.0200000321</v>
          </cell>
          <cell r="AD15">
            <v>7343941.2800001595</v>
          </cell>
          <cell r="AE15">
            <v>8803626.4500000551</v>
          </cell>
          <cell r="AG15">
            <v>-26271242.470000252</v>
          </cell>
          <cell r="AH15">
            <v>-3985391.9700002782</v>
          </cell>
          <cell r="AI15">
            <v>-7222098.6899999781</v>
          </cell>
          <cell r="AJ15">
            <v>-6316667.3300000243</v>
          </cell>
          <cell r="AK15">
            <v>-8747084.4799999706</v>
          </cell>
          <cell r="AM15">
            <v>-3569764.4499999778</v>
          </cell>
          <cell r="AN15">
            <v>-658475.26000000269</v>
          </cell>
          <cell r="AO15">
            <v>-849813.34000000218</v>
          </cell>
          <cell r="AP15">
            <v>-907173.67999998748</v>
          </cell>
          <cell r="AQ15">
            <v>-1154302.1699999853</v>
          </cell>
          <cell r="AS15">
            <v>28152484.460000001</v>
          </cell>
          <cell r="AT15">
            <v>4169602.91</v>
          </cell>
          <cell r="AU15">
            <v>7799214.7800000003</v>
          </cell>
          <cell r="AV15">
            <v>6944756.4799999986</v>
          </cell>
          <cell r="AW15">
            <v>9238910.2899999991</v>
          </cell>
          <cell r="AY15">
            <v>-12771350.34</v>
          </cell>
          <cell r="AZ15">
            <v>-2866594.79</v>
          </cell>
          <cell r="BA15">
            <v>-2992788.08</v>
          </cell>
          <cell r="BB15">
            <v>-3142454.71</v>
          </cell>
          <cell r="BC15">
            <v>-3769512.76</v>
          </cell>
          <cell r="BE15">
            <v>-13577429.91999995</v>
          </cell>
          <cell r="BF15">
            <v>-2913236.7700000131</v>
          </cell>
          <cell r="BG15">
            <v>-2322485.1999999774</v>
          </cell>
          <cell r="BH15">
            <v>-3810382.5899999696</v>
          </cell>
          <cell r="BI15">
            <v>-4531325.3599999892</v>
          </cell>
          <cell r="BK15">
            <v>-2286617.5102516804</v>
          </cell>
          <cell r="BL15">
            <v>-308989.66349779</v>
          </cell>
          <cell r="BM15">
            <v>-304549.38556000183</v>
          </cell>
          <cell r="BN15">
            <v>-1089808.1674866758</v>
          </cell>
          <cell r="BO15">
            <v>-583270.29370721313</v>
          </cell>
          <cell r="BQ15">
            <v>303045.74017686106</v>
          </cell>
          <cell r="BR15">
            <v>82629.278100034571</v>
          </cell>
          <cell r="BS15">
            <v>35270.685338017596</v>
          </cell>
          <cell r="BT15">
            <v>47261.986569940847</v>
          </cell>
          <cell r="BU15">
            <v>137883.79016886803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C15">
            <v>-1179904.3580594361</v>
          </cell>
          <cell r="CD15">
            <v>-185027.94276073581</v>
          </cell>
          <cell r="CE15">
            <v>-189875.07232751683</v>
          </cell>
          <cell r="CF15">
            <v>-293712.09612494591</v>
          </cell>
          <cell r="CG15">
            <v>-511289.24684623751</v>
          </cell>
          <cell r="CI15">
            <v>-1284837.7489572288</v>
          </cell>
          <cell r="CJ15">
            <v>-289890.77821008215</v>
          </cell>
          <cell r="CK15">
            <v>-207214.19964254741</v>
          </cell>
          <cell r="CL15">
            <v>-338460.3543522153</v>
          </cell>
          <cell r="CM15">
            <v>-449272.4167523841</v>
          </cell>
          <cell r="CO15">
            <v>-9616.7269396175507</v>
          </cell>
          <cell r="CP15">
            <v>723.76547203399514</v>
          </cell>
          <cell r="CQ15">
            <v>-6312.9865625088478</v>
          </cell>
          <cell r="CR15">
            <v>-3427.5539226142223</v>
          </cell>
          <cell r="CS15">
            <v>-599.95192652847538</v>
          </cell>
          <cell r="CU15">
            <v>-2299885.3240310643</v>
          </cell>
          <cell r="CV15">
            <v>-34674.970896860701</v>
          </cell>
          <cell r="CW15">
            <v>867152.53124551673</v>
          </cell>
          <cell r="CX15">
            <v>-1566126.7353163345</v>
          </cell>
          <cell r="CY15">
            <v>-1566236.1490633856</v>
          </cell>
          <cell r="DH15" t="str">
            <v>JapanCoFinSINGLE PREMIUMS</v>
          </cell>
          <cell r="DI15">
            <v>0</v>
          </cell>
        </row>
        <row r="16">
          <cell r="H16" t="str">
            <v>JapanQS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U16">
            <v>427129.19000000093</v>
          </cell>
          <cell r="V16">
            <v>152129.88</v>
          </cell>
          <cell r="W16">
            <v>59885.210000000894</v>
          </cell>
          <cell r="X16">
            <v>107480.71</v>
          </cell>
          <cell r="Y16">
            <v>107633.39</v>
          </cell>
          <cell r="AA16">
            <v>427129.19000000093</v>
          </cell>
          <cell r="AB16">
            <v>152129.88</v>
          </cell>
          <cell r="AC16">
            <v>59885.210000000894</v>
          </cell>
          <cell r="AD16">
            <v>107480.71</v>
          </cell>
          <cell r="AE16">
            <v>107633.39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E16">
            <v>-331636.77000000142</v>
          </cell>
          <cell r="BF16">
            <v>-44834.599999999162</v>
          </cell>
          <cell r="BG16">
            <v>-216648.71000000089</v>
          </cell>
          <cell r="BH16">
            <v>-86490.050000000745</v>
          </cell>
          <cell r="BI16">
            <v>16336.589999999385</v>
          </cell>
          <cell r="BK16">
            <v>1208.5844121161399</v>
          </cell>
          <cell r="BL16">
            <v>334.46190895451952</v>
          </cell>
          <cell r="BM16">
            <v>123.19729339138361</v>
          </cell>
          <cell r="BN16">
            <v>741.21111456909102</v>
          </cell>
          <cell r="BO16">
            <v>9.7140952011457156</v>
          </cell>
          <cell r="BQ16">
            <v>4490.3309427794466</v>
          </cell>
          <cell r="BR16">
            <v>1816.5354486361048</v>
          </cell>
          <cell r="BS16">
            <v>296.33143565458568</v>
          </cell>
          <cell r="BT16">
            <v>691.69287700889652</v>
          </cell>
          <cell r="BU16">
            <v>1685.7711814798595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I16">
            <v>-22234.351956633276</v>
          </cell>
          <cell r="CJ16">
            <v>-7734.1494173794736</v>
          </cell>
          <cell r="CK16">
            <v>-3202.9528329997456</v>
          </cell>
          <cell r="CL16">
            <v>-5452.5980298320192</v>
          </cell>
          <cell r="CM16">
            <v>-5844.6516764220341</v>
          </cell>
          <cell r="CO16">
            <v>-94.626308338887199</v>
          </cell>
          <cell r="CP16">
            <v>15.911377499602565</v>
          </cell>
          <cell r="CQ16">
            <v>-53.039410870710377</v>
          </cell>
          <cell r="CR16">
            <v>-50.163245470901693</v>
          </cell>
          <cell r="CS16">
            <v>-7.3350294968776906</v>
          </cell>
          <cell r="CU16">
            <v>78862.357089922894</v>
          </cell>
          <cell r="CV16">
            <v>101728.03931771159</v>
          </cell>
          <cell r="CW16">
            <v>-159599.96351482449</v>
          </cell>
          <cell r="CX16">
            <v>16920.802716274327</v>
          </cell>
          <cell r="CY16">
            <v>119813.47857076146</v>
          </cell>
          <cell r="DH16" t="str">
            <v>JapanQSSINGLE PREMIUMS</v>
          </cell>
          <cell r="DI16">
            <v>0</v>
          </cell>
        </row>
        <row r="17">
          <cell r="H17" t="str">
            <v>JapanTraditional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>
            <v>-52036.590000000157</v>
          </cell>
          <cell r="P17">
            <v>6838.3299999999581</v>
          </cell>
          <cell r="Q17">
            <v>12230.599999999937</v>
          </cell>
          <cell r="R17">
            <v>-80032.43000000008</v>
          </cell>
          <cell r="S17">
            <v>8926.9100000000326</v>
          </cell>
          <cell r="U17">
            <v>1641073.1299999943</v>
          </cell>
          <cell r="V17">
            <v>226834.20000000112</v>
          </cell>
          <cell r="W17">
            <v>101218.62999999337</v>
          </cell>
          <cell r="X17">
            <v>424287.78999999922</v>
          </cell>
          <cell r="Y17">
            <v>888732.51000000071</v>
          </cell>
          <cell r="AA17">
            <v>1589036.5399999926</v>
          </cell>
          <cell r="AB17">
            <v>233672.53000000119</v>
          </cell>
          <cell r="AC17">
            <v>113449.22999999348</v>
          </cell>
          <cell r="AD17">
            <v>344255.35999999731</v>
          </cell>
          <cell r="AE17">
            <v>897659.42000000074</v>
          </cell>
          <cell r="AG17">
            <v>-1169.7699999999895</v>
          </cell>
          <cell r="AH17">
            <v>-341.94000000000233</v>
          </cell>
          <cell r="AI17">
            <v>-337.21000000000276</v>
          </cell>
          <cell r="AJ17">
            <v>-44.249999999985448</v>
          </cell>
          <cell r="AK17">
            <v>-446.36999999999898</v>
          </cell>
          <cell r="AM17">
            <v>-75139.010000000097</v>
          </cell>
          <cell r="AN17">
            <v>-11341.700000000015</v>
          </cell>
          <cell r="AO17">
            <v>-4600.0600000000559</v>
          </cell>
          <cell r="AP17">
            <v>-13460.239999999892</v>
          </cell>
          <cell r="AQ17">
            <v>-45737.010000000126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E17">
            <v>-2067125.4000000025</v>
          </cell>
          <cell r="BF17">
            <v>-296436.15999999625</v>
          </cell>
          <cell r="BG17">
            <v>-78746.820000004023</v>
          </cell>
          <cell r="BH17">
            <v>-425622.06999999355</v>
          </cell>
          <cell r="BI17">
            <v>-1266320.3500000087</v>
          </cell>
          <cell r="BK17">
            <v>3347.1758478940592</v>
          </cell>
          <cell r="BL17">
            <v>395.25376692052794</v>
          </cell>
          <cell r="BM17">
            <v>263.23828612787059</v>
          </cell>
          <cell r="BN17">
            <v>1253.7032054244503</v>
          </cell>
          <cell r="BO17">
            <v>1434.9805894212102</v>
          </cell>
          <cell r="BQ17">
            <v>19626.33604502357</v>
          </cell>
          <cell r="BR17">
            <v>2790.2107995975921</v>
          </cell>
          <cell r="BS17">
            <v>561.38357367044136</v>
          </cell>
          <cell r="BT17">
            <v>2215.4578285176153</v>
          </cell>
          <cell r="BU17">
            <v>14059.283843237923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C17">
            <v>-60230.974267708829</v>
          </cell>
          <cell r="CD17">
            <v>-8746.3652012657712</v>
          </cell>
          <cell r="CE17">
            <v>-20620.251815384137</v>
          </cell>
          <cell r="CF17">
            <v>-20366.534993837129</v>
          </cell>
          <cell r="CG17">
            <v>-10497.822257221791</v>
          </cell>
          <cell r="CI17">
            <v>-77252.011343607053</v>
          </cell>
          <cell r="CJ17">
            <v>-12722.378940952918</v>
          </cell>
          <cell r="CK17">
            <v>-8045.8535848123147</v>
          </cell>
          <cell r="CL17">
            <v>-19289.622161038758</v>
          </cell>
          <cell r="CM17">
            <v>-37194.156656803061</v>
          </cell>
          <cell r="CO17">
            <v>-297.88457115581588</v>
          </cell>
          <cell r="CP17">
            <v>24.439984019689124</v>
          </cell>
          <cell r="CQ17">
            <v>-100.48024082966873</v>
          </cell>
          <cell r="CR17">
            <v>-160.67037637129022</v>
          </cell>
          <cell r="CS17">
            <v>-61.17393797454605</v>
          </cell>
          <cell r="CU17">
            <v>-669204.99828956404</v>
          </cell>
          <cell r="CV17">
            <v>-92706.109591675951</v>
          </cell>
          <cell r="CW17">
            <v>1823.1762187615877</v>
          </cell>
          <cell r="CX17">
            <v>-131218.86649730121</v>
          </cell>
          <cell r="CY17">
            <v>-447103.19841934845</v>
          </cell>
          <cell r="DH17" t="str">
            <v>JapanTraditionalSINGLE PREMIUMS</v>
          </cell>
          <cell r="DI17">
            <v>0</v>
          </cell>
        </row>
        <row r="18">
          <cell r="H18" t="str">
            <v>KoreaCI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O18">
            <v>20465806.900002085</v>
          </cell>
          <cell r="P18">
            <v>3980902.5200002003</v>
          </cell>
          <cell r="Q18">
            <v>10818649.120000517</v>
          </cell>
          <cell r="R18">
            <v>5154043.0400012992</v>
          </cell>
          <cell r="S18">
            <v>512212.22000006435</v>
          </cell>
          <cell r="U18">
            <v>52838724.139993563</v>
          </cell>
          <cell r="V18">
            <v>14340161.759998947</v>
          </cell>
          <cell r="W18">
            <v>17053136.670000043</v>
          </cell>
          <cell r="X18">
            <v>14303782.379996046</v>
          </cell>
          <cell r="Y18">
            <v>7141643.329998523</v>
          </cell>
          <cell r="AA18">
            <v>73304531.03999725</v>
          </cell>
          <cell r="AB18">
            <v>18321064.279999435</v>
          </cell>
          <cell r="AC18">
            <v>27871785.790001675</v>
          </cell>
          <cell r="AD18">
            <v>19457825.419997931</v>
          </cell>
          <cell r="AE18">
            <v>7653855.5499982089</v>
          </cell>
          <cell r="AG18">
            <v>-7360579.2300001727</v>
          </cell>
          <cell r="AH18">
            <v>-1857788.2899999321</v>
          </cell>
          <cell r="AI18">
            <v>-3179397.8099998431</v>
          </cell>
          <cell r="AJ18">
            <v>-2146804.980000481</v>
          </cell>
          <cell r="AK18">
            <v>-176588.14999991655</v>
          </cell>
          <cell r="AM18">
            <v>-2601733.0000000745</v>
          </cell>
          <cell r="AN18">
            <v>-1219554.7699999064</v>
          </cell>
          <cell r="AO18">
            <v>-1348629.5299998522</v>
          </cell>
          <cell r="AP18">
            <v>95902.839999616146</v>
          </cell>
          <cell r="AQ18">
            <v>-129451.53999993205</v>
          </cell>
          <cell r="AS18">
            <v>2877550.34</v>
          </cell>
          <cell r="AT18">
            <v>137839.79999999999</v>
          </cell>
          <cell r="AU18">
            <v>1922458.96</v>
          </cell>
          <cell r="AV18">
            <v>567942.25</v>
          </cell>
          <cell r="AW18">
            <v>249309.33</v>
          </cell>
          <cell r="AY18">
            <v>-856115.02</v>
          </cell>
          <cell r="AZ18">
            <v>-331354.05</v>
          </cell>
          <cell r="BA18">
            <v>-299507.62</v>
          </cell>
          <cell r="BB18">
            <v>-363631.34</v>
          </cell>
          <cell r="BC18">
            <v>138377.98999999996</v>
          </cell>
          <cell r="BE18">
            <v>-59041434.119998544</v>
          </cell>
          <cell r="BF18">
            <v>-11395793.750000268</v>
          </cell>
          <cell r="BG18">
            <v>-23181066.919998441</v>
          </cell>
          <cell r="BH18">
            <v>-17348735.780000575</v>
          </cell>
          <cell r="BI18">
            <v>-7115837.6699992623</v>
          </cell>
          <cell r="BK18">
            <v>-87283.676539130742</v>
          </cell>
          <cell r="BL18">
            <v>-18997.973384319957</v>
          </cell>
          <cell r="BM18">
            <v>-61682.279983779728</v>
          </cell>
          <cell r="BN18">
            <v>2171.7832838941558</v>
          </cell>
          <cell r="BO18">
            <v>-8775.20645492521</v>
          </cell>
          <cell r="BQ18">
            <v>601781.61821921065</v>
          </cell>
          <cell r="BR18">
            <v>218766.11433177808</v>
          </cell>
          <cell r="BS18">
            <v>137918.63295475047</v>
          </cell>
          <cell r="BT18">
            <v>125220.97449016859</v>
          </cell>
          <cell r="BU18">
            <v>119875.89644251342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C18">
            <v>-1417460.6009114659</v>
          </cell>
          <cell r="CD18">
            <v>-179854.21492198866</v>
          </cell>
          <cell r="CE18">
            <v>-554911.08348895237</v>
          </cell>
          <cell r="CF18">
            <v>-550029.08631103765</v>
          </cell>
          <cell r="CG18">
            <v>-132666.21618948726</v>
          </cell>
          <cell r="CI18">
            <v>-1556490.8515801565</v>
          </cell>
          <cell r="CJ18">
            <v>-517933.26390532998</v>
          </cell>
          <cell r="CK18">
            <v>-351873.62113004702</v>
          </cell>
          <cell r="CL18">
            <v>-425913.89367916313</v>
          </cell>
          <cell r="CM18">
            <v>-260770.07286561624</v>
          </cell>
          <cell r="CO18">
            <v>-32372.324777714035</v>
          </cell>
          <cell r="CP18">
            <v>1916.2137638809368</v>
          </cell>
          <cell r="CQ18">
            <v>-24685.612661562074</v>
          </cell>
          <cell r="CR18">
            <v>-9081.3288530872833</v>
          </cell>
          <cell r="CS18">
            <v>-521.59702694561497</v>
          </cell>
          <cell r="CU18">
            <v>3830394.1744092009</v>
          </cell>
          <cell r="CV18">
            <v>3158310.095883348</v>
          </cell>
          <cell r="CW18">
            <v>930408.90569394897</v>
          </cell>
          <cell r="CX18">
            <v>-595133.14107273344</v>
          </cell>
          <cell r="CY18">
            <v>336808.31390463683</v>
          </cell>
          <cell r="DH18" t="str">
            <v>KoreaCISINGLE PREMIUMS</v>
          </cell>
          <cell r="DI18">
            <v>0</v>
          </cell>
        </row>
        <row r="19">
          <cell r="H19" t="str">
            <v>KoreaCoFin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>
            <v>15491571.450004425</v>
          </cell>
          <cell r="P19">
            <v>11769320.160001006</v>
          </cell>
          <cell r="Q19">
            <v>1915805.9600006731</v>
          </cell>
          <cell r="R19">
            <v>1975430.0000034417</v>
          </cell>
          <cell r="S19">
            <v>-168984.67000069626</v>
          </cell>
          <cell r="U19">
            <v>51239021.759994604</v>
          </cell>
          <cell r="V19">
            <v>5360723.5899972953</v>
          </cell>
          <cell r="W19">
            <v>19304780.929998476</v>
          </cell>
          <cell r="X19">
            <v>14234950.039998388</v>
          </cell>
          <cell r="Y19">
            <v>12338567.200000444</v>
          </cell>
          <cell r="AA19">
            <v>66730593.209996924</v>
          </cell>
          <cell r="AB19">
            <v>17130043.750001445</v>
          </cell>
          <cell r="AC19">
            <v>21220586.890000686</v>
          </cell>
          <cell r="AD19">
            <v>16210380.039994918</v>
          </cell>
          <cell r="AE19">
            <v>12169582.529999878</v>
          </cell>
          <cell r="AG19">
            <v>-17158716.660004623</v>
          </cell>
          <cell r="AH19">
            <v>-6250318.8899999531</v>
          </cell>
          <cell r="AI19">
            <v>-7725662.3200020809</v>
          </cell>
          <cell r="AJ19">
            <v>-3988428.3600027282</v>
          </cell>
          <cell r="AK19">
            <v>805692.91000013798</v>
          </cell>
          <cell r="AM19">
            <v>-9413802.8100018222</v>
          </cell>
          <cell r="AN19">
            <v>-6226095.2400014699</v>
          </cell>
          <cell r="AO19">
            <v>-388683.75000054424</v>
          </cell>
          <cell r="AP19">
            <v>-1082092.0399999593</v>
          </cell>
          <cell r="AQ19">
            <v>-1716931.7799998489</v>
          </cell>
          <cell r="AS19">
            <v>14185335.77</v>
          </cell>
          <cell r="AT19">
            <v>7191973.54</v>
          </cell>
          <cell r="AU19">
            <v>4638325.5999999996</v>
          </cell>
          <cell r="AV19">
            <v>3615769.1999999988</v>
          </cell>
          <cell r="AW19">
            <v>-1260732.57</v>
          </cell>
          <cell r="AY19">
            <v>-22102784.880000003</v>
          </cell>
          <cell r="AZ19">
            <v>-6393499.7300000004</v>
          </cell>
          <cell r="BA19">
            <v>-6024808.2100000018</v>
          </cell>
          <cell r="BB19">
            <v>-5361742.78</v>
          </cell>
          <cell r="BC19">
            <v>-4322734.1599999983</v>
          </cell>
          <cell r="BE19">
            <v>-18978206.819997285</v>
          </cell>
          <cell r="BF19">
            <v>-4755042.8699982278</v>
          </cell>
          <cell r="BG19">
            <v>-7410341.6699997615</v>
          </cell>
          <cell r="BH19">
            <v>-3158938.8599996595</v>
          </cell>
          <cell r="BI19">
            <v>-3653883.4199996358</v>
          </cell>
          <cell r="BK19">
            <v>-2440517.0572829992</v>
          </cell>
          <cell r="BL19">
            <v>-418414.3062029517</v>
          </cell>
          <cell r="BM19">
            <v>-404639.42298796575</v>
          </cell>
          <cell r="BN19">
            <v>-1105266.969903593</v>
          </cell>
          <cell r="BO19">
            <v>-512196.35818848899</v>
          </cell>
          <cell r="BQ19">
            <v>604474.79726289376</v>
          </cell>
          <cell r="BR19">
            <v>204544.50965559806</v>
          </cell>
          <cell r="BS19">
            <v>105006.34428011006</v>
          </cell>
          <cell r="BT19">
            <v>104322.01654856649</v>
          </cell>
          <cell r="BU19">
            <v>190601.92677861912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C19">
            <v>-1070415.6259530797</v>
          </cell>
          <cell r="CD19">
            <v>-507721.88987954427</v>
          </cell>
          <cell r="CE19">
            <v>-167852.10680842272</v>
          </cell>
          <cell r="CF19">
            <v>-310814.66488151206</v>
          </cell>
          <cell r="CG19">
            <v>-84026.964383600513</v>
          </cell>
          <cell r="CI19">
            <v>-3113241.4241757495</v>
          </cell>
          <cell r="CJ19">
            <v>-445726.16465643531</v>
          </cell>
          <cell r="CK19">
            <v>-825637.78152439708</v>
          </cell>
          <cell r="CL19">
            <v>-904470.13267558545</v>
          </cell>
          <cell r="CM19">
            <v>-937407.34531933186</v>
          </cell>
          <cell r="CO19">
            <v>-25398.125629240611</v>
          </cell>
          <cell r="CP19">
            <v>1791.6440450532357</v>
          </cell>
          <cell r="CQ19">
            <v>-18794.747935531239</v>
          </cell>
          <cell r="CR19">
            <v>-7565.6857225828962</v>
          </cell>
          <cell r="CS19">
            <v>-829.33601617970862</v>
          </cell>
          <cell r="CU19">
            <v>7217320.3742150171</v>
          </cell>
          <cell r="CV19">
            <v>-468465.6470364877</v>
          </cell>
          <cell r="CW19">
            <v>2997498.8250220926</v>
          </cell>
          <cell r="CX19">
            <v>4011151.7633578638</v>
          </cell>
          <cell r="CY19">
            <v>677135.43287154846</v>
          </cell>
          <cell r="DH19" t="str">
            <v>KoreaCoFinSINGLE PREMIUMS</v>
          </cell>
          <cell r="DI19">
            <v>0</v>
          </cell>
        </row>
        <row r="20">
          <cell r="H20" t="str">
            <v>KoreaHIR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697774.16</v>
          </cell>
          <cell r="P20">
            <v>0</v>
          </cell>
          <cell r="Q20">
            <v>0</v>
          </cell>
          <cell r="R20">
            <v>0</v>
          </cell>
          <cell r="S20">
            <v>697774.16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697774.16</v>
          </cell>
          <cell r="AB20">
            <v>0</v>
          </cell>
          <cell r="AC20">
            <v>0</v>
          </cell>
          <cell r="AD20">
            <v>0</v>
          </cell>
          <cell r="AE20">
            <v>697774.16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E20">
            <v>-524341.01</v>
          </cell>
          <cell r="BF20">
            <v>0</v>
          </cell>
          <cell r="BG20">
            <v>0</v>
          </cell>
          <cell r="BH20">
            <v>0</v>
          </cell>
          <cell r="BI20">
            <v>-524341.01</v>
          </cell>
          <cell r="BK20">
            <v>-1511.6043191155957</v>
          </cell>
          <cell r="BL20">
            <v>0</v>
          </cell>
          <cell r="BM20">
            <v>0</v>
          </cell>
          <cell r="BN20">
            <v>0</v>
          </cell>
          <cell r="BO20">
            <v>-1511.6043191155957</v>
          </cell>
          <cell r="BQ20">
            <v>10928.649279831441</v>
          </cell>
          <cell r="BR20">
            <v>0</v>
          </cell>
          <cell r="BS20">
            <v>0</v>
          </cell>
          <cell r="BT20">
            <v>0</v>
          </cell>
          <cell r="BU20">
            <v>10928.649279831441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C20">
            <v>-115149.08726934328</v>
          </cell>
          <cell r="CD20">
            <v>0</v>
          </cell>
          <cell r="CE20">
            <v>0</v>
          </cell>
          <cell r="CF20">
            <v>0</v>
          </cell>
          <cell r="CG20">
            <v>-115149.08726934328</v>
          </cell>
          <cell r="CI20">
            <v>-2104.8616367517716</v>
          </cell>
          <cell r="CJ20">
            <v>0</v>
          </cell>
          <cell r="CK20">
            <v>0</v>
          </cell>
          <cell r="CL20">
            <v>0</v>
          </cell>
          <cell r="CM20">
            <v>-2104.8616367517716</v>
          </cell>
          <cell r="CO20">
            <v>-47.552102983647117</v>
          </cell>
          <cell r="CP20">
            <v>0</v>
          </cell>
          <cell r="CQ20">
            <v>0</v>
          </cell>
          <cell r="CR20">
            <v>0</v>
          </cell>
          <cell r="CS20">
            <v>-47.552102983647117</v>
          </cell>
          <cell r="CU20">
            <v>65548.693951637164</v>
          </cell>
          <cell r="CV20">
            <v>0</v>
          </cell>
          <cell r="CW20">
            <v>0</v>
          </cell>
          <cell r="CX20">
            <v>0</v>
          </cell>
          <cell r="CY20">
            <v>65548.693951637164</v>
          </cell>
          <cell r="DH20" t="str">
            <v>KoreaHIRSINGLE PREMIUMS</v>
          </cell>
          <cell r="DI20">
            <v>0</v>
          </cell>
        </row>
        <row r="21">
          <cell r="H21" t="str">
            <v>KoreaQS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-87830.320000029285</v>
          </cell>
          <cell r="P21">
            <v>-37449.119999988703</v>
          </cell>
          <cell r="Q21">
            <v>109358.33999997855</v>
          </cell>
          <cell r="R21">
            <v>110444.67999999283</v>
          </cell>
          <cell r="S21">
            <v>-270184.22000001196</v>
          </cell>
          <cell r="U21">
            <v>4839280.7199999439</v>
          </cell>
          <cell r="V21">
            <v>2000690.0500001619</v>
          </cell>
          <cell r="W21">
            <v>1551238.2700000945</v>
          </cell>
          <cell r="X21">
            <v>1653792.3599998113</v>
          </cell>
          <cell r="Y21">
            <v>-366439.96000012354</v>
          </cell>
          <cell r="AA21">
            <v>4751450.3999995356</v>
          </cell>
          <cell r="AB21">
            <v>1963240.9300001173</v>
          </cell>
          <cell r="AC21">
            <v>1660596.6099998942</v>
          </cell>
          <cell r="AD21">
            <v>1764237.0399995057</v>
          </cell>
          <cell r="AE21">
            <v>-636624.17999998084</v>
          </cell>
          <cell r="AG21">
            <v>-37056.42999999068</v>
          </cell>
          <cell r="AH21">
            <v>-114646.97999997996</v>
          </cell>
          <cell r="AI21">
            <v>-76302.240000009537</v>
          </cell>
          <cell r="AJ21">
            <v>-112909.51000000536</v>
          </cell>
          <cell r="AK21">
            <v>266802.30000000418</v>
          </cell>
          <cell r="AM21">
            <v>-646525.28999998001</v>
          </cell>
          <cell r="AN21">
            <v>-327903.4399999897</v>
          </cell>
          <cell r="AO21">
            <v>-188248.78999999049</v>
          </cell>
          <cell r="AP21">
            <v>-218597.52999999048</v>
          </cell>
          <cell r="AQ21">
            <v>88224.469999990659</v>
          </cell>
          <cell r="AS21">
            <v>88471.340000000026</v>
          </cell>
          <cell r="AT21">
            <v>182248.05</v>
          </cell>
          <cell r="AU21">
            <v>84313.97</v>
          </cell>
          <cell r="AV21">
            <v>84944.06</v>
          </cell>
          <cell r="AW21">
            <v>-263034.74</v>
          </cell>
          <cell r="AY21">
            <v>-124320.23</v>
          </cell>
          <cell r="AZ21">
            <v>-20475.64</v>
          </cell>
          <cell r="BA21">
            <v>-34297.83</v>
          </cell>
          <cell r="BB21">
            <v>-37060.699999999997</v>
          </cell>
          <cell r="BC21">
            <v>-32486.06</v>
          </cell>
          <cell r="BE21">
            <v>-3170705.1000001691</v>
          </cell>
          <cell r="BF21">
            <v>-1352862.7900000785</v>
          </cell>
          <cell r="BG21">
            <v>-1326671.8899999133</v>
          </cell>
          <cell r="BH21">
            <v>-1090027.4500000146</v>
          </cell>
          <cell r="BI21">
            <v>598857.02999983751</v>
          </cell>
          <cell r="BK21">
            <v>7070.0276625627093</v>
          </cell>
          <cell r="BL21">
            <v>4353.8760025458259</v>
          </cell>
          <cell r="BM21">
            <v>3479.9525740425756</v>
          </cell>
          <cell r="BN21">
            <v>-882.75203151305277</v>
          </cell>
          <cell r="BO21">
            <v>118.95111748736173</v>
          </cell>
          <cell r="BQ21">
            <v>33042.469517461053</v>
          </cell>
          <cell r="BR21">
            <v>23442.447621456915</v>
          </cell>
          <cell r="BS21">
            <v>8217.1704413226471</v>
          </cell>
          <cell r="BT21">
            <v>11353.760073997628</v>
          </cell>
          <cell r="BU21">
            <v>-9970.9086193161311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C21">
            <v>-82468.238802080959</v>
          </cell>
          <cell r="CD21">
            <v>-32610.923832933157</v>
          </cell>
          <cell r="CE21">
            <v>-25061.826072055643</v>
          </cell>
          <cell r="CF21">
            <v>-29275.997651983656</v>
          </cell>
          <cell r="CG21">
            <v>4480.5087548915053</v>
          </cell>
          <cell r="CI21">
            <v>-189613.05250834618</v>
          </cell>
          <cell r="CJ21">
            <v>-84987.966824069474</v>
          </cell>
          <cell r="CK21">
            <v>-42969.106954040195</v>
          </cell>
          <cell r="CL21">
            <v>-61758.996500822221</v>
          </cell>
          <cell r="CM21">
            <v>103.01777058569382</v>
          </cell>
          <cell r="CO21">
            <v>-2045.4454718686902</v>
          </cell>
          <cell r="CP21">
            <v>205.3368316592551</v>
          </cell>
          <cell r="CQ21">
            <v>-1470.7649165510456</v>
          </cell>
          <cell r="CR21">
            <v>-823.40222451407521</v>
          </cell>
          <cell r="CS21">
            <v>43.384837537175322</v>
          </cell>
          <cell r="CU21">
            <v>627300.45039712498</v>
          </cell>
          <cell r="CV21">
            <v>240002.89979872855</v>
          </cell>
          <cell r="CW21">
            <v>61585.255072699409</v>
          </cell>
          <cell r="CX21">
            <v>309198.52166465984</v>
          </cell>
          <cell r="CY21">
            <v>16513.773861037058</v>
          </cell>
          <cell r="DH21" t="str">
            <v>KoreaQSSINGLE PREMIUMS</v>
          </cell>
          <cell r="DI21">
            <v>0</v>
          </cell>
        </row>
        <row r="22">
          <cell r="H22" t="str">
            <v>KoreaTraditional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>
            <v>817135.64000004437</v>
          </cell>
          <cell r="P22">
            <v>518290.72000002087</v>
          </cell>
          <cell r="Q22">
            <v>390771.90000001504</v>
          </cell>
          <cell r="R22">
            <v>-134091.14000000339</v>
          </cell>
          <cell r="S22">
            <v>42164.160000011791</v>
          </cell>
          <cell r="U22">
            <v>2735943.3400001437</v>
          </cell>
          <cell r="V22">
            <v>776205.88000002434</v>
          </cell>
          <cell r="W22">
            <v>636844.93000010727</v>
          </cell>
          <cell r="X22">
            <v>837399.7400000596</v>
          </cell>
          <cell r="Y22">
            <v>485492.78999995254</v>
          </cell>
          <cell r="AA22">
            <v>3553078.9800001932</v>
          </cell>
          <cell r="AB22">
            <v>1294496.6000000499</v>
          </cell>
          <cell r="AC22">
            <v>1027616.8300000886</v>
          </cell>
          <cell r="AD22">
            <v>703308.60000011534</v>
          </cell>
          <cell r="AE22">
            <v>527656.94999993965</v>
          </cell>
          <cell r="AG22">
            <v>-5251.230000000447</v>
          </cell>
          <cell r="AH22">
            <v>-12948.269999999553</v>
          </cell>
          <cell r="AI22">
            <v>-4068.3100000005215</v>
          </cell>
          <cell r="AJ22">
            <v>11765.349999999627</v>
          </cell>
          <cell r="AK22">
            <v>0</v>
          </cell>
          <cell r="AM22">
            <v>-28843.439999999944</v>
          </cell>
          <cell r="AN22">
            <v>-9548.3600000012666</v>
          </cell>
          <cell r="AO22">
            <v>4657.5100000007078</v>
          </cell>
          <cell r="AP22">
            <v>-13395.189999998547</v>
          </cell>
          <cell r="AQ22">
            <v>-10557.400000000838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E22">
            <v>-1938733.220000098</v>
          </cell>
          <cell r="BF22">
            <v>-855945.27000006149</v>
          </cell>
          <cell r="BG22">
            <v>-852535.47999997158</v>
          </cell>
          <cell r="BH22">
            <v>-175597.36000002065</v>
          </cell>
          <cell r="BI22">
            <v>-54655.110000044428</v>
          </cell>
          <cell r="BK22">
            <v>42299.105492480099</v>
          </cell>
          <cell r="BL22">
            <v>7572.8137983180568</v>
          </cell>
          <cell r="BM22">
            <v>7827.2990616182715</v>
          </cell>
          <cell r="BN22">
            <v>23009.349855810993</v>
          </cell>
          <cell r="BO22">
            <v>3889.6427767327764</v>
          </cell>
          <cell r="BQ22">
            <v>33332.555557634041</v>
          </cell>
          <cell r="BR22">
            <v>15457.180154477232</v>
          </cell>
          <cell r="BS22">
            <v>5084.981258924131</v>
          </cell>
          <cell r="BT22">
            <v>4526.1475194867908</v>
          </cell>
          <cell r="BU22">
            <v>8264.2466247458851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C22">
            <v>-225071.77919746152</v>
          </cell>
          <cell r="CD22">
            <v>-69966.317773142742</v>
          </cell>
          <cell r="CE22">
            <v>-78052.556644863376</v>
          </cell>
          <cell r="CF22">
            <v>-43222.351796403353</v>
          </cell>
          <cell r="CG22">
            <v>-33830.552983052068</v>
          </cell>
          <cell r="CI22">
            <v>-154281.06368559785</v>
          </cell>
          <cell r="CJ22">
            <v>-48577.738928215149</v>
          </cell>
          <cell r="CK22">
            <v>-28767.352472994073</v>
          </cell>
          <cell r="CL22">
            <v>-45333.187549230308</v>
          </cell>
          <cell r="CM22">
            <v>-31602.784735158311</v>
          </cell>
          <cell r="CO22">
            <v>-32589.858189426704</v>
          </cell>
          <cell r="CP22">
            <v>-16404.087636089946</v>
          </cell>
          <cell r="CQ22">
            <v>-1897.3644457493103</v>
          </cell>
          <cell r="CR22">
            <v>-2947.3571984377663</v>
          </cell>
          <cell r="CS22">
            <v>-11341.04890914968</v>
          </cell>
          <cell r="CU22">
            <v>1243940.049977723</v>
          </cell>
          <cell r="CV22">
            <v>304136.54961533501</v>
          </cell>
          <cell r="CW22">
            <v>79865.556757052778</v>
          </cell>
          <cell r="CX22">
            <v>462114.00083132222</v>
          </cell>
          <cell r="CY22">
            <v>397823.94277401298</v>
          </cell>
          <cell r="DH22" t="str">
            <v>KoreaTraditionalSINGLE PREMIUMS</v>
          </cell>
          <cell r="DI22">
            <v>0</v>
          </cell>
        </row>
        <row r="23">
          <cell r="H23" t="str">
            <v>MexicoArgos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12594982.220000001</v>
          </cell>
          <cell r="P23">
            <v>3227620.83</v>
          </cell>
          <cell r="Q23">
            <v>4623852.209999999</v>
          </cell>
          <cell r="R23">
            <v>2649888.2199999979</v>
          </cell>
          <cell r="S23">
            <v>2093620.9600000021</v>
          </cell>
          <cell r="U23">
            <v>34180738.540000021</v>
          </cell>
          <cell r="V23">
            <v>7773816.7000000002</v>
          </cell>
          <cell r="W23">
            <v>8157105.060000008</v>
          </cell>
          <cell r="X23">
            <v>10367608.410000002</v>
          </cell>
          <cell r="Y23">
            <v>7882208.3700000085</v>
          </cell>
          <cell r="AA23">
            <v>46775720.760000043</v>
          </cell>
          <cell r="AB23">
            <v>11001437.530000001</v>
          </cell>
          <cell r="AC23">
            <v>12780957.269999996</v>
          </cell>
          <cell r="AD23">
            <v>13017496.630000023</v>
          </cell>
          <cell r="AE23">
            <v>9975829.3300000206</v>
          </cell>
          <cell r="AG23">
            <v>-14594760.309999987</v>
          </cell>
          <cell r="AH23">
            <v>-3748120.8199999994</v>
          </cell>
          <cell r="AI23">
            <v>-5232218.7599999979</v>
          </cell>
          <cell r="AJ23">
            <v>-3208471.53</v>
          </cell>
          <cell r="AK23">
            <v>-2405949.1999999904</v>
          </cell>
          <cell r="AM23">
            <v>-10071018.539999997</v>
          </cell>
          <cell r="AN23">
            <v>-2283561.2899999996</v>
          </cell>
          <cell r="AO23">
            <v>-2436912.0300000012</v>
          </cell>
          <cell r="AP23">
            <v>-3008901.2800000026</v>
          </cell>
          <cell r="AQ23">
            <v>-2341643.9399999939</v>
          </cell>
          <cell r="AS23">
            <v>21827385.380000003</v>
          </cell>
          <cell r="AT23">
            <v>3991327.09</v>
          </cell>
          <cell r="AU23">
            <v>5749551.8000000007</v>
          </cell>
          <cell r="AV23">
            <v>3260528.73</v>
          </cell>
          <cell r="AW23">
            <v>8825977.7599999998</v>
          </cell>
          <cell r="AY23">
            <v>-14290015.98</v>
          </cell>
          <cell r="AZ23">
            <v>-2683948.7399999998</v>
          </cell>
          <cell r="BA23">
            <v>-3095139.4800000004</v>
          </cell>
          <cell r="BB23">
            <v>-3011790.9699999997</v>
          </cell>
          <cell r="BC23">
            <v>-5499136.7899999991</v>
          </cell>
          <cell r="BE23">
            <v>-16034171.970000016</v>
          </cell>
          <cell r="BF23">
            <v>-3026549.1900000041</v>
          </cell>
          <cell r="BG23">
            <v>-6388583.0499999989</v>
          </cell>
          <cell r="BH23">
            <v>-6865006.6099999985</v>
          </cell>
          <cell r="BI23">
            <v>245966.87999998592</v>
          </cell>
          <cell r="BK23">
            <v>-1794066.1218929985</v>
          </cell>
          <cell r="BL23">
            <v>-415303.40668800002</v>
          </cell>
          <cell r="BM23">
            <v>-430690.41749999963</v>
          </cell>
          <cell r="BN23">
            <v>-464094.19558499963</v>
          </cell>
          <cell r="BO23">
            <v>-483978.10211999936</v>
          </cell>
          <cell r="BQ23">
            <v>434626.26446954836</v>
          </cell>
          <cell r="BR23">
            <v>131364.73425996673</v>
          </cell>
          <cell r="BS23">
            <v>63244.320540229484</v>
          </cell>
          <cell r="BT23">
            <v>83774.192554722918</v>
          </cell>
          <cell r="BU23">
            <v>156243.01711462927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C23">
            <v>-1564568.3470321023</v>
          </cell>
          <cell r="CD23">
            <v>-298696.90511469461</v>
          </cell>
          <cell r="CE23">
            <v>-411551.36152018415</v>
          </cell>
          <cell r="CF23">
            <v>-419118.44579440285</v>
          </cell>
          <cell r="CG23">
            <v>-435201.63460282085</v>
          </cell>
          <cell r="CI23">
            <v>-1301495.5722920639</v>
          </cell>
          <cell r="CJ23">
            <v>-334353.09925893234</v>
          </cell>
          <cell r="CK23">
            <v>-248215.77564545296</v>
          </cell>
          <cell r="CL23">
            <v>-376304.78732758813</v>
          </cell>
          <cell r="CM23">
            <v>-342621.91006009048</v>
          </cell>
          <cell r="CO23">
            <v>-60403.84224020598</v>
          </cell>
          <cell r="CP23">
            <v>-1814.2714516799651</v>
          </cell>
          <cell r="CQ23">
            <v>-53693.277583485527</v>
          </cell>
          <cell r="CR23">
            <v>7455.7523217578782</v>
          </cell>
          <cell r="CS23">
            <v>-12352.04552679836</v>
          </cell>
          <cell r="CU23">
            <v>9327231.7210122198</v>
          </cell>
          <cell r="CV23">
            <v>2331781.6317466563</v>
          </cell>
          <cell r="CW23">
            <v>296749.23829110619</v>
          </cell>
          <cell r="CX23">
            <v>-984432.51383048773</v>
          </cell>
          <cell r="CY23">
            <v>7683133.364804945</v>
          </cell>
          <cell r="DH23" t="str">
            <v>MexicoArgosSINGLE PREMIUMS</v>
          </cell>
          <cell r="DI23">
            <v>0</v>
          </cell>
        </row>
        <row r="24">
          <cell r="H24" t="str">
            <v>MexicoTraditional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>
            <v>321124.46000000002</v>
          </cell>
          <cell r="P24">
            <v>-48191.94000000009</v>
          </cell>
          <cell r="Q24">
            <v>126708.8</v>
          </cell>
          <cell r="R24">
            <v>200866.97999999998</v>
          </cell>
          <cell r="S24">
            <v>41740.620000000097</v>
          </cell>
          <cell r="U24">
            <v>1115713.69</v>
          </cell>
          <cell r="V24">
            <v>805951.9700000002</v>
          </cell>
          <cell r="W24">
            <v>896254.25000000012</v>
          </cell>
          <cell r="X24">
            <v>755001.09</v>
          </cell>
          <cell r="Y24">
            <v>-1341493.6200000001</v>
          </cell>
          <cell r="AA24">
            <v>1436838.1500000025</v>
          </cell>
          <cell r="AB24">
            <v>757760.03</v>
          </cell>
          <cell r="AC24">
            <v>1022963.0500000021</v>
          </cell>
          <cell r="AD24">
            <v>955868.07</v>
          </cell>
          <cell r="AE24">
            <v>-1299752.9999999998</v>
          </cell>
          <cell r="AG24">
            <v>23222.689999999995</v>
          </cell>
          <cell r="AH24">
            <v>21686.119999999995</v>
          </cell>
          <cell r="AI24">
            <v>1866.8200000000002</v>
          </cell>
          <cell r="AJ24">
            <v>-4747.8799999999992</v>
          </cell>
          <cell r="AK24">
            <v>4417.6299999999992</v>
          </cell>
          <cell r="AM24">
            <v>82994.140000000014</v>
          </cell>
          <cell r="AN24">
            <v>-93255.07</v>
          </cell>
          <cell r="AO24">
            <v>-125026.64</v>
          </cell>
          <cell r="AP24">
            <v>-30831.739999999987</v>
          </cell>
          <cell r="AQ24">
            <v>332107.59000000003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Y24">
            <v>228.91000000000003</v>
          </cell>
          <cell r="AZ24">
            <v>-9.71999999999999</v>
          </cell>
          <cell r="BA24">
            <v>-12.99</v>
          </cell>
          <cell r="BB24">
            <v>251.62</v>
          </cell>
          <cell r="BC24">
            <v>0</v>
          </cell>
          <cell r="BE24">
            <v>-161227.03000000014</v>
          </cell>
          <cell r="BF24">
            <v>43675.829999999958</v>
          </cell>
          <cell r="BG24">
            <v>-897567.03999999992</v>
          </cell>
          <cell r="BH24">
            <v>-351401.76999999996</v>
          </cell>
          <cell r="BI24">
            <v>1044065.9499999998</v>
          </cell>
          <cell r="BK24">
            <v>-8921.951138750208</v>
          </cell>
          <cell r="BL24">
            <v>-6645.401730000006</v>
          </cell>
          <cell r="BM24">
            <v>-1327.1783437500808</v>
          </cell>
          <cell r="BN24">
            <v>-1252.7902175000747</v>
          </cell>
          <cell r="BO24">
            <v>303.41915249995265</v>
          </cell>
          <cell r="BQ24">
            <v>-95.312286628763104</v>
          </cell>
          <cell r="BR24">
            <v>9048.1761771885867</v>
          </cell>
          <cell r="BS24">
            <v>5061.9528465891617</v>
          </cell>
          <cell r="BT24">
            <v>6151.4957928659142</v>
          </cell>
          <cell r="BU24">
            <v>-20356.937103272427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C24">
            <v>-524047.61588654108</v>
          </cell>
          <cell r="CD24">
            <v>-136639.97093902194</v>
          </cell>
          <cell r="CE24">
            <v>-173833.97932061099</v>
          </cell>
          <cell r="CF24">
            <v>-137933.62820323734</v>
          </cell>
          <cell r="CG24">
            <v>-75640.037423670845</v>
          </cell>
          <cell r="CI24">
            <v>-294219.13085681846</v>
          </cell>
          <cell r="CJ24">
            <v>-91932.692713047785</v>
          </cell>
          <cell r="CK24">
            <v>-99407.295729612117</v>
          </cell>
          <cell r="CL24">
            <v>-98204.770234088472</v>
          </cell>
          <cell r="CM24">
            <v>-4674.372180070075</v>
          </cell>
          <cell r="CO24">
            <v>-91239.483455930836</v>
          </cell>
          <cell r="CP24">
            <v>-45723.095313863196</v>
          </cell>
          <cell r="CQ24">
            <v>31805.297335731066</v>
          </cell>
          <cell r="CR24">
            <v>-58858.16139827892</v>
          </cell>
          <cell r="CS24">
            <v>-18463.524079519786</v>
          </cell>
          <cell r="CU24">
            <v>463533.36637533334</v>
          </cell>
          <cell r="CV24">
            <v>457964.2054812556</v>
          </cell>
          <cell r="CW24">
            <v>-235478.00321165068</v>
          </cell>
          <cell r="CX24">
            <v>279040.44573976152</v>
          </cell>
          <cell r="CY24">
            <v>-37993.281634033141</v>
          </cell>
          <cell r="DH24" t="str">
            <v>MexicoTraditionalSINGLE PREMIUMS</v>
          </cell>
          <cell r="DI24">
            <v>0</v>
          </cell>
        </row>
        <row r="25">
          <cell r="H25" t="str">
            <v>OtherOther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>
            <v>-4239.7800000003499</v>
          </cell>
          <cell r="P25">
            <v>56.220000000196158</v>
          </cell>
          <cell r="Q25">
            <v>56.129999999999995</v>
          </cell>
          <cell r="R25">
            <v>-168.51000000042842</v>
          </cell>
          <cell r="S25">
            <v>-4183.6200000001172</v>
          </cell>
          <cell r="U25">
            <v>-21102.789999990375</v>
          </cell>
          <cell r="V25">
            <v>-267506.3499999998</v>
          </cell>
          <cell r="W25">
            <v>107905.30999999643</v>
          </cell>
          <cell r="X25">
            <v>94470.98999999628</v>
          </cell>
          <cell r="Y25">
            <v>44027.2600000167</v>
          </cell>
          <cell r="AA25">
            <v>-25342.569999990767</v>
          </cell>
          <cell r="AB25">
            <v>-267450.12999999966</v>
          </cell>
          <cell r="AC25">
            <v>107961.43999999644</v>
          </cell>
          <cell r="AD25">
            <v>94302.479999995863</v>
          </cell>
          <cell r="AE25">
            <v>39843.640000016574</v>
          </cell>
          <cell r="AG25">
            <v>790.94</v>
          </cell>
          <cell r="AH25">
            <v>0</v>
          </cell>
          <cell r="AI25">
            <v>0</v>
          </cell>
          <cell r="AJ25">
            <v>0</v>
          </cell>
          <cell r="AK25">
            <v>790.94</v>
          </cell>
          <cell r="AM25">
            <v>-238656.43999999823</v>
          </cell>
          <cell r="AN25">
            <v>-1092.5600000000002</v>
          </cell>
          <cell r="AO25">
            <v>-2733.2499999977649</v>
          </cell>
          <cell r="AP25">
            <v>-232591.67999999988</v>
          </cell>
          <cell r="AQ25">
            <v>-2238.9500000005964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Y25">
            <v>-5.6199999999999992</v>
          </cell>
          <cell r="AZ25">
            <v>-0.89</v>
          </cell>
          <cell r="BA25">
            <v>-0.53</v>
          </cell>
          <cell r="BB25">
            <v>-6.6899999999999995</v>
          </cell>
          <cell r="BC25">
            <v>2.4900000000000002</v>
          </cell>
          <cell r="BE25">
            <v>-62285.459999992963</v>
          </cell>
          <cell r="BF25">
            <v>563848.71000000008</v>
          </cell>
          <cell r="BG25">
            <v>-407117.65999998094</v>
          </cell>
          <cell r="BH25">
            <v>-250083.799999999</v>
          </cell>
          <cell r="BI25">
            <v>31067.289999986893</v>
          </cell>
          <cell r="BK25">
            <v>-10415.554026482485</v>
          </cell>
          <cell r="BL25">
            <v>-4630.4629657222576</v>
          </cell>
          <cell r="BM25">
            <v>-4660.3433414034289</v>
          </cell>
          <cell r="BN25">
            <v>-1010.3135716152451</v>
          </cell>
          <cell r="BO25">
            <v>-114.43414774155269</v>
          </cell>
          <cell r="BQ25">
            <v>-1428.3887001759476</v>
          </cell>
          <cell r="BR25">
            <v>-3193.5385861563409</v>
          </cell>
          <cell r="BS25">
            <v>534.22820944495095</v>
          </cell>
          <cell r="BT25">
            <v>606.88428370329052</v>
          </cell>
          <cell r="BU25">
            <v>624.03739283215145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C25">
            <v>-140947.48758235676</v>
          </cell>
          <cell r="CD25">
            <v>-37444.671462508151</v>
          </cell>
          <cell r="CE25">
            <v>-20570.202015963754</v>
          </cell>
          <cell r="CF25">
            <v>-40835.90075856194</v>
          </cell>
          <cell r="CG25">
            <v>-42096.713345322896</v>
          </cell>
          <cell r="CI25">
            <v>-140238.42131894303</v>
          </cell>
          <cell r="CJ25">
            <v>-22802.474505657417</v>
          </cell>
          <cell r="CK25">
            <v>-28720.480643595911</v>
          </cell>
          <cell r="CL25">
            <v>-49139.032515726831</v>
          </cell>
          <cell r="CM25">
            <v>-39576.433653962886</v>
          </cell>
          <cell r="CO25">
            <v>-209422.49059361257</v>
          </cell>
          <cell r="CP25">
            <v>-67129.262808371044</v>
          </cell>
          <cell r="CQ25">
            <v>-15464.569789499834</v>
          </cell>
          <cell r="CR25">
            <v>-130724.37272054073</v>
          </cell>
          <cell r="CS25">
            <v>3895.7147247990342</v>
          </cell>
          <cell r="CU25">
            <v>-827951.49222155241</v>
          </cell>
          <cell r="CV25">
            <v>160104.71967158499</v>
          </cell>
          <cell r="CW25">
            <v>-370771.3675810002</v>
          </cell>
          <cell r="CX25">
            <v>-609482.42528274399</v>
          </cell>
          <cell r="CY25">
            <v>-7802.419029393287</v>
          </cell>
          <cell r="DH25" t="str">
            <v>OtherOtherSINGLE PREMIUMS</v>
          </cell>
          <cell r="DI25">
            <v>0</v>
          </cell>
        </row>
        <row r="26">
          <cell r="H26" t="str">
            <v>SingaporeCoFin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2104219.08</v>
          </cell>
          <cell r="P26">
            <v>187484.61</v>
          </cell>
          <cell r="Q26">
            <v>233968.22</v>
          </cell>
          <cell r="R26">
            <v>213517.1</v>
          </cell>
          <cell r="S26">
            <v>1469249.15</v>
          </cell>
          <cell r="U26">
            <v>1276256.6200000001</v>
          </cell>
          <cell r="V26">
            <v>562453.87999999989</v>
          </cell>
          <cell r="W26">
            <v>701904.62</v>
          </cell>
          <cell r="X26">
            <v>594084.43999999994</v>
          </cell>
          <cell r="Y26">
            <v>-582186.31999999983</v>
          </cell>
          <cell r="AA26">
            <v>3380475.6999999997</v>
          </cell>
          <cell r="AB26">
            <v>749938.49</v>
          </cell>
          <cell r="AC26">
            <v>935872.84</v>
          </cell>
          <cell r="AD26">
            <v>807601.54</v>
          </cell>
          <cell r="AE26">
            <v>887062.82999999973</v>
          </cell>
          <cell r="AG26">
            <v>-1962175.32</v>
          </cell>
          <cell r="AH26">
            <v>-455516.50999999989</v>
          </cell>
          <cell r="AI26">
            <v>-432205.59</v>
          </cell>
          <cell r="AJ26">
            <v>-286553.44000000006</v>
          </cell>
          <cell r="AK26">
            <v>-787899.78</v>
          </cell>
          <cell r="AM26">
            <v>-382788.23</v>
          </cell>
          <cell r="AN26">
            <v>-168704.49</v>
          </cell>
          <cell r="AO26">
            <v>-210540.41</v>
          </cell>
          <cell r="AP26">
            <v>-178197.57999999996</v>
          </cell>
          <cell r="AQ26">
            <v>174654.25</v>
          </cell>
          <cell r="AS26">
            <v>1922035.3599999999</v>
          </cell>
          <cell r="AT26">
            <v>452771.22000000003</v>
          </cell>
          <cell r="AU26">
            <v>370736.06</v>
          </cell>
          <cell r="AV26">
            <v>297578.47999999981</v>
          </cell>
          <cell r="AW26">
            <v>800949.6</v>
          </cell>
          <cell r="AY26">
            <v>-1323214.22</v>
          </cell>
          <cell r="AZ26">
            <v>-320961.26</v>
          </cell>
          <cell r="BA26">
            <v>-341342.23</v>
          </cell>
          <cell r="BB26">
            <v>-343362.15</v>
          </cell>
          <cell r="BC26">
            <v>-317548.57999999996</v>
          </cell>
          <cell r="BE26">
            <v>-369497.98000000016</v>
          </cell>
          <cell r="BF26">
            <v>-46757.189999999995</v>
          </cell>
          <cell r="BG26">
            <v>-160058.88000000003</v>
          </cell>
          <cell r="BH26">
            <v>-143127.02000000005</v>
          </cell>
          <cell r="BI26">
            <v>-19554.89000000005</v>
          </cell>
          <cell r="BK26">
            <v>-188535.59450615005</v>
          </cell>
          <cell r="BL26">
            <v>-28228.549203920644</v>
          </cell>
          <cell r="BM26">
            <v>-27359.951672709041</v>
          </cell>
          <cell r="BN26">
            <v>-86440.977489295386</v>
          </cell>
          <cell r="BO26">
            <v>-46506.116140224964</v>
          </cell>
          <cell r="BQ26">
            <v>32676.427711997829</v>
          </cell>
          <cell r="BR26">
            <v>8954.7816075424016</v>
          </cell>
          <cell r="BS26">
            <v>4631.0022502606271</v>
          </cell>
          <cell r="BT26">
            <v>5197.3254798876515</v>
          </cell>
          <cell r="BU26">
            <v>13893.318374307148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C26">
            <v>-298257.47010046762</v>
          </cell>
          <cell r="CD26">
            <v>-15365.734328999395</v>
          </cell>
          <cell r="CE26">
            <v>-20729.658615646109</v>
          </cell>
          <cell r="CF26">
            <v>-29808.727796859166</v>
          </cell>
          <cell r="CG26">
            <v>-232353.34935896297</v>
          </cell>
          <cell r="CI26">
            <v>-88126.728603572206</v>
          </cell>
          <cell r="CJ26">
            <v>-49250.456053538648</v>
          </cell>
          <cell r="CK26">
            <v>-31992.79687380368</v>
          </cell>
          <cell r="CL26">
            <v>-38920.891089406025</v>
          </cell>
          <cell r="CM26">
            <v>32037.415413176146</v>
          </cell>
          <cell r="CO26">
            <v>-1187.8260282990643</v>
          </cell>
          <cell r="CP26">
            <v>78.436625440640796</v>
          </cell>
          <cell r="CQ26">
            <v>-828.88820267140409</v>
          </cell>
          <cell r="CR26">
            <v>-376.92265238747353</v>
          </cell>
          <cell r="CS26">
            <v>-60.451798680827608</v>
          </cell>
          <cell r="CU26">
            <v>721404.1184735084</v>
          </cell>
          <cell r="CV26">
            <v>126958.73864652458</v>
          </cell>
          <cell r="CW26">
            <v>86181.496885430213</v>
          </cell>
          <cell r="CX26">
            <v>3589.6364519394119</v>
          </cell>
          <cell r="CY26">
            <v>504674.24648961419</v>
          </cell>
          <cell r="DH26" t="str">
            <v>SingaporeCoFinSINGLE PREMIUMS</v>
          </cell>
          <cell r="DI26">
            <v>0</v>
          </cell>
        </row>
        <row r="27">
          <cell r="H27" t="str">
            <v>TaiwanCoFin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>
            <v>301376.13000000006</v>
          </cell>
          <cell r="P27">
            <v>89435.290000000095</v>
          </cell>
          <cell r="Q27">
            <v>67634.409999999916</v>
          </cell>
          <cell r="R27">
            <v>74157.950000000055</v>
          </cell>
          <cell r="S27">
            <v>70148.479999999996</v>
          </cell>
          <cell r="U27">
            <v>1448343.1600000006</v>
          </cell>
          <cell r="V27">
            <v>425729.76999999944</v>
          </cell>
          <cell r="W27">
            <v>342348.83000000019</v>
          </cell>
          <cell r="X27">
            <v>520866.49</v>
          </cell>
          <cell r="Y27">
            <v>159398.07000000088</v>
          </cell>
          <cell r="AA27">
            <v>1749719.2900000003</v>
          </cell>
          <cell r="AB27">
            <v>515165.05999999936</v>
          </cell>
          <cell r="AC27">
            <v>409983.24000000034</v>
          </cell>
          <cell r="AD27">
            <v>595024.43999999948</v>
          </cell>
          <cell r="AE27">
            <v>229546.55000000092</v>
          </cell>
          <cell r="AG27">
            <v>-448827.43000000011</v>
          </cell>
          <cell r="AH27">
            <v>-169514.87</v>
          </cell>
          <cell r="AI27">
            <v>-121966.66</v>
          </cell>
          <cell r="AJ27">
            <v>-100795.68000000014</v>
          </cell>
          <cell r="AK27">
            <v>-56550.219999999892</v>
          </cell>
          <cell r="AM27">
            <v>-245754.86999999982</v>
          </cell>
          <cell r="AN27">
            <v>-70449.380000000092</v>
          </cell>
          <cell r="AO27">
            <v>-61878.23000000004</v>
          </cell>
          <cell r="AP27">
            <v>-99632.829999999813</v>
          </cell>
          <cell r="AQ27">
            <v>-13794.429999999884</v>
          </cell>
          <cell r="AS27">
            <v>966396.23</v>
          </cell>
          <cell r="AT27">
            <v>148245.85</v>
          </cell>
          <cell r="AU27">
            <v>130688.41</v>
          </cell>
          <cell r="AV27">
            <v>614784.88</v>
          </cell>
          <cell r="AW27">
            <v>72677.09</v>
          </cell>
          <cell r="AY27">
            <v>-1195668.1499999999</v>
          </cell>
          <cell r="AZ27">
            <v>-190543.58</v>
          </cell>
          <cell r="BA27">
            <v>-186202.55</v>
          </cell>
          <cell r="BB27">
            <v>-170424.15000000002</v>
          </cell>
          <cell r="BC27">
            <v>-648497.87</v>
          </cell>
          <cell r="BE27">
            <v>-432563.70999999961</v>
          </cell>
          <cell r="BF27">
            <v>-120870.28999999985</v>
          </cell>
          <cell r="BG27">
            <v>-99161.249999999854</v>
          </cell>
          <cell r="BH27">
            <v>-113778.7899999998</v>
          </cell>
          <cell r="BI27">
            <v>-98753.38000000015</v>
          </cell>
          <cell r="BK27">
            <v>-32898.125576359285</v>
          </cell>
          <cell r="BL27">
            <v>-5952.1707223339463</v>
          </cell>
          <cell r="BM27">
            <v>-5003.6454699248234</v>
          </cell>
          <cell r="BN27">
            <v>-16239.611538344083</v>
          </cell>
          <cell r="BO27">
            <v>-5702.6978457564328</v>
          </cell>
          <cell r="BQ27">
            <v>15604.633718728663</v>
          </cell>
          <cell r="BR27">
            <v>6151.425304409262</v>
          </cell>
          <cell r="BS27">
            <v>2028.7300003375931</v>
          </cell>
          <cell r="BT27">
            <v>3829.2840342625868</v>
          </cell>
          <cell r="BU27">
            <v>3595.1943797192225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C27">
            <v>-69643.581145533957</v>
          </cell>
          <cell r="CD27">
            <v>-20268.731860083812</v>
          </cell>
          <cell r="CE27">
            <v>-13123.345851545419</v>
          </cell>
          <cell r="CF27">
            <v>-16452.758880008107</v>
          </cell>
          <cell r="CG27">
            <v>-19798.74455389662</v>
          </cell>
          <cell r="CI27">
            <v>-155401.15557578061</v>
          </cell>
          <cell r="CJ27">
            <v>-48907.812565986693</v>
          </cell>
          <cell r="CK27">
            <v>-29720.908220244528</v>
          </cell>
          <cell r="CL27">
            <v>-48856.768688038806</v>
          </cell>
          <cell r="CM27">
            <v>-27915.666101510578</v>
          </cell>
          <cell r="CO27">
            <v>-602.58653084970695</v>
          </cell>
          <cell r="CP27">
            <v>53.881497469624307</v>
          </cell>
          <cell r="CQ27">
            <v>1042.9141402338785</v>
          </cell>
          <cell r="CR27">
            <v>-1683.7389679154203</v>
          </cell>
          <cell r="CS27">
            <v>-15.643200637789368</v>
          </cell>
          <cell r="CU27">
            <v>150360.54489020561</v>
          </cell>
          <cell r="CV27">
            <v>43109.381653473931</v>
          </cell>
          <cell r="CW27">
            <v>26686.704598857177</v>
          </cell>
          <cell r="CX27">
            <v>645774.27595995576</v>
          </cell>
          <cell r="CY27">
            <v>-565209.8173220813</v>
          </cell>
          <cell r="DH27" t="str">
            <v>TaiwanCoFinSINGLE PREMIUMS</v>
          </cell>
          <cell r="DI27">
            <v>0</v>
          </cell>
        </row>
        <row r="28">
          <cell r="H28" t="str">
            <v>TaiwanQS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552096.13000000059</v>
          </cell>
          <cell r="P28">
            <v>317316.12000000023</v>
          </cell>
          <cell r="Q28">
            <v>-14429.859999999695</v>
          </cell>
          <cell r="R28">
            <v>173847.97999999984</v>
          </cell>
          <cell r="S28">
            <v>75361.890000000232</v>
          </cell>
          <cell r="U28">
            <v>2823544.7600000016</v>
          </cell>
          <cell r="V28">
            <v>654124.11000000173</v>
          </cell>
          <cell r="W28">
            <v>293271.2799999995</v>
          </cell>
          <cell r="X28">
            <v>1047383.9799999991</v>
          </cell>
          <cell r="Y28">
            <v>828765.39000000106</v>
          </cell>
          <cell r="AA28">
            <v>3375640.8900000048</v>
          </cell>
          <cell r="AB28">
            <v>971440.23000000045</v>
          </cell>
          <cell r="AC28">
            <v>278841.4200000019</v>
          </cell>
          <cell r="AD28">
            <v>1221231.9600000028</v>
          </cell>
          <cell r="AE28">
            <v>904127.2799999999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-37663.480000000032</v>
          </cell>
          <cell r="AN28">
            <v>-15463.03999999999</v>
          </cell>
          <cell r="AO28">
            <v>-1983.7900000000204</v>
          </cell>
          <cell r="AP28">
            <v>-10011.019999999999</v>
          </cell>
          <cell r="AQ28">
            <v>-10205.630000000025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E28">
            <v>-2926795.0400000033</v>
          </cell>
          <cell r="BF28">
            <v>-659824.01000000176</v>
          </cell>
          <cell r="BG28">
            <v>359918.1600000005</v>
          </cell>
          <cell r="BH28">
            <v>-1167107.6900000013</v>
          </cell>
          <cell r="BI28">
            <v>-1459781.5000000007</v>
          </cell>
          <cell r="BK28">
            <v>11193.760837454061</v>
          </cell>
          <cell r="BL28">
            <v>2132.8964186079679</v>
          </cell>
          <cell r="BM28">
            <v>1738.6832997090353</v>
          </cell>
          <cell r="BN28">
            <v>3577.1989501471967</v>
          </cell>
          <cell r="BO28">
            <v>3744.9821689898622</v>
          </cell>
          <cell r="BQ28">
            <v>34999.294047012096</v>
          </cell>
          <cell r="BR28">
            <v>11599.66479975013</v>
          </cell>
          <cell r="BS28">
            <v>1379.7977548807569</v>
          </cell>
          <cell r="BT28">
            <v>7859.2470026260098</v>
          </cell>
          <cell r="BU28">
            <v>14160.584489755194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C28">
            <v>-251813.16654293408</v>
          </cell>
          <cell r="CD28">
            <v>-62602.063924689566</v>
          </cell>
          <cell r="CE28">
            <v>-59523.002616586302</v>
          </cell>
          <cell r="CF28">
            <v>-63389.194787818182</v>
          </cell>
          <cell r="CG28">
            <v>-66298.90521384</v>
          </cell>
          <cell r="CI28">
            <v>-138502.2902921135</v>
          </cell>
          <cell r="CJ28">
            <v>-37231.616040580018</v>
          </cell>
          <cell r="CK28">
            <v>-17901.746049685775</v>
          </cell>
          <cell r="CL28">
            <v>-41943.782051450544</v>
          </cell>
          <cell r="CM28">
            <v>-41425.146150397151</v>
          </cell>
          <cell r="CO28">
            <v>-776.94827663280762</v>
          </cell>
          <cell r="CP28">
            <v>101.60365746578347</v>
          </cell>
          <cell r="CQ28">
            <v>-246.96556367009819</v>
          </cell>
          <cell r="CR28">
            <v>-569.97165897388027</v>
          </cell>
          <cell r="CS28">
            <v>-61.614711454612689</v>
          </cell>
          <cell r="CU28">
            <v>66283.019772787695</v>
          </cell>
          <cell r="CV28">
            <v>210153.66491055299</v>
          </cell>
          <cell r="CW28">
            <v>562222.55682464992</v>
          </cell>
          <cell r="CX28">
            <v>-50353.252545468036</v>
          </cell>
          <cell r="CY28">
            <v>-655739.9494169472</v>
          </cell>
          <cell r="DH28" t="str">
            <v>TaiwanQSSINGLE PREMIUMS</v>
          </cell>
          <cell r="DI28">
            <v>0</v>
          </cell>
        </row>
        <row r="29">
          <cell r="H29" t="str">
            <v>TaiwanTraditional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>
            <v>53278.190000000104</v>
          </cell>
          <cell r="P29">
            <v>16201.820000000011</v>
          </cell>
          <cell r="Q29">
            <v>49740.090000000055</v>
          </cell>
          <cell r="R29">
            <v>-26161.609999999957</v>
          </cell>
          <cell r="S29">
            <v>13497.890000000001</v>
          </cell>
          <cell r="U29">
            <v>2524036.8699999969</v>
          </cell>
          <cell r="V29">
            <v>580118.48000000196</v>
          </cell>
          <cell r="W29">
            <v>962695.06999999867</v>
          </cell>
          <cell r="X29">
            <v>491508.7599999964</v>
          </cell>
          <cell r="Y29">
            <v>489714.55999999942</v>
          </cell>
          <cell r="AA29">
            <v>2577315.0599999973</v>
          </cell>
          <cell r="AB29">
            <v>596320.29999999935</v>
          </cell>
          <cell r="AC29">
            <v>1012435.1599999995</v>
          </cell>
          <cell r="AD29">
            <v>465347.15000000049</v>
          </cell>
          <cell r="AE29">
            <v>503212.44999999792</v>
          </cell>
          <cell r="AG29">
            <v>-5895.0399999999972</v>
          </cell>
          <cell r="AH29">
            <v>0</v>
          </cell>
          <cell r="AI29">
            <v>-3252.14</v>
          </cell>
          <cell r="AJ29">
            <v>-813.52000000000407</v>
          </cell>
          <cell r="AK29">
            <v>-1829.3799999999937</v>
          </cell>
          <cell r="AM29">
            <v>-62282.59000000004</v>
          </cell>
          <cell r="AN29">
            <v>-3399.6200000000058</v>
          </cell>
          <cell r="AO29">
            <v>-4835.4299999999985</v>
          </cell>
          <cell r="AP29">
            <v>-35616.650000000016</v>
          </cell>
          <cell r="AQ29">
            <v>-18430.890000000021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Y29">
            <v>1491.68</v>
          </cell>
          <cell r="AZ29">
            <v>141.22</v>
          </cell>
          <cell r="BA29">
            <v>66.45</v>
          </cell>
          <cell r="BB29">
            <v>1284.01</v>
          </cell>
          <cell r="BC29">
            <v>0</v>
          </cell>
          <cell r="BE29">
            <v>-328367.32000000298</v>
          </cell>
          <cell r="BF29">
            <v>-695970.53000000166</v>
          </cell>
          <cell r="BG29">
            <v>-675804.52000000014</v>
          </cell>
          <cell r="BH29">
            <v>307706.57000000053</v>
          </cell>
          <cell r="BI29">
            <v>735701.15999999817</v>
          </cell>
          <cell r="BK29">
            <v>15819.508460294164</v>
          </cell>
          <cell r="BL29">
            <v>3357.0889225591259</v>
          </cell>
          <cell r="BM29">
            <v>746.54542736984172</v>
          </cell>
          <cell r="BN29">
            <v>8283.7958795494815</v>
          </cell>
          <cell r="BO29">
            <v>3432.078230815715</v>
          </cell>
          <cell r="BQ29">
            <v>23006.470053599151</v>
          </cell>
          <cell r="BR29">
            <v>7120.4747133917099</v>
          </cell>
          <cell r="BS29">
            <v>5009.8574334126151</v>
          </cell>
          <cell r="BT29">
            <v>2994.7449080992387</v>
          </cell>
          <cell r="BU29">
            <v>7881.3929986955845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C29">
            <v>-468979.56489083043</v>
          </cell>
          <cell r="CD29">
            <v>-77055.790946300258</v>
          </cell>
          <cell r="CE29">
            <v>-142701.26820573682</v>
          </cell>
          <cell r="CF29">
            <v>-128330.74394843841</v>
          </cell>
          <cell r="CG29">
            <v>-120891.76179035494</v>
          </cell>
          <cell r="CI29">
            <v>-280087.67587872694</v>
          </cell>
          <cell r="CJ29">
            <v>-72028.092057137605</v>
          </cell>
          <cell r="CK29">
            <v>-67414.566308640307</v>
          </cell>
          <cell r="CL29">
            <v>-73112.8968909143</v>
          </cell>
          <cell r="CM29">
            <v>-67532.120622034723</v>
          </cell>
          <cell r="CO29">
            <v>-19134.777913916521</v>
          </cell>
          <cell r="CP29">
            <v>-49040.310415510903</v>
          </cell>
          <cell r="CQ29">
            <v>20301.941726232704</v>
          </cell>
          <cell r="CR29">
            <v>72057.863834085801</v>
          </cell>
          <cell r="CS29">
            <v>-62454.273058724124</v>
          </cell>
          <cell r="CU29">
            <v>1452885.7498304134</v>
          </cell>
          <cell r="CV29">
            <v>-290555.25978300028</v>
          </cell>
          <cell r="CW29">
            <v>144552.03007263757</v>
          </cell>
          <cell r="CX29">
            <v>619800.32378238265</v>
          </cell>
          <cell r="CY29">
            <v>979088.65575839346</v>
          </cell>
          <cell r="DH29" t="str">
            <v>TaiwanTraditionalSINGLE PREMIUMS</v>
          </cell>
          <cell r="DI29">
            <v>0</v>
          </cell>
        </row>
        <row r="38">
          <cell r="H38">
            <v>0</v>
          </cell>
          <cell r="DH38" t="str">
            <v>0SINGLE PREMIUMS</v>
          </cell>
          <cell r="DI38">
            <v>0</v>
          </cell>
        </row>
        <row r="39">
          <cell r="H39">
            <v>0</v>
          </cell>
          <cell r="DH39" t="str">
            <v>0SINGLE PREMIUMS</v>
          </cell>
          <cell r="DI39">
            <v>0</v>
          </cell>
        </row>
        <row r="40">
          <cell r="H40">
            <v>0</v>
          </cell>
          <cell r="DH40" t="str">
            <v>0SINGLE PREMIUMS</v>
          </cell>
          <cell r="DI40">
            <v>0</v>
          </cell>
        </row>
        <row r="41">
          <cell r="H41">
            <v>0</v>
          </cell>
          <cell r="DH41" t="str">
            <v>0SINGLE PREMIUMS</v>
          </cell>
          <cell r="DI41">
            <v>0</v>
          </cell>
        </row>
        <row r="42">
          <cell r="H42">
            <v>0</v>
          </cell>
          <cell r="DH42" t="str">
            <v>0SINGLE PREMIUMS</v>
          </cell>
          <cell r="DI42">
            <v>0</v>
          </cell>
        </row>
        <row r="43">
          <cell r="H43">
            <v>0</v>
          </cell>
          <cell r="DH43" t="str">
            <v>0SINGLE PREMIUMS</v>
          </cell>
          <cell r="DI43">
            <v>0</v>
          </cell>
        </row>
        <row r="44">
          <cell r="H44">
            <v>0</v>
          </cell>
          <cell r="DH44" t="str">
            <v>0SINGLE PREMIUMS</v>
          </cell>
          <cell r="DI44">
            <v>0</v>
          </cell>
        </row>
        <row r="45">
          <cell r="H45">
            <v>0</v>
          </cell>
          <cell r="DH45" t="str">
            <v>0SINGLE PREMIUMS</v>
          </cell>
          <cell r="DI45">
            <v>0</v>
          </cell>
        </row>
        <row r="46">
          <cell r="H46">
            <v>0</v>
          </cell>
          <cell r="DH46" t="str">
            <v>0SINGLE PREMIUMS</v>
          </cell>
          <cell r="DI46">
            <v>0</v>
          </cell>
        </row>
        <row r="47">
          <cell r="H47">
            <v>0</v>
          </cell>
          <cell r="DH47" t="str">
            <v>0SINGLE PREMIUMS</v>
          </cell>
          <cell r="DI47">
            <v>0</v>
          </cell>
        </row>
        <row r="48">
          <cell r="H48">
            <v>0</v>
          </cell>
          <cell r="DH48" t="str">
            <v>0SINGLE PREMIUMS</v>
          </cell>
          <cell r="DI48">
            <v>0</v>
          </cell>
        </row>
        <row r="49">
          <cell r="H49">
            <v>0</v>
          </cell>
          <cell r="DH49" t="str">
            <v>0SINGLE PREMIUMS</v>
          </cell>
          <cell r="DI49">
            <v>0</v>
          </cell>
        </row>
        <row r="50">
          <cell r="H50">
            <v>0</v>
          </cell>
          <cell r="DH50" t="str">
            <v>0SINGLE PREMIUMS</v>
          </cell>
          <cell r="DI50">
            <v>0</v>
          </cell>
        </row>
        <row r="51">
          <cell r="H51">
            <v>0</v>
          </cell>
          <cell r="DH51" t="str">
            <v>0SINGLE PREMIUMS</v>
          </cell>
          <cell r="DI51">
            <v>0</v>
          </cell>
        </row>
        <row r="52">
          <cell r="H52">
            <v>0</v>
          </cell>
          <cell r="DH52" t="str">
            <v>0SINGLE PREMIUMS</v>
          </cell>
          <cell r="DI52">
            <v>0</v>
          </cell>
        </row>
        <row r="53">
          <cell r="H53">
            <v>0</v>
          </cell>
          <cell r="DH53" t="str">
            <v>0SINGLE PREMIUMS</v>
          </cell>
          <cell r="DI53">
            <v>0</v>
          </cell>
        </row>
        <row r="54">
          <cell r="H54">
            <v>0</v>
          </cell>
          <cell r="DH54" t="str">
            <v>0SINGLE PREMIUMS</v>
          </cell>
          <cell r="DI54">
            <v>0</v>
          </cell>
        </row>
        <row r="55">
          <cell r="H55">
            <v>0</v>
          </cell>
          <cell r="DH55" t="str">
            <v>0SINGLE PREMIUMS</v>
          </cell>
          <cell r="DI55">
            <v>0</v>
          </cell>
        </row>
        <row r="56">
          <cell r="DH56" t="str">
            <v>BrazilMongeralFIRST-YEAR PREMIUMS</v>
          </cell>
          <cell r="DI56">
            <v>0</v>
          </cell>
        </row>
        <row r="57">
          <cell r="DH57" t="str">
            <v>BrazilTraditionalFIRST-YEAR PREMIUMS</v>
          </cell>
          <cell r="DI57">
            <v>0</v>
          </cell>
        </row>
        <row r="58">
          <cell r="DH58" t="str">
            <v>ChileFalabellaFIRST-YEAR PREMIUMS</v>
          </cell>
          <cell r="DI58">
            <v>0</v>
          </cell>
        </row>
        <row r="59">
          <cell r="DH59" t="str">
            <v>ChileTraditionalFIRST-YEAR PREMIUMS</v>
          </cell>
          <cell r="DI59">
            <v>0</v>
          </cell>
        </row>
        <row r="60">
          <cell r="DH60" t="str">
            <v>ChinaQSFIRST-YEAR PREMIUMS</v>
          </cell>
          <cell r="DI60">
            <v>0</v>
          </cell>
        </row>
        <row r="61">
          <cell r="DH61" t="str">
            <v>ChinaTraditionalFIRST-YEAR PREMIUMS</v>
          </cell>
          <cell r="DI61">
            <v>0</v>
          </cell>
        </row>
        <row r="62">
          <cell r="DH62" t="str">
            <v>Hong KongQSFIRST-YEAR PREMIUMS</v>
          </cell>
          <cell r="DI62">
            <v>0</v>
          </cell>
        </row>
        <row r="63">
          <cell r="DH63" t="str">
            <v>Hong KongTraditionalFIRST-YEAR PREMIUMS</v>
          </cell>
          <cell r="DI63">
            <v>0</v>
          </cell>
        </row>
        <row r="64">
          <cell r="DH64" t="str">
            <v>IDBIDBFIRST-YEAR PREMIUMS</v>
          </cell>
          <cell r="DI64">
            <v>0</v>
          </cell>
        </row>
        <row r="65">
          <cell r="DH65" t="str">
            <v>JapanCoFinFIRST-YEAR PREMIUMS</v>
          </cell>
          <cell r="DI65">
            <v>0</v>
          </cell>
        </row>
        <row r="66">
          <cell r="DH66" t="str">
            <v>JapanQSFIRST-YEAR PREMIUMS</v>
          </cell>
          <cell r="DI66">
            <v>0</v>
          </cell>
        </row>
        <row r="67">
          <cell r="DH67" t="str">
            <v>JapanTraditionalFIRST-YEAR PREMIUMS</v>
          </cell>
          <cell r="DI67">
            <v>0</v>
          </cell>
        </row>
        <row r="68">
          <cell r="DH68" t="str">
            <v>KoreaCIFIRST-YEAR PREMIUMS</v>
          </cell>
          <cell r="DI68">
            <v>0</v>
          </cell>
        </row>
        <row r="69">
          <cell r="DH69" t="str">
            <v>KoreaCoFinFIRST-YEAR PREMIUMS</v>
          </cell>
          <cell r="DI69">
            <v>0</v>
          </cell>
        </row>
        <row r="70">
          <cell r="DH70" t="str">
            <v>KoreaHIRFIRST-YEAR PREMIUMS</v>
          </cell>
          <cell r="DI70">
            <v>0</v>
          </cell>
        </row>
        <row r="71">
          <cell r="DH71" t="str">
            <v>KoreaQSFIRST-YEAR PREMIUMS</v>
          </cell>
          <cell r="DI71">
            <v>0</v>
          </cell>
        </row>
        <row r="72">
          <cell r="DH72" t="str">
            <v>KoreaTraditionalFIRST-YEAR PREMIUMS</v>
          </cell>
          <cell r="DI72">
            <v>0</v>
          </cell>
        </row>
        <row r="73">
          <cell r="DH73" t="str">
            <v>MexicoArgosFIRST-YEAR PREMIUMS</v>
          </cell>
          <cell r="DI73">
            <v>0</v>
          </cell>
        </row>
        <row r="74">
          <cell r="DH74" t="str">
            <v>MexicoTraditionalFIRST-YEAR PREMIUMS</v>
          </cell>
          <cell r="DI74">
            <v>0</v>
          </cell>
        </row>
        <row r="75">
          <cell r="DH75" t="str">
            <v>OtherOtherFIRST-YEAR PREMIUMS</v>
          </cell>
          <cell r="DI75">
            <v>0</v>
          </cell>
        </row>
        <row r="76">
          <cell r="DH76" t="str">
            <v>SingaporeCoFinFIRST-YEAR PREMIUMS</v>
          </cell>
          <cell r="DI76">
            <v>0</v>
          </cell>
        </row>
        <row r="77">
          <cell r="DH77" t="str">
            <v>TaiwanCoFinFIRST-YEAR PREMIUMS</v>
          </cell>
          <cell r="DI77">
            <v>0</v>
          </cell>
        </row>
        <row r="78">
          <cell r="DH78" t="str">
            <v>TaiwanQSFIRST-YEAR PREMIUMS</v>
          </cell>
          <cell r="DI78">
            <v>0</v>
          </cell>
        </row>
        <row r="79">
          <cell r="DH79" t="str">
            <v>TaiwanTraditionalFIRST-YEAR PREMIUMS</v>
          </cell>
          <cell r="DI79">
            <v>0</v>
          </cell>
        </row>
        <row r="80">
          <cell r="DH80" t="str">
            <v>FIRST-YEAR PREMIUMS</v>
          </cell>
          <cell r="DI80">
            <v>0</v>
          </cell>
        </row>
        <row r="81">
          <cell r="DH81" t="str">
            <v>FIRST-YEAR PREMIUMS</v>
          </cell>
          <cell r="DI81">
            <v>0</v>
          </cell>
        </row>
        <row r="82">
          <cell r="DH82" t="str">
            <v>FIRST-YEAR PREMIUMS</v>
          </cell>
          <cell r="DI82">
            <v>0</v>
          </cell>
        </row>
        <row r="83">
          <cell r="DH83" t="str">
            <v>FIRST-YEAR PREMIUMS</v>
          </cell>
          <cell r="DI83">
            <v>0</v>
          </cell>
        </row>
        <row r="84">
          <cell r="DH84" t="str">
            <v>FIRST-YEAR PREMIUMS</v>
          </cell>
          <cell r="DI84">
            <v>0</v>
          </cell>
        </row>
        <row r="85">
          <cell r="DH85" t="str">
            <v>FIRST-YEAR PREMIUMS</v>
          </cell>
          <cell r="DI85">
            <v>0</v>
          </cell>
        </row>
        <row r="86">
          <cell r="DH86" t="str">
            <v>FIRST-YEAR PREMIUMS</v>
          </cell>
          <cell r="DI86">
            <v>0</v>
          </cell>
        </row>
        <row r="87">
          <cell r="DH87" t="str">
            <v>FIRST-YEAR PREMIUMS</v>
          </cell>
          <cell r="DI87">
            <v>0</v>
          </cell>
        </row>
        <row r="88">
          <cell r="DH88" t="str">
            <v>0FIRST-YEAR PREMIUMS</v>
          </cell>
          <cell r="DI88">
            <v>0</v>
          </cell>
        </row>
        <row r="89">
          <cell r="DH89" t="str">
            <v>0FIRST-YEAR PREMIUMS</v>
          </cell>
          <cell r="DI89">
            <v>0</v>
          </cell>
        </row>
        <row r="90">
          <cell r="DH90" t="str">
            <v>0FIRST-YEAR PREMIUMS</v>
          </cell>
          <cell r="DI90">
            <v>0</v>
          </cell>
        </row>
        <row r="91">
          <cell r="DH91" t="str">
            <v>0FIRST-YEAR PREMIUMS</v>
          </cell>
          <cell r="DI91">
            <v>0</v>
          </cell>
        </row>
        <row r="92">
          <cell r="DH92" t="str">
            <v>0FIRST-YEAR PREMIUMS</v>
          </cell>
          <cell r="DI92">
            <v>0</v>
          </cell>
        </row>
        <row r="93">
          <cell r="DH93" t="str">
            <v>0FIRST-YEAR PREMIUMS</v>
          </cell>
          <cell r="DI93">
            <v>0</v>
          </cell>
        </row>
        <row r="94">
          <cell r="DH94" t="str">
            <v>0FIRST-YEAR PREMIUMS</v>
          </cell>
          <cell r="DI94">
            <v>0</v>
          </cell>
        </row>
        <row r="95">
          <cell r="DH95" t="str">
            <v>0FIRST-YEAR PREMIUMS</v>
          </cell>
          <cell r="DI95">
            <v>0</v>
          </cell>
        </row>
        <row r="96">
          <cell r="DH96" t="str">
            <v>0FIRST-YEAR PREMIUMS</v>
          </cell>
          <cell r="DI96">
            <v>0</v>
          </cell>
        </row>
        <row r="97">
          <cell r="DH97" t="str">
            <v>0FIRST-YEAR PREMIUMS</v>
          </cell>
          <cell r="DI97">
            <v>0</v>
          </cell>
        </row>
        <row r="98">
          <cell r="DH98" t="str">
            <v>0FIRST-YEAR PREMIUMS</v>
          </cell>
          <cell r="DI98">
            <v>0</v>
          </cell>
        </row>
        <row r="99">
          <cell r="DH99" t="str">
            <v>0FIRST-YEAR PREMIUMS</v>
          </cell>
          <cell r="DI99">
            <v>0</v>
          </cell>
        </row>
        <row r="100">
          <cell r="DH100" t="str">
            <v>0FIRST-YEAR PREMIUMS</v>
          </cell>
          <cell r="DI100">
            <v>0</v>
          </cell>
        </row>
        <row r="101">
          <cell r="DH101" t="str">
            <v>0FIRST-YEAR PREMIUMS</v>
          </cell>
          <cell r="DI101">
            <v>0</v>
          </cell>
        </row>
        <row r="102">
          <cell r="DH102" t="str">
            <v>0FIRST-YEAR PREMIUMS</v>
          </cell>
          <cell r="DI102">
            <v>0</v>
          </cell>
        </row>
        <row r="103">
          <cell r="DH103" t="str">
            <v>0FIRST-YEAR PREMIUMS</v>
          </cell>
          <cell r="DI103">
            <v>0</v>
          </cell>
        </row>
        <row r="104">
          <cell r="DH104" t="str">
            <v>0FIRST-YEAR PREMIUMS</v>
          </cell>
          <cell r="DI104">
            <v>0</v>
          </cell>
        </row>
        <row r="105">
          <cell r="DH105" t="str">
            <v>0FIRST-YEAR PREMIUMS</v>
          </cell>
          <cell r="DI105">
            <v>0</v>
          </cell>
        </row>
        <row r="106">
          <cell r="DH106" t="str">
            <v>BrazilMongeralRENEWAL PREMIUMS</v>
          </cell>
          <cell r="DI106">
            <v>1985667.18</v>
          </cell>
        </row>
        <row r="107">
          <cell r="DH107" t="str">
            <v>BrazilTraditionalRENEWAL PREMIUMS</v>
          </cell>
          <cell r="DI107">
            <v>254551.86000000002</v>
          </cell>
        </row>
        <row r="108">
          <cell r="DH108" t="str">
            <v>ChileFalabellaRENEWAL PREMIUMS</v>
          </cell>
          <cell r="DI108">
            <v>3664081.3399999589</v>
          </cell>
        </row>
        <row r="109">
          <cell r="DH109" t="str">
            <v>ChileTraditionalRENEWAL PREMIUMS</v>
          </cell>
          <cell r="DI109">
            <v>3816242.34</v>
          </cell>
        </row>
        <row r="110">
          <cell r="DH110" t="str">
            <v>ChinaQSRENEWAL PREMIUMS</v>
          </cell>
          <cell r="DI110">
            <v>14544.27</v>
          </cell>
        </row>
        <row r="111">
          <cell r="DH111" t="str">
            <v>ChinaTraditionalRENEWAL PREMIUMS</v>
          </cell>
          <cell r="DI111">
            <v>211.82</v>
          </cell>
        </row>
        <row r="112">
          <cell r="DH112" t="str">
            <v>Hong KongQSRENEWAL PREMIUMS</v>
          </cell>
          <cell r="DI112">
            <v>497990.25999999989</v>
          </cell>
        </row>
        <row r="113">
          <cell r="DH113" t="str">
            <v>Hong KongTraditionalRENEWAL PREMIUMS</v>
          </cell>
          <cell r="DI113">
            <v>750610.86999999976</v>
          </cell>
        </row>
        <row r="114">
          <cell r="DH114" t="str">
            <v>IDBIDBRENEWAL PREMIUMS</v>
          </cell>
          <cell r="DI114">
            <v>6927966.0100000007</v>
          </cell>
        </row>
        <row r="115">
          <cell r="DH115" t="str">
            <v>JapanCoFinRENEWAL PREMIUMS</v>
          </cell>
          <cell r="DI115">
            <v>18703923.740000073</v>
          </cell>
        </row>
        <row r="116">
          <cell r="DH116" t="str">
            <v>JapanQSRENEWAL PREMIUMS</v>
          </cell>
          <cell r="DI116">
            <v>427129.19000000093</v>
          </cell>
        </row>
        <row r="117">
          <cell r="DH117" t="str">
            <v>JapanTraditionalRENEWAL PREMIUMS</v>
          </cell>
          <cell r="DI117">
            <v>1641073.1299999943</v>
          </cell>
        </row>
        <row r="118">
          <cell r="DH118" t="str">
            <v>KoreaCIRENEWAL PREMIUMS</v>
          </cell>
          <cell r="DI118">
            <v>52838724.139993563</v>
          </cell>
        </row>
        <row r="119">
          <cell r="DH119" t="str">
            <v>KoreaCoFinRENEWAL PREMIUMS</v>
          </cell>
          <cell r="DI119">
            <v>51239021.759994604</v>
          </cell>
        </row>
        <row r="120">
          <cell r="DH120" t="str">
            <v>KoreaHIRRENEWAL PREMIUMS</v>
          </cell>
          <cell r="DI120">
            <v>0</v>
          </cell>
        </row>
        <row r="121">
          <cell r="DH121" t="str">
            <v>KoreaQSRENEWAL PREMIUMS</v>
          </cell>
          <cell r="DI121">
            <v>4839280.7199999439</v>
          </cell>
        </row>
        <row r="122">
          <cell r="DH122" t="str">
            <v>KoreaTraditionalRENEWAL PREMIUMS</v>
          </cell>
          <cell r="DI122">
            <v>2735943.3400001437</v>
          </cell>
        </row>
        <row r="123">
          <cell r="DH123" t="str">
            <v>MexicoArgosRENEWAL PREMIUMS</v>
          </cell>
          <cell r="DI123">
            <v>34180738.540000021</v>
          </cell>
        </row>
        <row r="124">
          <cell r="DH124" t="str">
            <v>MexicoTraditionalRENEWAL PREMIUMS</v>
          </cell>
          <cell r="DI124">
            <v>1115713.69</v>
          </cell>
        </row>
        <row r="125">
          <cell r="DH125" t="str">
            <v>OtherOtherRENEWAL PREMIUMS</v>
          </cell>
          <cell r="DI125">
            <v>-21102.789999990375</v>
          </cell>
        </row>
        <row r="126">
          <cell r="DH126" t="str">
            <v>SingaporeCoFinRENEWAL PREMIUMS</v>
          </cell>
          <cell r="DI126">
            <v>1276256.6200000001</v>
          </cell>
        </row>
        <row r="127">
          <cell r="DH127" t="str">
            <v>TaiwanCoFinRENEWAL PREMIUMS</v>
          </cell>
          <cell r="DI127">
            <v>1448343.1600000006</v>
          </cell>
        </row>
        <row r="128">
          <cell r="DH128" t="str">
            <v>TaiwanQSRENEWAL PREMIUMS</v>
          </cell>
          <cell r="DI128">
            <v>2823544.7600000016</v>
          </cell>
        </row>
        <row r="129">
          <cell r="DH129" t="str">
            <v>TaiwanTraditionalRENEWAL PREMIUMS</v>
          </cell>
          <cell r="DI129">
            <v>2524036.8699999969</v>
          </cell>
        </row>
        <row r="130">
          <cell r="DH130" t="str">
            <v>RENEWAL PREMIUMS</v>
          </cell>
          <cell r="DI130">
            <v>0</v>
          </cell>
        </row>
        <row r="131">
          <cell r="DH131" t="str">
            <v>RENEWAL PREMIUMS</v>
          </cell>
          <cell r="DI131">
            <v>0</v>
          </cell>
        </row>
        <row r="132">
          <cell r="DH132" t="str">
            <v>RENEWAL PREMIUMS</v>
          </cell>
          <cell r="DI132">
            <v>0</v>
          </cell>
        </row>
        <row r="133">
          <cell r="DH133" t="str">
            <v>RENEWAL PREMIUMS</v>
          </cell>
          <cell r="DI133">
            <v>0</v>
          </cell>
        </row>
        <row r="134">
          <cell r="DH134" t="str">
            <v>RENEWAL PREMIUMS</v>
          </cell>
          <cell r="DI134">
            <v>0</v>
          </cell>
        </row>
        <row r="135">
          <cell r="DH135" t="str">
            <v>RENEWAL PREMIUMS</v>
          </cell>
          <cell r="DI135">
            <v>0</v>
          </cell>
        </row>
        <row r="136">
          <cell r="DH136" t="str">
            <v>RENEWAL PREMIUMS</v>
          </cell>
          <cell r="DI136">
            <v>0</v>
          </cell>
        </row>
        <row r="137">
          <cell r="DH137" t="str">
            <v>RENEWAL PREMIUMS</v>
          </cell>
          <cell r="DI137">
            <v>0</v>
          </cell>
        </row>
        <row r="138">
          <cell r="DH138" t="str">
            <v>0RENEWAL PREMIUMS</v>
          </cell>
          <cell r="DI138">
            <v>0</v>
          </cell>
        </row>
        <row r="139">
          <cell r="DH139" t="str">
            <v>0RENEWAL PREMIUMS</v>
          </cell>
          <cell r="DI139">
            <v>0</v>
          </cell>
        </row>
        <row r="140">
          <cell r="DH140" t="str">
            <v>0RENEWAL PREMIUMS</v>
          </cell>
          <cell r="DI140">
            <v>0</v>
          </cell>
        </row>
        <row r="141">
          <cell r="DH141" t="str">
            <v>0RENEWAL PREMIUMS</v>
          </cell>
          <cell r="DI141">
            <v>0</v>
          </cell>
        </row>
        <row r="142">
          <cell r="DH142" t="str">
            <v>0RENEWAL PREMIUMS</v>
          </cell>
          <cell r="DI142">
            <v>0</v>
          </cell>
        </row>
        <row r="143">
          <cell r="DH143" t="str">
            <v>0RENEWAL PREMIUMS</v>
          </cell>
          <cell r="DI143">
            <v>0</v>
          </cell>
        </row>
        <row r="144">
          <cell r="DH144" t="str">
            <v>0RENEWAL PREMIUMS</v>
          </cell>
          <cell r="DI144">
            <v>0</v>
          </cell>
        </row>
        <row r="145">
          <cell r="DH145" t="str">
            <v>0RENEWAL PREMIUMS</v>
          </cell>
          <cell r="DI145">
            <v>0</v>
          </cell>
        </row>
        <row r="146">
          <cell r="DH146" t="str">
            <v>0RENEWAL PREMIUMS</v>
          </cell>
          <cell r="DI146">
            <v>0</v>
          </cell>
        </row>
        <row r="147">
          <cell r="DH147" t="str">
            <v>0RENEWAL PREMIUMS</v>
          </cell>
          <cell r="DI147">
            <v>0</v>
          </cell>
        </row>
        <row r="148">
          <cell r="DH148" t="str">
            <v>0RENEWAL PREMIUMS</v>
          </cell>
          <cell r="DI148">
            <v>0</v>
          </cell>
        </row>
        <row r="149">
          <cell r="DH149" t="str">
            <v>0RENEWAL PREMIUMS</v>
          </cell>
          <cell r="DI149">
            <v>0</v>
          </cell>
        </row>
        <row r="150">
          <cell r="DH150" t="str">
            <v>0RENEWAL PREMIUMS</v>
          </cell>
          <cell r="DI150">
            <v>0</v>
          </cell>
        </row>
        <row r="151">
          <cell r="DH151" t="str">
            <v>0RENEWAL PREMIUMS</v>
          </cell>
          <cell r="DI151">
            <v>0</v>
          </cell>
        </row>
        <row r="152">
          <cell r="DH152" t="str">
            <v>0RENEWAL PREMIUMS</v>
          </cell>
          <cell r="DI152">
            <v>0</v>
          </cell>
        </row>
        <row r="153">
          <cell r="DH153" t="str">
            <v>0RENEWAL PREMIUMS</v>
          </cell>
          <cell r="DI153">
            <v>0</v>
          </cell>
        </row>
        <row r="154">
          <cell r="DH154" t="str">
            <v>0RENEWAL PREMIUMS</v>
          </cell>
          <cell r="DI154">
            <v>0</v>
          </cell>
        </row>
        <row r="155">
          <cell r="DH155" t="str">
            <v>0RENEWAL PREMIUMS</v>
          </cell>
          <cell r="DI155">
            <v>0</v>
          </cell>
        </row>
        <row r="156">
          <cell r="DH156" t="str">
            <v>BrazilMongeralPREMIUMS</v>
          </cell>
          <cell r="DI156">
            <v>3730145.29</v>
          </cell>
        </row>
        <row r="157">
          <cell r="DH157" t="str">
            <v>BrazilTraditionalPREMIUMS</v>
          </cell>
          <cell r="DI157">
            <v>364127.58</v>
          </cell>
        </row>
        <row r="158">
          <cell r="DH158" t="str">
            <v>ChileFalabellaPREMIUMS</v>
          </cell>
          <cell r="DI158">
            <v>6055780.2099998845</v>
          </cell>
        </row>
        <row r="159">
          <cell r="DH159" t="str">
            <v>ChileTraditionalPREMIUMS</v>
          </cell>
          <cell r="DI159">
            <v>4003772.1100000003</v>
          </cell>
        </row>
        <row r="160">
          <cell r="DH160" t="str">
            <v>ChinaQSPREMIUMS</v>
          </cell>
          <cell r="DI160">
            <v>65551.670000000013</v>
          </cell>
        </row>
        <row r="161">
          <cell r="DH161" t="str">
            <v>ChinaTraditionalPREMIUMS</v>
          </cell>
          <cell r="DI161">
            <v>-4512.45</v>
          </cell>
        </row>
        <row r="162">
          <cell r="DH162" t="str">
            <v>Hong KongQSPREMIUMS</v>
          </cell>
          <cell r="DI162">
            <v>595014.41</v>
          </cell>
        </row>
        <row r="163">
          <cell r="DH163" t="str">
            <v>Hong KongTraditionalPREMIUMS</v>
          </cell>
          <cell r="DI163">
            <v>1022883.3399999999</v>
          </cell>
        </row>
        <row r="164">
          <cell r="DH164" t="str">
            <v>IDBIDBPREMIUMS</v>
          </cell>
          <cell r="DI164">
            <v>7476417.1799999997</v>
          </cell>
        </row>
        <row r="165">
          <cell r="DH165" t="str">
            <v>JapanCoFinPREMIUMS</v>
          </cell>
          <cell r="DI165">
            <v>30195348.00000022</v>
          </cell>
        </row>
        <row r="166">
          <cell r="DH166" t="str">
            <v>JapanQSPREMIUMS</v>
          </cell>
          <cell r="DI166">
            <v>427129.19000000093</v>
          </cell>
        </row>
        <row r="167">
          <cell r="DH167" t="str">
            <v>JapanTraditionalPREMIUMS</v>
          </cell>
          <cell r="DI167">
            <v>1589036.5399999926</v>
          </cell>
        </row>
        <row r="168">
          <cell r="DH168" t="str">
            <v>KoreaCIPREMIUMS</v>
          </cell>
          <cell r="DI168">
            <v>73304531.03999725</v>
          </cell>
        </row>
        <row r="169">
          <cell r="DH169" t="str">
            <v>KoreaCoFinPREMIUMS</v>
          </cell>
          <cell r="DI169">
            <v>66730593.209996924</v>
          </cell>
        </row>
        <row r="170">
          <cell r="DH170" t="str">
            <v>KoreaHIRPREMIUMS</v>
          </cell>
          <cell r="DI170">
            <v>697774.16</v>
          </cell>
        </row>
        <row r="171">
          <cell r="DH171" t="str">
            <v>KoreaQSPREMIUMS</v>
          </cell>
          <cell r="DI171">
            <v>4751450.3999995356</v>
          </cell>
        </row>
        <row r="172">
          <cell r="DH172" t="str">
            <v>KoreaTraditionalPREMIUMS</v>
          </cell>
          <cell r="DI172">
            <v>3553078.9800001932</v>
          </cell>
        </row>
        <row r="173">
          <cell r="DH173" t="str">
            <v>MexicoArgosPREMIUMS</v>
          </cell>
          <cell r="DI173">
            <v>46775720.760000043</v>
          </cell>
        </row>
        <row r="174">
          <cell r="DH174" t="str">
            <v>MexicoTraditionalPREMIUMS</v>
          </cell>
          <cell r="DI174">
            <v>1436838.1500000025</v>
          </cell>
        </row>
        <row r="175">
          <cell r="DH175" t="str">
            <v>OtherOtherPREMIUMS</v>
          </cell>
          <cell r="DI175">
            <v>-25342.569999990767</v>
          </cell>
        </row>
        <row r="176">
          <cell r="DH176" t="str">
            <v>SingaporeCoFinPREMIUMS</v>
          </cell>
          <cell r="DI176">
            <v>3380475.6999999997</v>
          </cell>
        </row>
        <row r="177">
          <cell r="DH177" t="str">
            <v>TaiwanCoFinPREMIUMS</v>
          </cell>
          <cell r="DI177">
            <v>1749719.2900000003</v>
          </cell>
        </row>
        <row r="178">
          <cell r="DH178" t="str">
            <v>TaiwanQSPREMIUMS</v>
          </cell>
          <cell r="DI178">
            <v>3375640.8900000048</v>
          </cell>
        </row>
        <row r="179">
          <cell r="DH179" t="str">
            <v>TaiwanTraditionalPREMIUMS</v>
          </cell>
          <cell r="DI179">
            <v>2577315.0599999973</v>
          </cell>
        </row>
        <row r="180">
          <cell r="DH180" t="str">
            <v>PREMIUMS</v>
          </cell>
          <cell r="DI180">
            <v>0</v>
          </cell>
        </row>
        <row r="181">
          <cell r="DH181" t="str">
            <v>PREMIUMS</v>
          </cell>
          <cell r="DI181">
            <v>0</v>
          </cell>
        </row>
        <row r="182">
          <cell r="DH182" t="str">
            <v>PREMIUMS</v>
          </cell>
          <cell r="DI182">
            <v>0</v>
          </cell>
        </row>
        <row r="183">
          <cell r="DH183" t="str">
            <v>PREMIUMS</v>
          </cell>
          <cell r="DI183">
            <v>0</v>
          </cell>
        </row>
        <row r="184">
          <cell r="DH184" t="str">
            <v>PREMIUMS</v>
          </cell>
          <cell r="DI184">
            <v>0</v>
          </cell>
        </row>
        <row r="185">
          <cell r="DH185" t="str">
            <v>PREMIUMS</v>
          </cell>
          <cell r="DI185">
            <v>0</v>
          </cell>
        </row>
        <row r="186">
          <cell r="DH186" t="str">
            <v>PREMIUMS</v>
          </cell>
          <cell r="DI186">
            <v>0</v>
          </cell>
        </row>
        <row r="187">
          <cell r="DH187" t="str">
            <v>PREMIUMS</v>
          </cell>
          <cell r="DI187">
            <v>0</v>
          </cell>
        </row>
        <row r="188">
          <cell r="DH188" t="str">
            <v>0PREMIUMS</v>
          </cell>
          <cell r="DI188">
            <v>0</v>
          </cell>
        </row>
        <row r="189">
          <cell r="DH189" t="str">
            <v>0PREMIUMS</v>
          </cell>
          <cell r="DI189">
            <v>0</v>
          </cell>
        </row>
        <row r="190">
          <cell r="DH190" t="str">
            <v>0PREMIUMS</v>
          </cell>
          <cell r="DI190">
            <v>0</v>
          </cell>
        </row>
        <row r="191">
          <cell r="DH191" t="str">
            <v>0PREMIUMS</v>
          </cell>
          <cell r="DI191">
            <v>0</v>
          </cell>
        </row>
        <row r="192">
          <cell r="DH192" t="str">
            <v>0PREMIUMS</v>
          </cell>
          <cell r="DI192">
            <v>0</v>
          </cell>
        </row>
        <row r="193">
          <cell r="DH193" t="str">
            <v>0PREMIUMS</v>
          </cell>
          <cell r="DI193">
            <v>0</v>
          </cell>
        </row>
        <row r="194">
          <cell r="DH194" t="str">
            <v>0PREMIUMS</v>
          </cell>
          <cell r="DI194">
            <v>0</v>
          </cell>
        </row>
        <row r="195">
          <cell r="DH195" t="str">
            <v>0PREMIUMS</v>
          </cell>
          <cell r="DI195">
            <v>0</v>
          </cell>
        </row>
        <row r="196">
          <cell r="DH196" t="str">
            <v>0PREMIUMS</v>
          </cell>
          <cell r="DI196">
            <v>0</v>
          </cell>
        </row>
        <row r="197">
          <cell r="DH197" t="str">
            <v>0PREMIUMS</v>
          </cell>
          <cell r="DI197">
            <v>0</v>
          </cell>
        </row>
        <row r="198">
          <cell r="DH198" t="str">
            <v>0PREMIUMS</v>
          </cell>
          <cell r="DI198">
            <v>0</v>
          </cell>
        </row>
        <row r="199">
          <cell r="DH199" t="str">
            <v>0PREMIUMS</v>
          </cell>
          <cell r="DI199">
            <v>0</v>
          </cell>
        </row>
        <row r="200">
          <cell r="DH200" t="str">
            <v>0PREMIUMS</v>
          </cell>
          <cell r="DI200">
            <v>0</v>
          </cell>
        </row>
        <row r="201">
          <cell r="DH201" t="str">
            <v>0PREMIUMS</v>
          </cell>
          <cell r="DI201">
            <v>0</v>
          </cell>
        </row>
        <row r="202">
          <cell r="DH202" t="str">
            <v>0PREMIUMS</v>
          </cell>
          <cell r="DI202">
            <v>0</v>
          </cell>
        </row>
        <row r="203">
          <cell r="DH203" t="str">
            <v>0PREMIUMS</v>
          </cell>
          <cell r="DI203">
            <v>0</v>
          </cell>
        </row>
        <row r="204">
          <cell r="DH204" t="str">
            <v>0PREMIUMS</v>
          </cell>
          <cell r="DI204">
            <v>0</v>
          </cell>
        </row>
        <row r="205">
          <cell r="DH205" t="str">
            <v>0PREMIUMS</v>
          </cell>
          <cell r="DI205">
            <v>0</v>
          </cell>
        </row>
        <row r="206">
          <cell r="DH206" t="str">
            <v>BrazilMongeralBENEFITS</v>
          </cell>
          <cell r="DI206">
            <v>-9.2670964031001557E-2</v>
          </cell>
        </row>
        <row r="207">
          <cell r="DH207" t="str">
            <v>BrazilTraditionalBENEFITS</v>
          </cell>
          <cell r="DI207">
            <v>-1.1804420307849244</v>
          </cell>
        </row>
        <row r="208">
          <cell r="DH208" t="str">
            <v>ChileFalabellaBENEFITS</v>
          </cell>
          <cell r="DI208">
            <v>-0.24686253928624655</v>
          </cell>
        </row>
        <row r="209">
          <cell r="DH209" t="str">
            <v>ChileTraditionalBENEFITS</v>
          </cell>
          <cell r="DI209">
            <v>-0.87673846401812305</v>
          </cell>
        </row>
        <row r="210">
          <cell r="DH210" t="str">
            <v>ChinaQSBENEFITS</v>
          </cell>
          <cell r="DI210">
            <v>-0.41889977783937449</v>
          </cell>
        </row>
        <row r="211">
          <cell r="DH211" t="str">
            <v>ChinaTraditionalBENEFITS</v>
          </cell>
          <cell r="DI211">
            <v>-0.97690168312114267</v>
          </cell>
        </row>
        <row r="212">
          <cell r="DH212" t="str">
            <v>Hong KongQSBENEFITS</v>
          </cell>
          <cell r="DI212">
            <v>-0.86878114430875719</v>
          </cell>
        </row>
        <row r="213">
          <cell r="DH213" t="str">
            <v>Hong KongTraditionalBENEFITS</v>
          </cell>
          <cell r="DI213">
            <v>3.1388955851016274E-2</v>
          </cell>
        </row>
        <row r="214">
          <cell r="DH214" t="str">
            <v>IDBIDBBENEFITS</v>
          </cell>
          <cell r="DI214">
            <v>-0.46178738918365175</v>
          </cell>
        </row>
        <row r="215">
          <cell r="DH215" t="str">
            <v>JapanCoFinBENEFITS</v>
          </cell>
          <cell r="DI215">
            <v>-0.44965303662007311</v>
          </cell>
        </row>
        <row r="216">
          <cell r="DH216" t="str">
            <v>JapanQSBENEFITS</v>
          </cell>
          <cell r="DI216">
            <v>-0.77643199707329924</v>
          </cell>
        </row>
        <row r="217">
          <cell r="DH217" t="str">
            <v>JapanTraditionalBENEFITS</v>
          </cell>
          <cell r="DI217">
            <v>-1.3008671279516406</v>
          </cell>
        </row>
        <row r="218">
          <cell r="DH218" t="str">
            <v>KoreaCIBENEFITS</v>
          </cell>
          <cell r="DI218">
            <v>-0.80542680353256313</v>
          </cell>
        </row>
        <row r="219">
          <cell r="DH219" t="str">
            <v>KoreaCoFinBENEFITS</v>
          </cell>
          <cell r="DI219">
            <v>-0.28440039129090428</v>
          </cell>
        </row>
        <row r="220">
          <cell r="DH220" t="str">
            <v>KoreaHIRBENEFITS</v>
          </cell>
          <cell r="DI220">
            <v>-0.75144801865405852</v>
          </cell>
        </row>
        <row r="221">
          <cell r="DH221" t="str">
            <v>KoreaQSBENEFITS</v>
          </cell>
          <cell r="DI221">
            <v>-0.66731310085873552</v>
          </cell>
        </row>
        <row r="222">
          <cell r="DH222" t="str">
            <v>KoreaTraditionalBENEFITS</v>
          </cell>
          <cell r="DI222">
            <v>-0.54564878262289362</v>
          </cell>
        </row>
        <row r="223">
          <cell r="DH223" t="str">
            <v>MexicoArgosBENEFITS</v>
          </cell>
          <cell r="DI223">
            <v>-0.34278834637886618</v>
          </cell>
        </row>
        <row r="224">
          <cell r="DH224" t="str">
            <v>MexicoTraditionalBENEFITS</v>
          </cell>
          <cell r="DI224">
            <v>-0.11220959716304851</v>
          </cell>
        </row>
        <row r="225">
          <cell r="DH225" t="str">
            <v>OtherOtherBENEFITS</v>
          </cell>
          <cell r="DI225">
            <v>2.4577404738357496</v>
          </cell>
        </row>
        <row r="226">
          <cell r="DH226" t="str">
            <v>SingaporeCoFinBENEFITS</v>
          </cell>
          <cell r="DI226">
            <v>-0.10930354565187385</v>
          </cell>
        </row>
        <row r="227">
          <cell r="DH227" t="str">
            <v>TaiwanCoFinBENEFITS</v>
          </cell>
          <cell r="DI227">
            <v>-0.24721891818429889</v>
          </cell>
        </row>
        <row r="228">
          <cell r="DH228" t="str">
            <v>TaiwanQSBENEFITS</v>
          </cell>
          <cell r="DI228">
            <v>-0.86703388641556567</v>
          </cell>
        </row>
        <row r="229">
          <cell r="DH229" t="str">
            <v>TaiwanTraditionalBENEFITS</v>
          </cell>
          <cell r="DI229">
            <v>-0.12740674397797658</v>
          </cell>
        </row>
        <row r="230">
          <cell r="DH230" t="str">
            <v>BENEFITS</v>
          </cell>
          <cell r="DI230">
            <v>0</v>
          </cell>
        </row>
        <row r="231">
          <cell r="DH231" t="str">
            <v>BENEFITS</v>
          </cell>
          <cell r="DI231">
            <v>0</v>
          </cell>
        </row>
        <row r="232">
          <cell r="DH232" t="str">
            <v>BENEFITS</v>
          </cell>
          <cell r="DI232">
            <v>0</v>
          </cell>
        </row>
        <row r="233">
          <cell r="DH233" t="str">
            <v>BENEFITS</v>
          </cell>
          <cell r="DI233">
            <v>0</v>
          </cell>
        </row>
        <row r="234">
          <cell r="DH234" t="str">
            <v>BENEFITS</v>
          </cell>
          <cell r="DI234">
            <v>0</v>
          </cell>
        </row>
        <row r="235">
          <cell r="DH235" t="str">
            <v>BENEFITS</v>
          </cell>
          <cell r="DI235">
            <v>0</v>
          </cell>
        </row>
        <row r="236">
          <cell r="DH236" t="str">
            <v>BENEFITS</v>
          </cell>
          <cell r="DI236">
            <v>0</v>
          </cell>
        </row>
        <row r="237">
          <cell r="DH237" t="str">
            <v>BENEFITS</v>
          </cell>
          <cell r="DI237">
            <v>0</v>
          </cell>
        </row>
        <row r="238">
          <cell r="DH238" t="str">
            <v>0BENEFITS</v>
          </cell>
          <cell r="DI238">
            <v>0</v>
          </cell>
        </row>
        <row r="239">
          <cell r="DH239" t="str">
            <v>0BENEFITS</v>
          </cell>
          <cell r="DI239">
            <v>0</v>
          </cell>
        </row>
        <row r="240">
          <cell r="DH240" t="str">
            <v>0BENEFITS</v>
          </cell>
          <cell r="DI240">
            <v>0</v>
          </cell>
        </row>
        <row r="241">
          <cell r="DH241" t="str">
            <v>0BENEFITS</v>
          </cell>
          <cell r="DI241">
            <v>0</v>
          </cell>
        </row>
        <row r="242">
          <cell r="DH242" t="str">
            <v>0BENEFITS</v>
          </cell>
          <cell r="DI242">
            <v>0</v>
          </cell>
        </row>
        <row r="243">
          <cell r="DH243" t="str">
            <v>0BENEFITS</v>
          </cell>
          <cell r="DI243">
            <v>0</v>
          </cell>
        </row>
        <row r="244">
          <cell r="DH244" t="str">
            <v>0BENEFITS</v>
          </cell>
          <cell r="DI244">
            <v>0</v>
          </cell>
        </row>
        <row r="245">
          <cell r="DH245" t="str">
            <v>0BENEFITS</v>
          </cell>
          <cell r="DI245">
            <v>0</v>
          </cell>
        </row>
        <row r="246">
          <cell r="DH246" t="str">
            <v>0BENEFITS</v>
          </cell>
          <cell r="DI246">
            <v>0</v>
          </cell>
        </row>
        <row r="247">
          <cell r="DH247" t="str">
            <v>0BENEFITS</v>
          </cell>
          <cell r="DI247">
            <v>0</v>
          </cell>
        </row>
        <row r="248">
          <cell r="DH248" t="str">
            <v>0BENEFITS</v>
          </cell>
          <cell r="DI248">
            <v>0</v>
          </cell>
        </row>
        <row r="249">
          <cell r="DH249" t="str">
            <v>0BENEFITS</v>
          </cell>
          <cell r="DI249">
            <v>0</v>
          </cell>
        </row>
        <row r="250">
          <cell r="DH250" t="str">
            <v>0BENEFITS</v>
          </cell>
          <cell r="DI250">
            <v>0</v>
          </cell>
        </row>
        <row r="251">
          <cell r="DH251" t="str">
            <v>0BENEFITS</v>
          </cell>
          <cell r="DI251">
            <v>0</v>
          </cell>
        </row>
        <row r="252">
          <cell r="DH252" t="str">
            <v>0BENEFITS</v>
          </cell>
          <cell r="DI252">
            <v>0</v>
          </cell>
        </row>
        <row r="253">
          <cell r="DH253" t="str">
            <v>0BENEFITS</v>
          </cell>
          <cell r="DI253">
            <v>0</v>
          </cell>
        </row>
        <row r="254">
          <cell r="DH254" t="str">
            <v>0BENEFITS</v>
          </cell>
          <cell r="DI254">
            <v>0</v>
          </cell>
        </row>
        <row r="255">
          <cell r="DH255" t="str">
            <v>0BENEFITS</v>
          </cell>
          <cell r="DI255">
            <v>0</v>
          </cell>
        </row>
        <row r="256">
          <cell r="DH256" t="str">
            <v>BrazilMongeralAcquisition Commissions</v>
          </cell>
          <cell r="DI256">
            <v>-1.2990882470861156</v>
          </cell>
        </row>
        <row r="257">
          <cell r="DH257" t="str">
            <v>BrazilTraditionalAcquisition Commissions</v>
          </cell>
          <cell r="DI257">
            <v>-4.9984795901865851E-2</v>
          </cell>
        </row>
        <row r="258">
          <cell r="DH258" t="str">
            <v>ChileFalabellaAcquisition Commissions</v>
          </cell>
          <cell r="DI258">
            <v>-1.7028235128898273</v>
          </cell>
        </row>
        <row r="259">
          <cell r="DH259" t="str">
            <v>ChileTraditionalAcquisition Commissions</v>
          </cell>
          <cell r="DI259">
            <v>-0.85935470405578862</v>
          </cell>
        </row>
        <row r="260">
          <cell r="DH260" t="str">
            <v>ChinaQSAcquisition Commissions</v>
          </cell>
          <cell r="DI260">
            <v>-0.1751324317648027</v>
          </cell>
        </row>
        <row r="261">
          <cell r="DH261" t="str">
            <v>ChinaTraditionalAcquisition Commissions</v>
          </cell>
          <cell r="DI261">
            <v>-8.6364665863720755E-2</v>
          </cell>
        </row>
        <row r="262">
          <cell r="DH262" t="str">
            <v>Hong KongQSAcquisition Commissions</v>
          </cell>
          <cell r="DI262">
            <v>0</v>
          </cell>
        </row>
        <row r="263">
          <cell r="DH263" t="str">
            <v>Hong KongTraditionalAcquisition Commissions</v>
          </cell>
          <cell r="DI263">
            <v>-0.30012556906689836</v>
          </cell>
        </row>
        <row r="264">
          <cell r="DH264" t="str">
            <v>IDBIDBAcquisition Commissions</v>
          </cell>
          <cell r="DI264">
            <v>-4.5628601722191603E-2</v>
          </cell>
        </row>
        <row r="265">
          <cell r="DH265" t="str">
            <v>JapanCoFinAcquisition Commissions</v>
          </cell>
          <cell r="DI265">
            <v>-2.2861606947579527</v>
          </cell>
        </row>
        <row r="266">
          <cell r="DH266" t="str">
            <v>JapanQSAcquisition Commissions</v>
          </cell>
          <cell r="DI266">
            <v>0</v>
          </cell>
        </row>
        <row r="267">
          <cell r="DH267" t="str">
            <v>JapanTraditionalAcquisition Commissions</v>
          </cell>
          <cell r="DI267">
            <v>2.2479758954227901E-2</v>
          </cell>
        </row>
        <row r="268">
          <cell r="DH268" t="str">
            <v>KoreaCIAcquisition Commissions</v>
          </cell>
          <cell r="DI268">
            <v>-0.35965252999623598</v>
          </cell>
        </row>
        <row r="269">
          <cell r="DH269" t="str">
            <v>KoreaCoFinAcquisition Commissions</v>
          </cell>
          <cell r="DI269">
            <v>-1.1076162747840357</v>
          </cell>
        </row>
        <row r="270">
          <cell r="DH270" t="str">
            <v>KoreaHIRAcquisition Commissions</v>
          </cell>
          <cell r="DI270">
            <v>0</v>
          </cell>
        </row>
        <row r="271">
          <cell r="DH271" t="str">
            <v>KoreaQSAcquisition Commissions</v>
          </cell>
          <cell r="DI271">
            <v>0.4219093133211666</v>
          </cell>
        </row>
        <row r="272">
          <cell r="DH272" t="str">
            <v>KoreaTraditionalAcquisition Commissions</v>
          </cell>
          <cell r="DI272">
            <v>-6.4263871785107327E-3</v>
          </cell>
        </row>
        <row r="273">
          <cell r="DH273" t="str">
            <v>MexicoArgosAcquisition Commissions</v>
          </cell>
          <cell r="DI273">
            <v>-1.1587757771364275</v>
          </cell>
        </row>
        <row r="274">
          <cell r="DH274" t="str">
            <v>MexicoTraditionalAcquisition Commissions</v>
          </cell>
          <cell r="DI274">
            <v>7.2316789571245974E-2</v>
          </cell>
        </row>
        <row r="275">
          <cell r="DH275" t="str">
            <v>OtherOtherAcquisition Commissions</v>
          </cell>
          <cell r="DI275">
            <v>-0.1865521324219499</v>
          </cell>
        </row>
        <row r="276">
          <cell r="DH276" t="str">
            <v>SingaporeCoFinAcquisition Commissions</v>
          </cell>
          <cell r="DI276">
            <v>-0.93249573613789305</v>
          </cell>
        </row>
        <row r="277">
          <cell r="DH277" t="str">
            <v>TaiwanCoFinAcquisition Commissions</v>
          </cell>
          <cell r="DI277">
            <v>-1.4892600485645628</v>
          </cell>
        </row>
        <row r="278">
          <cell r="DH278" t="str">
            <v>TaiwanQSAcquisition Commissions</v>
          </cell>
          <cell r="DI278">
            <v>0</v>
          </cell>
        </row>
        <row r="279">
          <cell r="DH279" t="str">
            <v>TaiwanTraditionalAcquisition Commissions</v>
          </cell>
          <cell r="DI279">
            <v>-0.11064640146371311</v>
          </cell>
        </row>
        <row r="280">
          <cell r="DH280" t="str">
            <v>Acquisition Commissions</v>
          </cell>
          <cell r="DI280">
            <v>0</v>
          </cell>
        </row>
        <row r="281">
          <cell r="DH281" t="str">
            <v>Acquisition Commissions</v>
          </cell>
          <cell r="DI281">
            <v>0</v>
          </cell>
        </row>
        <row r="282">
          <cell r="DH282" t="str">
            <v>Acquisition Commissions</v>
          </cell>
          <cell r="DI282">
            <v>0</v>
          </cell>
        </row>
        <row r="283">
          <cell r="DH283" t="str">
            <v>Acquisition Commissions</v>
          </cell>
          <cell r="DI283">
            <v>0</v>
          </cell>
        </row>
        <row r="284">
          <cell r="DH284" t="str">
            <v>Acquisition Commissions</v>
          </cell>
          <cell r="DI284">
            <v>0</v>
          </cell>
        </row>
        <row r="285">
          <cell r="DH285" t="str">
            <v>Acquisition Commissions</v>
          </cell>
          <cell r="DI285">
            <v>0</v>
          </cell>
        </row>
        <row r="286">
          <cell r="DH286" t="str">
            <v>Acquisition Commissions</v>
          </cell>
          <cell r="DI286">
            <v>0</v>
          </cell>
        </row>
        <row r="287">
          <cell r="DH287" t="str">
            <v>Acquisition Commissions</v>
          </cell>
          <cell r="DI287">
            <v>0</v>
          </cell>
        </row>
        <row r="288">
          <cell r="DH288" t="str">
            <v>0Acquisition Commissions</v>
          </cell>
          <cell r="DI288">
            <v>0</v>
          </cell>
        </row>
        <row r="289">
          <cell r="DH289" t="str">
            <v>0Acquisition Commissions</v>
          </cell>
          <cell r="DI289">
            <v>0</v>
          </cell>
        </row>
        <row r="290">
          <cell r="DH290" t="str">
            <v>0Acquisition Commissions</v>
          </cell>
          <cell r="DI290">
            <v>0</v>
          </cell>
        </row>
        <row r="291">
          <cell r="DH291" t="str">
            <v>0Acquisition Commissions</v>
          </cell>
          <cell r="DI291">
            <v>0</v>
          </cell>
        </row>
        <row r="292">
          <cell r="DH292" t="str">
            <v>0Acquisition Commissions</v>
          </cell>
          <cell r="DI292">
            <v>0</v>
          </cell>
        </row>
        <row r="293">
          <cell r="DH293" t="str">
            <v>0Acquisition Commissions</v>
          </cell>
          <cell r="DI293">
            <v>0</v>
          </cell>
        </row>
        <row r="294">
          <cell r="DH294" t="str">
            <v>0Acquisition Commissions</v>
          </cell>
          <cell r="DI294">
            <v>0</v>
          </cell>
        </row>
        <row r="295">
          <cell r="DH295" t="str">
            <v>0Acquisition Commissions</v>
          </cell>
          <cell r="DI295">
            <v>0</v>
          </cell>
        </row>
        <row r="296">
          <cell r="DH296" t="str">
            <v>0Acquisition Commissions</v>
          </cell>
          <cell r="DI296">
            <v>0</v>
          </cell>
        </row>
        <row r="297">
          <cell r="DH297" t="str">
            <v>0Acquisition Commissions</v>
          </cell>
          <cell r="DI297">
            <v>0</v>
          </cell>
        </row>
        <row r="298">
          <cell r="DH298" t="str">
            <v>0Acquisition Commissions</v>
          </cell>
          <cell r="DI298">
            <v>0</v>
          </cell>
        </row>
        <row r="299">
          <cell r="DH299" t="str">
            <v>0Acquisition Commissions</v>
          </cell>
          <cell r="DI299">
            <v>0</v>
          </cell>
        </row>
        <row r="300">
          <cell r="DH300" t="str">
            <v>0Acquisition Commissions</v>
          </cell>
          <cell r="DI300">
            <v>0</v>
          </cell>
        </row>
        <row r="301">
          <cell r="DH301" t="str">
            <v>0Acquisition Commissions</v>
          </cell>
          <cell r="DI301">
            <v>0</v>
          </cell>
        </row>
        <row r="302">
          <cell r="DH302" t="str">
            <v>0Acquisition Commissions</v>
          </cell>
          <cell r="DI302">
            <v>0</v>
          </cell>
        </row>
        <row r="303">
          <cell r="DH303" t="str">
            <v>0Acquisition Commissions</v>
          </cell>
          <cell r="DI303">
            <v>0</v>
          </cell>
        </row>
        <row r="304">
          <cell r="DH304" t="str">
            <v>0Acquisition Commissions</v>
          </cell>
          <cell r="DI304">
            <v>0</v>
          </cell>
        </row>
        <row r="305">
          <cell r="DH305" t="str">
            <v>0Acquisition Commissions</v>
          </cell>
          <cell r="DI305">
            <v>0</v>
          </cell>
        </row>
        <row r="306">
          <cell r="DH306" t="str">
            <v>BrazilMongeralCapitalized DAC</v>
          </cell>
          <cell r="DI306">
            <v>-1.1049997016853108</v>
          </cell>
        </row>
        <row r="307">
          <cell r="DH307" t="str">
            <v>BrazilTraditionalCapitalized DAC</v>
          </cell>
          <cell r="DI307">
            <v>0</v>
          </cell>
        </row>
        <row r="308">
          <cell r="DH308" t="str">
            <v>ChileFalabellaCapitalized DAC</v>
          </cell>
          <cell r="DI308">
            <v>0</v>
          </cell>
        </row>
        <row r="309">
          <cell r="DH309" t="str">
            <v>ChileTraditionalCapitalized DAC</v>
          </cell>
          <cell r="DI309">
            <v>0</v>
          </cell>
        </row>
        <row r="310">
          <cell r="DH310" t="str">
            <v>ChinaQSCapitalized DAC</v>
          </cell>
          <cell r="DI310">
            <v>0</v>
          </cell>
        </row>
        <row r="311">
          <cell r="DH311" t="str">
            <v>ChinaTraditionalCapitalized DAC</v>
          </cell>
          <cell r="DI311">
            <v>0</v>
          </cell>
        </row>
        <row r="312">
          <cell r="DH312" t="str">
            <v>Hong KongQSCapitalized DAC</v>
          </cell>
          <cell r="DI312">
            <v>0</v>
          </cell>
        </row>
        <row r="313">
          <cell r="DH313" t="str">
            <v>Hong KongTraditionalCapitalized DAC</v>
          </cell>
          <cell r="DI313">
            <v>0</v>
          </cell>
        </row>
        <row r="314">
          <cell r="DH314" t="str">
            <v>IDBIDBCapitalized DAC</v>
          </cell>
          <cell r="DI314">
            <v>0</v>
          </cell>
        </row>
        <row r="315">
          <cell r="DH315" t="str">
            <v>JapanCoFinCapitalized DAC</v>
          </cell>
          <cell r="DI315">
            <v>-1.0716084133496153</v>
          </cell>
        </row>
        <row r="316">
          <cell r="DH316" t="str">
            <v>JapanQSCapitalized DAC</v>
          </cell>
          <cell r="DI316">
            <v>0</v>
          </cell>
        </row>
        <row r="317">
          <cell r="DH317" t="str">
            <v>JapanTraditionalCapitalized DAC</v>
          </cell>
          <cell r="DI317">
            <v>0</v>
          </cell>
        </row>
        <row r="318">
          <cell r="DH318" t="str">
            <v>KoreaCICapitalized DAC</v>
          </cell>
          <cell r="DI318">
            <v>-0.39094074665641937</v>
          </cell>
        </row>
        <row r="319">
          <cell r="DH319" t="str">
            <v>KoreaCoFinCapitalized DAC</v>
          </cell>
          <cell r="DI319">
            <v>-0.82671309580306207</v>
          </cell>
        </row>
        <row r="320">
          <cell r="DH320" t="str">
            <v>KoreaHIRCapitalized DAC</v>
          </cell>
          <cell r="DI320">
            <v>0</v>
          </cell>
        </row>
        <row r="321">
          <cell r="DH321" t="str">
            <v>KoreaQSCapitalized DAC</v>
          </cell>
          <cell r="DI321">
            <v>-2.3874760736536755</v>
          </cell>
        </row>
        <row r="322">
          <cell r="DH322" t="str">
            <v>KoreaTraditionalCapitalized DAC</v>
          </cell>
          <cell r="DI322">
            <v>0</v>
          </cell>
        </row>
        <row r="323">
          <cell r="DH323" t="str">
            <v>MexicoArgosCapitalized DAC</v>
          </cell>
          <cell r="DI323">
            <v>-1.4955631278880537</v>
          </cell>
        </row>
        <row r="324">
          <cell r="DH324" t="str">
            <v>MexicoTraditionalCapitalized DAC</v>
          </cell>
          <cell r="DI324">
            <v>0</v>
          </cell>
        </row>
        <row r="325">
          <cell r="DH325" t="str">
            <v>OtherOtherCapitalized DAC</v>
          </cell>
          <cell r="DI325">
            <v>0</v>
          </cell>
        </row>
        <row r="326">
          <cell r="DH326" t="str">
            <v>SingaporeCoFinCapitalized DAC</v>
          </cell>
          <cell r="DI326">
            <v>-0.9795431327716424</v>
          </cell>
        </row>
        <row r="327">
          <cell r="DH327" t="str">
            <v>TaiwanCoFinCapitalized DAC</v>
          </cell>
          <cell r="DI327">
            <v>-2.1531576846807239</v>
          </cell>
        </row>
        <row r="328">
          <cell r="DH328" t="str">
            <v>TaiwanQSCapitalized DAC</v>
          </cell>
          <cell r="DI328">
            <v>0</v>
          </cell>
        </row>
        <row r="329">
          <cell r="DH329" t="str">
            <v>TaiwanTraditionalCapitalized DAC</v>
          </cell>
          <cell r="DI329">
            <v>0</v>
          </cell>
        </row>
        <row r="330">
          <cell r="DH330" t="str">
            <v>Capitalized DAC</v>
          </cell>
          <cell r="DI330">
            <v>0</v>
          </cell>
        </row>
        <row r="331">
          <cell r="DH331" t="str">
            <v>Capitalized DAC</v>
          </cell>
          <cell r="DI331">
            <v>0</v>
          </cell>
        </row>
        <row r="332">
          <cell r="DH332" t="str">
            <v>Capitalized DAC</v>
          </cell>
          <cell r="DI332">
            <v>0</v>
          </cell>
        </row>
        <row r="333">
          <cell r="DH333" t="str">
            <v>Capitalized DAC</v>
          </cell>
          <cell r="DI333">
            <v>0</v>
          </cell>
        </row>
        <row r="334">
          <cell r="DH334" t="str">
            <v>Capitalized DAC</v>
          </cell>
          <cell r="DI334">
            <v>0</v>
          </cell>
        </row>
        <row r="335">
          <cell r="DH335" t="str">
            <v>Capitalized DAC</v>
          </cell>
          <cell r="DI335">
            <v>0</v>
          </cell>
        </row>
        <row r="336">
          <cell r="DH336" t="str">
            <v>Capitalized DAC</v>
          </cell>
          <cell r="DI336">
            <v>0</v>
          </cell>
        </row>
        <row r="337">
          <cell r="DH337" t="str">
            <v>Capitalized DAC</v>
          </cell>
          <cell r="DI337">
            <v>0</v>
          </cell>
        </row>
        <row r="338">
          <cell r="DH338" t="str">
            <v>0Capitalized DAC</v>
          </cell>
          <cell r="DI338">
            <v>0</v>
          </cell>
        </row>
        <row r="339">
          <cell r="DH339" t="str">
            <v>0Capitalized DAC</v>
          </cell>
          <cell r="DI339">
            <v>0</v>
          </cell>
        </row>
        <row r="340">
          <cell r="DH340" t="str">
            <v>0Capitalized DAC</v>
          </cell>
          <cell r="DI340">
            <v>0</v>
          </cell>
        </row>
        <row r="341">
          <cell r="DH341" t="str">
            <v>0Capitalized DAC</v>
          </cell>
          <cell r="DI341">
            <v>0</v>
          </cell>
        </row>
        <row r="342">
          <cell r="DH342" t="str">
            <v>0Capitalized DAC</v>
          </cell>
          <cell r="DI342">
            <v>0</v>
          </cell>
        </row>
        <row r="343">
          <cell r="DH343" t="str">
            <v>0Capitalized DAC</v>
          </cell>
          <cell r="DI343">
            <v>0</v>
          </cell>
        </row>
        <row r="344">
          <cell r="DH344" t="str">
            <v>0Capitalized DAC</v>
          </cell>
          <cell r="DI344">
            <v>0</v>
          </cell>
        </row>
        <row r="345">
          <cell r="DH345" t="str">
            <v>0Capitalized DAC</v>
          </cell>
          <cell r="DI345">
            <v>0</v>
          </cell>
        </row>
        <row r="346">
          <cell r="DH346" t="str">
            <v>0Capitalized DAC</v>
          </cell>
          <cell r="DI346">
            <v>0</v>
          </cell>
        </row>
        <row r="347">
          <cell r="DH347" t="str">
            <v>0Capitalized DAC</v>
          </cell>
          <cell r="DI347">
            <v>0</v>
          </cell>
        </row>
        <row r="348">
          <cell r="DH348" t="str">
            <v>0Capitalized DAC</v>
          </cell>
          <cell r="DI348">
            <v>0</v>
          </cell>
        </row>
        <row r="349">
          <cell r="DH349" t="str">
            <v>0Capitalized DAC</v>
          </cell>
          <cell r="DI349">
            <v>0</v>
          </cell>
        </row>
        <row r="350">
          <cell r="DH350" t="str">
            <v>0Capitalized DAC</v>
          </cell>
          <cell r="DI350">
            <v>0</v>
          </cell>
        </row>
        <row r="351">
          <cell r="DH351" t="str">
            <v>0Capitalized DAC</v>
          </cell>
          <cell r="DI351">
            <v>0</v>
          </cell>
        </row>
        <row r="352">
          <cell r="DH352" t="str">
            <v>0Capitalized DAC</v>
          </cell>
          <cell r="DI352">
            <v>0</v>
          </cell>
        </row>
        <row r="353">
          <cell r="DH353" t="str">
            <v>0Capitalized DAC</v>
          </cell>
          <cell r="DI353">
            <v>0</v>
          </cell>
        </row>
        <row r="354">
          <cell r="DH354" t="str">
            <v>0Capitalized DAC</v>
          </cell>
          <cell r="DI354">
            <v>0</v>
          </cell>
        </row>
        <row r="355">
          <cell r="DH355" t="str">
            <v>0Capitalized DAC</v>
          </cell>
          <cell r="DI355">
            <v>0</v>
          </cell>
        </row>
        <row r="356">
          <cell r="DH356" t="str">
            <v>BrazilMongeralAmortized DAC</v>
          </cell>
          <cell r="DI356">
            <v>-0.24480302749815946</v>
          </cell>
        </row>
        <row r="357">
          <cell r="DH357" t="str">
            <v>BrazilTraditionalAmortized DAC</v>
          </cell>
          <cell r="DI357">
            <v>0</v>
          </cell>
        </row>
        <row r="358">
          <cell r="DH358" t="str">
            <v>ChileFalabellaAmortized DAC</v>
          </cell>
          <cell r="DI358">
            <v>0</v>
          </cell>
        </row>
        <row r="359">
          <cell r="DH359" t="str">
            <v>ChileTraditionalAmortized DAC</v>
          </cell>
          <cell r="DI359">
            <v>0</v>
          </cell>
        </row>
        <row r="360">
          <cell r="DH360" t="str">
            <v>ChinaQSAmortized DAC</v>
          </cell>
          <cell r="DI360">
            <v>0</v>
          </cell>
        </row>
        <row r="361">
          <cell r="DH361" t="str">
            <v>ChinaTraditionalAmortized DAC</v>
          </cell>
          <cell r="DI361">
            <v>0</v>
          </cell>
        </row>
        <row r="362">
          <cell r="DH362" t="str">
            <v>Hong KongQSAmortized DAC</v>
          </cell>
          <cell r="DI362">
            <v>0</v>
          </cell>
        </row>
        <row r="363">
          <cell r="DH363" t="str">
            <v>Hong KongTraditionalAmortized DAC</v>
          </cell>
          <cell r="DI363">
            <v>0</v>
          </cell>
        </row>
        <row r="364">
          <cell r="DH364" t="str">
            <v>IDBIDBAmortized DAC</v>
          </cell>
          <cell r="DI364">
            <v>0</v>
          </cell>
        </row>
        <row r="365">
          <cell r="DH365" t="str">
            <v>JapanCoFinAmortized DAC</v>
          </cell>
          <cell r="DI365">
            <v>-0.42295754763283094</v>
          </cell>
        </row>
        <row r="366">
          <cell r="DH366" t="str">
            <v>JapanQSAmortized DAC</v>
          </cell>
          <cell r="DI366">
            <v>0</v>
          </cell>
        </row>
        <row r="367">
          <cell r="DH367" t="str">
            <v>JapanTraditionalAmortized DAC</v>
          </cell>
          <cell r="DI367">
            <v>0</v>
          </cell>
        </row>
        <row r="368">
          <cell r="DH368" t="str">
            <v>KoreaCIAmortized DAC</v>
          </cell>
          <cell r="DI368">
            <v>-1.1678882708258195E-2</v>
          </cell>
        </row>
        <row r="369">
          <cell r="DH369" t="str">
            <v>KoreaCoFinAmortized DAC</v>
          </cell>
          <cell r="DI369">
            <v>-0.3312241629629149</v>
          </cell>
        </row>
        <row r="370">
          <cell r="DH370" t="str">
            <v>KoreaHIRAmortized DAC</v>
          </cell>
          <cell r="DI370">
            <v>0</v>
          </cell>
        </row>
        <row r="371">
          <cell r="DH371" t="str">
            <v>KoreaQSAmortized DAC</v>
          </cell>
          <cell r="DI371">
            <v>-2.6164690680557698E-2</v>
          </cell>
        </row>
        <row r="372">
          <cell r="DH372" t="str">
            <v>KoreaTraditionalAmortized DAC</v>
          </cell>
          <cell r="DI372">
            <v>0</v>
          </cell>
        </row>
        <row r="373">
          <cell r="DH373" t="str">
            <v>MexicoArgosAmortized DAC</v>
          </cell>
          <cell r="DI373">
            <v>-0.30550071164739839</v>
          </cell>
        </row>
        <row r="374">
          <cell r="DH374" t="str">
            <v>MexicoTraditionalAmortized DAC</v>
          </cell>
          <cell r="DI374">
            <v>1.5931509056882963E-4</v>
          </cell>
        </row>
        <row r="375">
          <cell r="DH375" t="str">
            <v>OtherOtherAmortized DAC</v>
          </cell>
          <cell r="DI375">
            <v>2.217612499443445E-4</v>
          </cell>
        </row>
        <row r="376">
          <cell r="DH376" t="str">
            <v>SingaporeCoFinAmortized DAC</v>
          </cell>
          <cell r="DI376">
            <v>-0.39142840754631075</v>
          </cell>
        </row>
        <row r="377">
          <cell r="DH377" t="str">
            <v>TaiwanCoFinAmortized DAC</v>
          </cell>
          <cell r="DI377">
            <v>-0.68334855587035315</v>
          </cell>
        </row>
        <row r="378">
          <cell r="DH378" t="str">
            <v>TaiwanQSAmortized DAC</v>
          </cell>
          <cell r="DI378">
            <v>0</v>
          </cell>
        </row>
        <row r="379">
          <cell r="DH379" t="str">
            <v>TaiwanTraditionalAmortized DAC</v>
          </cell>
          <cell r="DI379">
            <v>5.7877285674185353E-4</v>
          </cell>
        </row>
        <row r="380">
          <cell r="DH380" t="str">
            <v>Amortized DAC</v>
          </cell>
          <cell r="DI380">
            <v>0</v>
          </cell>
        </row>
        <row r="381">
          <cell r="DH381" t="str">
            <v>Amortized DAC</v>
          </cell>
          <cell r="DI381">
            <v>0</v>
          </cell>
        </row>
        <row r="382">
          <cell r="DH382" t="str">
            <v>Amortized DAC</v>
          </cell>
          <cell r="DI382">
            <v>0</v>
          </cell>
        </row>
        <row r="383">
          <cell r="DH383" t="str">
            <v>Amortized DAC</v>
          </cell>
          <cell r="DI383">
            <v>0</v>
          </cell>
        </row>
        <row r="384">
          <cell r="DH384" t="str">
            <v>Amortized DAC</v>
          </cell>
          <cell r="DI384">
            <v>0</v>
          </cell>
        </row>
        <row r="385">
          <cell r="DH385" t="str">
            <v>Amortized DAC</v>
          </cell>
          <cell r="DI385">
            <v>0</v>
          </cell>
        </row>
        <row r="386">
          <cell r="DH386" t="str">
            <v>Amortized DAC</v>
          </cell>
          <cell r="DI386">
            <v>0</v>
          </cell>
        </row>
        <row r="387">
          <cell r="DH387" t="str">
            <v>Amortized DAC</v>
          </cell>
          <cell r="DI387">
            <v>0</v>
          </cell>
        </row>
        <row r="388">
          <cell r="DH388" t="str">
            <v>0Amortized DAC</v>
          </cell>
          <cell r="DI388">
            <v>0</v>
          </cell>
        </row>
        <row r="389">
          <cell r="DH389" t="str">
            <v>0Amortized DAC</v>
          </cell>
          <cell r="DI389">
            <v>0</v>
          </cell>
        </row>
        <row r="390">
          <cell r="DH390" t="str">
            <v>0Amortized DAC</v>
          </cell>
          <cell r="DI390">
            <v>0</v>
          </cell>
        </row>
        <row r="391">
          <cell r="DH391" t="str">
            <v>0Amortized DAC</v>
          </cell>
          <cell r="DI391">
            <v>0</v>
          </cell>
        </row>
        <row r="392">
          <cell r="DH392" t="str">
            <v>0Amortized DAC</v>
          </cell>
          <cell r="DI392">
            <v>0</v>
          </cell>
        </row>
        <row r="393">
          <cell r="DH393" t="str">
            <v>0Amortized DAC</v>
          </cell>
          <cell r="DI393">
            <v>0</v>
          </cell>
        </row>
        <row r="394">
          <cell r="DH394" t="str">
            <v>0Amortized DAC</v>
          </cell>
          <cell r="DI394">
            <v>0</v>
          </cell>
        </row>
        <row r="395">
          <cell r="DH395" t="str">
            <v>0Amortized DAC</v>
          </cell>
          <cell r="DI395">
            <v>0</v>
          </cell>
        </row>
        <row r="396">
          <cell r="DH396" t="str">
            <v>0Amortized DAC</v>
          </cell>
          <cell r="DI396">
            <v>0</v>
          </cell>
        </row>
        <row r="397">
          <cell r="DH397" t="str">
            <v>0Amortized DAC</v>
          </cell>
          <cell r="DI397">
            <v>0</v>
          </cell>
        </row>
        <row r="398">
          <cell r="DH398" t="str">
            <v>0Amortized DAC</v>
          </cell>
          <cell r="DI398">
            <v>0</v>
          </cell>
        </row>
        <row r="399">
          <cell r="DH399" t="str">
            <v>0Amortized DAC</v>
          </cell>
          <cell r="DI399">
            <v>0</v>
          </cell>
        </row>
        <row r="400">
          <cell r="DH400" t="str">
            <v>0Amortized DAC</v>
          </cell>
          <cell r="DI400">
            <v>0</v>
          </cell>
        </row>
        <row r="401">
          <cell r="DH401" t="str">
            <v>0Amortized DAC</v>
          </cell>
          <cell r="DI401">
            <v>0</v>
          </cell>
        </row>
        <row r="402">
          <cell r="DH402" t="str">
            <v>0Amortized DAC</v>
          </cell>
          <cell r="DI402">
            <v>0</v>
          </cell>
        </row>
        <row r="403">
          <cell r="DH403" t="str">
            <v>0Amortized DAC</v>
          </cell>
          <cell r="DI403">
            <v>0</v>
          </cell>
        </row>
        <row r="404">
          <cell r="DH404" t="str">
            <v>0Amortized DAC</v>
          </cell>
          <cell r="DI404">
            <v>0</v>
          </cell>
        </row>
        <row r="405">
          <cell r="DH405" t="str">
            <v>0Amortized DAC</v>
          </cell>
          <cell r="DI405">
            <v>0</v>
          </cell>
        </row>
        <row r="406">
          <cell r="DH406" t="str">
            <v>BrazilMongeralG&amp;A Expense: Acquisition</v>
          </cell>
          <cell r="DI406">
            <v>-6.0471060431631057E-2</v>
          </cell>
        </row>
        <row r="407">
          <cell r="DH407" t="str">
            <v>BrazilTraditionalG&amp;A Expense: Acquisition</v>
          </cell>
          <cell r="DI407">
            <v>-0.18518848604405863</v>
          </cell>
        </row>
        <row r="408">
          <cell r="DH408" t="str">
            <v>ChileFalabellaG&amp;A Expense: Acquisition</v>
          </cell>
          <cell r="DI408">
            <v>-2.5979005705493163E-2</v>
          </cell>
        </row>
        <row r="409">
          <cell r="DH409" t="str">
            <v>ChileTraditionalG&amp;A Expense: Acquisition</v>
          </cell>
          <cell r="DI409">
            <v>-0.13326831432811928</v>
          </cell>
        </row>
        <row r="410">
          <cell r="DH410" t="str">
            <v>ChinaQSG&amp;A Expense: Acquisition</v>
          </cell>
          <cell r="DI410">
            <v>-1.0470635597009812</v>
          </cell>
        </row>
        <row r="411">
          <cell r="DH411" t="str">
            <v>ChinaTraditionalG&amp;A Expense: Acquisition</v>
          </cell>
          <cell r="DI411">
            <v>6.2728150531183902</v>
          </cell>
        </row>
        <row r="412">
          <cell r="DH412" t="str">
            <v>Hong KongQSG&amp;A Expense: Acquisition</v>
          </cell>
          <cell r="DI412">
            <v>-7.175595737652711E-2</v>
          </cell>
        </row>
        <row r="413">
          <cell r="DH413" t="str">
            <v>Hong KongTraditionalG&amp;A Expense: Acquisition</v>
          </cell>
          <cell r="DI413">
            <v>-0.32197832651536534</v>
          </cell>
        </row>
        <row r="414">
          <cell r="DH414" t="str">
            <v>IDBIDBG&amp;A Expense: Acquisition</v>
          </cell>
          <cell r="DI414">
            <v>-4.2932441088381401E-2</v>
          </cell>
        </row>
        <row r="415">
          <cell r="DH415" t="str">
            <v>JapanCoFinG&amp;A Expense: Acquisition</v>
          </cell>
          <cell r="DI415">
            <v>-3.907569994091234E-2</v>
          </cell>
        </row>
        <row r="416">
          <cell r="DH416" t="str">
            <v>JapanQSG&amp;A Expense: Acquisition</v>
          </cell>
          <cell r="DI416">
            <v>0</v>
          </cell>
        </row>
        <row r="417">
          <cell r="DH417" t="str">
            <v>JapanTraditionalG&amp;A Expense: Acquisition</v>
          </cell>
          <cell r="DI417">
            <v>-3.7904083859335989E-2</v>
          </cell>
        </row>
        <row r="418">
          <cell r="DH418" t="str">
            <v>KoreaCIG&amp;A Expense: Acquisition</v>
          </cell>
          <cell r="DI418">
            <v>-1.9336602810241771E-2</v>
          </cell>
        </row>
        <row r="419">
          <cell r="DH419" t="str">
            <v>KoreaCoFinG&amp;A Expense: Acquisition</v>
          </cell>
          <cell r="DI419">
            <v>-1.6040852845179272E-2</v>
          </cell>
        </row>
        <row r="420">
          <cell r="DH420" t="str">
            <v>KoreaHIRG&amp;A Expense: Acquisition</v>
          </cell>
          <cell r="DI420">
            <v>-0.16502343289602939</v>
          </cell>
        </row>
        <row r="421">
          <cell r="DH421" t="str">
            <v>KoreaQSG&amp;A Expense: Acquisition</v>
          </cell>
          <cell r="DI421">
            <v>-1.7356434742976379E-2</v>
          </cell>
        </row>
        <row r="422">
          <cell r="DH422" t="str">
            <v>KoreaTraditionalG&amp;A Expense: Acquisition</v>
          </cell>
          <cell r="DI422">
            <v>-6.334556041798127E-2</v>
          </cell>
        </row>
        <row r="423">
          <cell r="DH423" t="str">
            <v>MexicoArgosG&amp;A Expense: Acquisition</v>
          </cell>
          <cell r="DI423">
            <v>-3.3448300135441908E-2</v>
          </cell>
        </row>
        <row r="424">
          <cell r="DH424" t="str">
            <v>MexicoTraditionalG&amp;A Expense: Acquisition</v>
          </cell>
          <cell r="DI424">
            <v>-0.36472278793999185</v>
          </cell>
        </row>
        <row r="425">
          <cell r="DH425" t="str">
            <v>OtherOtherG&amp;A Expense: Acquisition</v>
          </cell>
          <cell r="DI425">
            <v>5.5616887940886857</v>
          </cell>
        </row>
        <row r="426">
          <cell r="DH426" t="str">
            <v>SingaporeCoFinG&amp;A Expense: Acquisition</v>
          </cell>
          <cell r="DI426">
            <v>-8.8229437679574987E-2</v>
          </cell>
        </row>
        <row r="427">
          <cell r="DH427" t="str">
            <v>TaiwanCoFinG&amp;A Expense: Acquisition</v>
          </cell>
          <cell r="DI427">
            <v>-3.9802716666359636E-2</v>
          </cell>
        </row>
        <row r="428">
          <cell r="DH428" t="str">
            <v>TaiwanQSG&amp;A Expense: Acquisition</v>
          </cell>
          <cell r="DI428">
            <v>-7.4597143105152308E-2</v>
          </cell>
        </row>
        <row r="429">
          <cell r="DH429" t="str">
            <v>TaiwanTraditionalG&amp;A Expense: Acquisition</v>
          </cell>
          <cell r="DI429">
            <v>-0.18196439083812707</v>
          </cell>
        </row>
        <row r="430">
          <cell r="DH430" t="str">
            <v>G&amp;A Expense: Acquisition</v>
          </cell>
          <cell r="DI430">
            <v>0</v>
          </cell>
        </row>
        <row r="431">
          <cell r="DH431" t="str">
            <v>G&amp;A Expense: Acquisition</v>
          </cell>
          <cell r="DI431">
            <v>0</v>
          </cell>
        </row>
        <row r="432">
          <cell r="DH432" t="str">
            <v>G&amp;A Expense: Acquisition</v>
          </cell>
          <cell r="DI432">
            <v>0</v>
          </cell>
        </row>
        <row r="433">
          <cell r="DH433" t="str">
            <v>G&amp;A Expense: Acquisition</v>
          </cell>
          <cell r="DI433">
            <v>0</v>
          </cell>
        </row>
        <row r="434">
          <cell r="DH434" t="str">
            <v>G&amp;A Expense: Acquisition</v>
          </cell>
          <cell r="DI434">
            <v>0</v>
          </cell>
        </row>
        <row r="435">
          <cell r="DH435" t="str">
            <v>G&amp;A Expense: Acquisition</v>
          </cell>
          <cell r="DI435">
            <v>0</v>
          </cell>
        </row>
        <row r="436">
          <cell r="DH436" t="str">
            <v>G&amp;A Expense: Acquisition</v>
          </cell>
          <cell r="DI436">
            <v>0</v>
          </cell>
        </row>
        <row r="437">
          <cell r="DH437" t="str">
            <v>G&amp;A Expense: Acquisition</v>
          </cell>
          <cell r="DI437">
            <v>0</v>
          </cell>
        </row>
        <row r="438">
          <cell r="DH438" t="str">
            <v>0G&amp;A Expense: Acquisition</v>
          </cell>
          <cell r="DI438">
            <v>0</v>
          </cell>
        </row>
        <row r="439">
          <cell r="DH439" t="str">
            <v>0G&amp;A Expense: Acquisition</v>
          </cell>
          <cell r="DI439">
            <v>0</v>
          </cell>
        </row>
        <row r="440">
          <cell r="DH440" t="str">
            <v>0G&amp;A Expense: Acquisition</v>
          </cell>
          <cell r="DI440">
            <v>0</v>
          </cell>
        </row>
        <row r="441">
          <cell r="DH441" t="str">
            <v>0G&amp;A Expense: Acquisition</v>
          </cell>
          <cell r="DI441">
            <v>0</v>
          </cell>
        </row>
        <row r="442">
          <cell r="DH442" t="str">
            <v>0G&amp;A Expense: Acquisition</v>
          </cell>
          <cell r="DI442">
            <v>0</v>
          </cell>
        </row>
        <row r="443">
          <cell r="DH443" t="str">
            <v>0G&amp;A Expense: Acquisition</v>
          </cell>
          <cell r="DI443">
            <v>0</v>
          </cell>
        </row>
        <row r="444">
          <cell r="DH444" t="str">
            <v>0G&amp;A Expense: Acquisition</v>
          </cell>
          <cell r="DI444">
            <v>0</v>
          </cell>
        </row>
        <row r="445">
          <cell r="DH445" t="str">
            <v>0G&amp;A Expense: Acquisition</v>
          </cell>
          <cell r="DI445">
            <v>0</v>
          </cell>
        </row>
        <row r="446">
          <cell r="DH446" t="str">
            <v>0G&amp;A Expense: Acquisition</v>
          </cell>
          <cell r="DI446">
            <v>0</v>
          </cell>
        </row>
        <row r="447">
          <cell r="DH447" t="str">
            <v>0G&amp;A Expense: Acquisition</v>
          </cell>
          <cell r="DI447">
            <v>0</v>
          </cell>
        </row>
        <row r="448">
          <cell r="DH448" t="str">
            <v>0G&amp;A Expense: Acquisition</v>
          </cell>
          <cell r="DI448">
            <v>0</v>
          </cell>
        </row>
        <row r="449">
          <cell r="DH449" t="str">
            <v>0G&amp;A Expense: Acquisition</v>
          </cell>
          <cell r="DI449">
            <v>0</v>
          </cell>
        </row>
        <row r="450">
          <cell r="DH450" t="str">
            <v>0G&amp;A Expense: Acquisition</v>
          </cell>
          <cell r="DI450">
            <v>0</v>
          </cell>
        </row>
        <row r="451">
          <cell r="DH451" t="str">
            <v>0G&amp;A Expense: Acquisition</v>
          </cell>
          <cell r="DI451">
            <v>0</v>
          </cell>
        </row>
        <row r="452">
          <cell r="DH452" t="str">
            <v>0G&amp;A Expense: Acquisition</v>
          </cell>
          <cell r="DI452">
            <v>0</v>
          </cell>
        </row>
        <row r="453">
          <cell r="DH453" t="str">
            <v>0G&amp;A Expense: Acquisition</v>
          </cell>
          <cell r="DI453">
            <v>0</v>
          </cell>
        </row>
        <row r="454">
          <cell r="DH454" t="str">
            <v>0G&amp;A Expense: Acquisition</v>
          </cell>
          <cell r="DI454">
            <v>0</v>
          </cell>
        </row>
        <row r="455">
          <cell r="DH455" t="str">
            <v>0G&amp;A Expense: Acquisition</v>
          </cell>
          <cell r="DI455">
            <v>0</v>
          </cell>
        </row>
        <row r="456">
          <cell r="DH456" t="str">
            <v>BrazilMongeralMaintenance Commissions</v>
          </cell>
          <cell r="DI456">
            <v>-0.2752584549440959</v>
          </cell>
        </row>
        <row r="457">
          <cell r="DH457" t="str">
            <v>BrazilTraditionalMaintenance Commissions</v>
          </cell>
          <cell r="DI457">
            <v>-0.13536589361397711</v>
          </cell>
        </row>
        <row r="458">
          <cell r="DH458" t="str">
            <v>ChileFalabellaMaintenance Commissions</v>
          </cell>
          <cell r="DI458">
            <v>-0.75365835901450118</v>
          </cell>
        </row>
        <row r="459">
          <cell r="DH459" t="str">
            <v>ChileTraditionalMaintenance Commissions</v>
          </cell>
          <cell r="DI459">
            <v>-2.380338089325847E-2</v>
          </cell>
        </row>
        <row r="460">
          <cell r="DH460" t="str">
            <v>ChinaQSMaintenance Commissions</v>
          </cell>
          <cell r="DI460">
            <v>0</v>
          </cell>
        </row>
        <row r="461">
          <cell r="DH461" t="str">
            <v>ChinaTraditionalMaintenance Commissions</v>
          </cell>
          <cell r="DI461">
            <v>0</v>
          </cell>
        </row>
        <row r="462">
          <cell r="DH462" t="str">
            <v>Hong KongQSMaintenance Commissions</v>
          </cell>
          <cell r="DI462">
            <v>0</v>
          </cell>
        </row>
        <row r="463">
          <cell r="DH463" t="str">
            <v>Hong KongTraditionalMaintenance Commissions</v>
          </cell>
          <cell r="DI463">
            <v>0</v>
          </cell>
        </row>
        <row r="464">
          <cell r="DH464" t="str">
            <v>IDBIDBMaintenance Commissions</v>
          </cell>
          <cell r="DI464">
            <v>-1.8683948479706815E-2</v>
          </cell>
        </row>
        <row r="465">
          <cell r="DH465" t="str">
            <v>JapanCoFinMaintenance Commissions</v>
          </cell>
          <cell r="DI465">
            <v>-0.19085644807061022</v>
          </cell>
        </row>
        <row r="466">
          <cell r="DH466" t="str">
            <v>JapanQSMaintenance Commissions</v>
          </cell>
          <cell r="DI466">
            <v>0</v>
          </cell>
        </row>
        <row r="467">
          <cell r="DH467" t="str">
            <v>JapanTraditionalMaintenance Commissions</v>
          </cell>
          <cell r="DI467">
            <v>-4.5786509221560627E-2</v>
          </cell>
        </row>
        <row r="468">
          <cell r="DH468" t="str">
            <v>KoreaCIMaintenance Commissions</v>
          </cell>
          <cell r="DI468">
            <v>-4.9239133653320485E-2</v>
          </cell>
        </row>
        <row r="469">
          <cell r="DH469" t="str">
            <v>KoreaCoFinMaintenance Commissions</v>
          </cell>
          <cell r="DI469">
            <v>-0.18372331255847171</v>
          </cell>
        </row>
        <row r="470">
          <cell r="DH470" t="str">
            <v>KoreaHIRMaintenance Commissions</v>
          </cell>
          <cell r="DI470">
            <v>0</v>
          </cell>
        </row>
        <row r="471">
          <cell r="DH471" t="str">
            <v>KoreaQSMaintenance Commissions</v>
          </cell>
          <cell r="DI471">
            <v>-0.13359945979740301</v>
          </cell>
        </row>
        <row r="472">
          <cell r="DH472" t="str">
            <v>KoreaTraditionalMaintenance Commissions</v>
          </cell>
          <cell r="DI472">
            <v>-1.0542411305929467E-2</v>
          </cell>
        </row>
        <row r="473">
          <cell r="DH473" t="str">
            <v>MexicoArgosMaintenance Commissions</v>
          </cell>
          <cell r="DI473">
            <v>-0.29464016783061558</v>
          </cell>
        </row>
        <row r="474">
          <cell r="DH474" t="str">
            <v>MexicoTraditionalMaintenance Commissions</v>
          </cell>
          <cell r="DI474">
            <v>7.4386592854301201E-2</v>
          </cell>
        </row>
        <row r="475">
          <cell r="DH475" t="str">
            <v>OtherOtherMaintenance Commissions</v>
          </cell>
          <cell r="DI475">
            <v>11.309236361642563</v>
          </cell>
        </row>
        <row r="476">
          <cell r="DH476" t="str">
            <v>SingaporeCoFinMaintenance Commissions</v>
          </cell>
          <cell r="DI476">
            <v>-0.29993045599246332</v>
          </cell>
        </row>
        <row r="477">
          <cell r="DH477" t="str">
            <v>TaiwanCoFinMaintenance Commissions</v>
          </cell>
          <cell r="DI477">
            <v>-0.16968000180288745</v>
          </cell>
        </row>
        <row r="478">
          <cell r="DH478" t="str">
            <v>TaiwanQSMaintenance Commissions</v>
          </cell>
          <cell r="DI478">
            <v>-1.3339076657669138E-2</v>
          </cell>
        </row>
        <row r="479">
          <cell r="DH479" t="str">
            <v>TaiwanTraditionalMaintenance Commissions</v>
          </cell>
          <cell r="DI479">
            <v>-2.4675784549850938E-2</v>
          </cell>
        </row>
        <row r="480">
          <cell r="DH480" t="str">
            <v>Maintenance Commissions</v>
          </cell>
          <cell r="DI480">
            <v>0</v>
          </cell>
        </row>
        <row r="481">
          <cell r="DH481" t="str">
            <v>Maintenance Commissions</v>
          </cell>
          <cell r="DI481">
            <v>0</v>
          </cell>
        </row>
        <row r="482">
          <cell r="DH482" t="str">
            <v>Maintenance Commissions</v>
          </cell>
          <cell r="DI482">
            <v>0</v>
          </cell>
        </row>
        <row r="483">
          <cell r="DH483" t="str">
            <v>Maintenance Commissions</v>
          </cell>
          <cell r="DI483">
            <v>0</v>
          </cell>
        </row>
        <row r="484">
          <cell r="DH484" t="str">
            <v>Maintenance Commissions</v>
          </cell>
          <cell r="DI484">
            <v>0</v>
          </cell>
        </row>
        <row r="485">
          <cell r="DH485" t="str">
            <v>Maintenance Commissions</v>
          </cell>
          <cell r="DI485">
            <v>0</v>
          </cell>
        </row>
        <row r="486">
          <cell r="DH486" t="str">
            <v>Maintenance Commissions</v>
          </cell>
          <cell r="DI486">
            <v>0</v>
          </cell>
        </row>
        <row r="487">
          <cell r="DH487" t="str">
            <v>Maintenance Commissions</v>
          </cell>
          <cell r="DI487">
            <v>0</v>
          </cell>
        </row>
        <row r="488">
          <cell r="DH488" t="str">
            <v>0Maintenance Commissions</v>
          </cell>
          <cell r="DI488">
            <v>0</v>
          </cell>
        </row>
        <row r="489">
          <cell r="DH489" t="str">
            <v>0Maintenance Commissions</v>
          </cell>
          <cell r="DI489">
            <v>0</v>
          </cell>
        </row>
        <row r="490">
          <cell r="DH490" t="str">
            <v>0Maintenance Commissions</v>
          </cell>
          <cell r="DI490">
            <v>0</v>
          </cell>
        </row>
        <row r="491">
          <cell r="DH491" t="str">
            <v>0Maintenance Commissions</v>
          </cell>
          <cell r="DI491">
            <v>0</v>
          </cell>
        </row>
        <row r="492">
          <cell r="DH492" t="str">
            <v>0Maintenance Commissions</v>
          </cell>
          <cell r="DI492">
            <v>0</v>
          </cell>
        </row>
        <row r="493">
          <cell r="DH493" t="str">
            <v>0Maintenance Commissions</v>
          </cell>
          <cell r="DI493">
            <v>0</v>
          </cell>
        </row>
        <row r="494">
          <cell r="DH494" t="str">
            <v>0Maintenance Commissions</v>
          </cell>
          <cell r="DI494">
            <v>0</v>
          </cell>
        </row>
        <row r="495">
          <cell r="DH495" t="str">
            <v>0Maintenance Commissions</v>
          </cell>
          <cell r="DI495">
            <v>0</v>
          </cell>
        </row>
        <row r="496">
          <cell r="DH496" t="str">
            <v>0Maintenance Commissions</v>
          </cell>
          <cell r="DI496">
            <v>0</v>
          </cell>
        </row>
        <row r="497">
          <cell r="DH497" t="str">
            <v>0Maintenance Commissions</v>
          </cell>
          <cell r="DI497">
            <v>0</v>
          </cell>
        </row>
        <row r="498">
          <cell r="DH498" t="str">
            <v>0Maintenance Commissions</v>
          </cell>
          <cell r="DI498">
            <v>0</v>
          </cell>
        </row>
        <row r="499">
          <cell r="DH499" t="str">
            <v>0Maintenance Commissions</v>
          </cell>
          <cell r="DI499">
            <v>0</v>
          </cell>
        </row>
        <row r="500">
          <cell r="DH500" t="str">
            <v>0Maintenance Commissions</v>
          </cell>
          <cell r="DI500">
            <v>0</v>
          </cell>
        </row>
        <row r="501">
          <cell r="DH501" t="str">
            <v>0Maintenance Commissions</v>
          </cell>
          <cell r="DI501">
            <v>0</v>
          </cell>
        </row>
        <row r="502">
          <cell r="DH502" t="str">
            <v>0Maintenance Commissions</v>
          </cell>
          <cell r="DI502">
            <v>0</v>
          </cell>
        </row>
        <row r="503">
          <cell r="DH503" t="str">
            <v>0Maintenance Commissions</v>
          </cell>
          <cell r="DI503">
            <v>0</v>
          </cell>
        </row>
        <row r="504">
          <cell r="DH504" t="str">
            <v>0Maintenance Commissions</v>
          </cell>
          <cell r="DI504">
            <v>0</v>
          </cell>
        </row>
        <row r="505">
          <cell r="DH505" t="str">
            <v>0Maintenance Commissions</v>
          </cell>
          <cell r="DI505">
            <v>0</v>
          </cell>
        </row>
        <row r="506">
          <cell r="DH506" t="str">
            <v>BrazilMongeralG&amp;A Expense: Maintenance</v>
          </cell>
          <cell r="DI506">
            <v>-2.2238020938711977E-2</v>
          </cell>
        </row>
        <row r="507">
          <cell r="DH507" t="str">
            <v>BrazilTraditionalG&amp;A Expense: Maintenance</v>
          </cell>
          <cell r="DI507">
            <v>-0.13196607846460193</v>
          </cell>
        </row>
        <row r="508">
          <cell r="DH508" t="str">
            <v>ChileFalabellaG&amp;A Expense: Maintenance</v>
          </cell>
          <cell r="DI508">
            <v>-2.4820861101577232E-2</v>
          </cell>
        </row>
        <row r="509">
          <cell r="DH509" t="str">
            <v>ChileTraditionalG&amp;A Expense: Maintenance</v>
          </cell>
          <cell r="DI509">
            <v>-7.4033026209524982E-2</v>
          </cell>
        </row>
        <row r="510">
          <cell r="DH510" t="str">
            <v>ChinaQSG&amp;A Expense: Maintenance</v>
          </cell>
          <cell r="DI510">
            <v>-0.34566721283155638</v>
          </cell>
        </row>
        <row r="511">
          <cell r="DH511" t="str">
            <v>ChinaTraditionalG&amp;A Expense: Maintenance</v>
          </cell>
          <cell r="DI511">
            <v>1.4354206144380177</v>
          </cell>
        </row>
        <row r="512">
          <cell r="DH512" t="str">
            <v>Hong KongQSG&amp;A Expense: Maintenance</v>
          </cell>
          <cell r="DI512">
            <v>-3.9750510192549458E-2</v>
          </cell>
        </row>
        <row r="513">
          <cell r="DH513" t="str">
            <v>Hong KongTraditionalG&amp;A Expense: Maintenance</v>
          </cell>
          <cell r="DI513">
            <v>-0.13909914477075197</v>
          </cell>
        </row>
        <row r="514">
          <cell r="DH514" t="str">
            <v>IDBIDBG&amp;A Expense: Maintenance</v>
          </cell>
          <cell r="DI514">
            <v>-4.6486451468929373E-2</v>
          </cell>
        </row>
        <row r="515">
          <cell r="DH515" t="str">
            <v>JapanCoFinG&amp;A Expense: Maintenance</v>
          </cell>
          <cell r="DI515">
            <v>-4.2550850844879133E-2</v>
          </cell>
        </row>
        <row r="516">
          <cell r="DH516" t="str">
            <v>JapanQSG&amp;A Expense: Maintenance</v>
          </cell>
          <cell r="DI516">
            <v>-5.2055332384642751E-2</v>
          </cell>
        </row>
        <row r="517">
          <cell r="DH517" t="str">
            <v>JapanTraditionalG&amp;A Expense: Maintenance</v>
          </cell>
          <cell r="DI517">
            <v>-4.8615629281632135E-2</v>
          </cell>
        </row>
        <row r="518">
          <cell r="DH518" t="str">
            <v>KoreaCIG&amp;A Expense: Maintenance</v>
          </cell>
          <cell r="DI518">
            <v>-2.1233214775371611E-2</v>
          </cell>
        </row>
        <row r="519">
          <cell r="DH519" t="str">
            <v>KoreaCoFinG&amp;A Expense: Maintenance</v>
          </cell>
          <cell r="DI519">
            <v>-4.6653885038584586E-2</v>
          </cell>
        </row>
        <row r="520">
          <cell r="DH520" t="str">
            <v>KoreaHIRG&amp;A Expense: Maintenance</v>
          </cell>
          <cell r="DI520">
            <v>-3.0165370938238403E-3</v>
          </cell>
        </row>
        <row r="521">
          <cell r="DH521" t="str">
            <v>KoreaQSG&amp;A Expense: Maintenance</v>
          </cell>
          <cell r="DI521">
            <v>-3.9906352070594002E-2</v>
          </cell>
        </row>
        <row r="522">
          <cell r="DH522" t="str">
            <v>KoreaTraditionalG&amp;A Expense: Maintenance</v>
          </cell>
          <cell r="DI522">
            <v>-4.3421794042301155E-2</v>
          </cell>
        </row>
        <row r="523">
          <cell r="DH523" t="str">
            <v>MexicoArgosG&amp;A Expense: Maintenance</v>
          </cell>
          <cell r="DI523">
            <v>-2.7824169272983805E-2</v>
          </cell>
        </row>
        <row r="524">
          <cell r="DH524" t="str">
            <v>MexicoTraditionalG&amp;A Expense: Maintenance</v>
          </cell>
          <cell r="DI524">
            <v>-0.20476845694612017</v>
          </cell>
        </row>
        <row r="525">
          <cell r="DH525" t="str">
            <v>OtherOtherG&amp;A Expense: Maintenance</v>
          </cell>
          <cell r="DI525">
            <v>5.5337095377064802</v>
          </cell>
        </row>
        <row r="526">
          <cell r="DH526" t="str">
            <v>SingaporeCoFinG&amp;A Expense: Maintenance</v>
          </cell>
          <cell r="DI526">
            <v>-2.6069327640359082E-2</v>
          </cell>
        </row>
        <row r="527">
          <cell r="DH527" t="str">
            <v>TaiwanCoFinG&amp;A Expense: Maintenance</v>
          </cell>
          <cell r="DI527">
            <v>-8.8814906747573544E-2</v>
          </cell>
        </row>
        <row r="528">
          <cell r="DH528" t="str">
            <v>TaiwanQSG&amp;A Expense: Maintenance</v>
          </cell>
          <cell r="DI528">
            <v>-4.1029924333009636E-2</v>
          </cell>
        </row>
        <row r="529">
          <cell r="DH529" t="str">
            <v>TaiwanTraditionalG&amp;A Expense: Maintenance</v>
          </cell>
          <cell r="DI529">
            <v>-0.10867420915110286</v>
          </cell>
        </row>
        <row r="530">
          <cell r="DH530" t="str">
            <v>G&amp;A Expense: Maintenance</v>
          </cell>
          <cell r="DI530">
            <v>0</v>
          </cell>
        </row>
        <row r="531">
          <cell r="DH531" t="str">
            <v>G&amp;A Expense: Maintenance</v>
          </cell>
          <cell r="DI531">
            <v>0</v>
          </cell>
        </row>
        <row r="532">
          <cell r="DH532" t="str">
            <v>G&amp;A Expense: Maintenance</v>
          </cell>
          <cell r="DI532">
            <v>0</v>
          </cell>
        </row>
        <row r="533">
          <cell r="DH533" t="str">
            <v>G&amp;A Expense: Maintenance</v>
          </cell>
          <cell r="DI533">
            <v>0</v>
          </cell>
        </row>
        <row r="534">
          <cell r="DH534" t="str">
            <v>G&amp;A Expense: Maintenance</v>
          </cell>
          <cell r="DI534">
            <v>0</v>
          </cell>
        </row>
        <row r="535">
          <cell r="DH535" t="str">
            <v>G&amp;A Expense: Maintenance</v>
          </cell>
          <cell r="DI535">
            <v>0</v>
          </cell>
        </row>
        <row r="536">
          <cell r="DH536" t="str">
            <v>G&amp;A Expense: Maintenance</v>
          </cell>
          <cell r="DI536">
            <v>0</v>
          </cell>
        </row>
        <row r="537">
          <cell r="DH537" t="str">
            <v>G&amp;A Expense: Maintenance</v>
          </cell>
          <cell r="DI537">
            <v>0</v>
          </cell>
        </row>
        <row r="538">
          <cell r="DH538" t="str">
            <v>0G&amp;A Expense: Maintenance</v>
          </cell>
          <cell r="DI538">
            <v>0</v>
          </cell>
        </row>
        <row r="539">
          <cell r="DH539" t="str">
            <v>0G&amp;A Expense: Maintenance</v>
          </cell>
          <cell r="DI539">
            <v>0</v>
          </cell>
        </row>
        <row r="540">
          <cell r="DH540" t="str">
            <v>0G&amp;A Expense: Maintenance</v>
          </cell>
          <cell r="DI540">
            <v>0</v>
          </cell>
        </row>
        <row r="541">
          <cell r="DH541" t="str">
            <v>0G&amp;A Expense: Maintenance</v>
          </cell>
          <cell r="DI541">
            <v>0</v>
          </cell>
        </row>
        <row r="542">
          <cell r="DH542" t="str">
            <v>0G&amp;A Expense: Maintenance</v>
          </cell>
          <cell r="DI542">
            <v>0</v>
          </cell>
        </row>
        <row r="543">
          <cell r="DH543" t="str">
            <v>0G&amp;A Expense: Maintenance</v>
          </cell>
          <cell r="DI543">
            <v>0</v>
          </cell>
        </row>
        <row r="544">
          <cell r="DH544" t="str">
            <v>0G&amp;A Expense: Maintenance</v>
          </cell>
          <cell r="DI544">
            <v>0</v>
          </cell>
        </row>
        <row r="545">
          <cell r="DH545" t="str">
            <v>0G&amp;A Expense: Maintenance</v>
          </cell>
          <cell r="DI545">
            <v>0</v>
          </cell>
        </row>
        <row r="546">
          <cell r="DH546" t="str">
            <v>0G&amp;A Expense: Maintenance</v>
          </cell>
          <cell r="DI546">
            <v>0</v>
          </cell>
        </row>
        <row r="547">
          <cell r="DH547" t="str">
            <v>0G&amp;A Expense: Maintenance</v>
          </cell>
          <cell r="DI547">
            <v>0</v>
          </cell>
        </row>
        <row r="548">
          <cell r="DH548" t="str">
            <v>0G&amp;A Expense: Maintenance</v>
          </cell>
          <cell r="DI548">
            <v>0</v>
          </cell>
        </row>
        <row r="549">
          <cell r="DH549" t="str">
            <v>0G&amp;A Expense: Maintenance</v>
          </cell>
          <cell r="DI549">
            <v>0</v>
          </cell>
        </row>
        <row r="550">
          <cell r="DH550" t="str">
            <v>0G&amp;A Expense: Maintenance</v>
          </cell>
          <cell r="DI550">
            <v>0</v>
          </cell>
        </row>
        <row r="551">
          <cell r="DH551" t="str">
            <v>0G&amp;A Expense: Maintenance</v>
          </cell>
          <cell r="DI551">
            <v>0</v>
          </cell>
        </row>
        <row r="552">
          <cell r="DH552" t="str">
            <v>0G&amp;A Expense: Maintenance</v>
          </cell>
          <cell r="DI552">
            <v>0</v>
          </cell>
        </row>
        <row r="553">
          <cell r="DH553" t="str">
            <v>0G&amp;A Expense: Maintenance</v>
          </cell>
          <cell r="DI553">
            <v>0</v>
          </cell>
        </row>
        <row r="554">
          <cell r="DH554" t="str">
            <v>0G&amp;A Expense: Maintenance</v>
          </cell>
          <cell r="DI554">
            <v>0</v>
          </cell>
        </row>
        <row r="555">
          <cell r="DH555" t="str">
            <v>0G&amp;A Expense: Maintenance</v>
          </cell>
          <cell r="DI555">
            <v>0</v>
          </cell>
        </row>
        <row r="556">
          <cell r="DH556" t="str">
            <v>BrazilMongeralGross Investment Income</v>
          </cell>
          <cell r="DI556">
            <v>1.6075616557284282E-2</v>
          </cell>
        </row>
        <row r="557">
          <cell r="DH557" t="str">
            <v>BrazilTraditionalGross Investment Income</v>
          </cell>
          <cell r="DI557">
            <v>-0.50638394806842146</v>
          </cell>
        </row>
        <row r="558">
          <cell r="DH558" t="str">
            <v>ChileFalabellaGross Investment Income</v>
          </cell>
          <cell r="DI558">
            <v>1.7717570048667553E-3</v>
          </cell>
        </row>
        <row r="559">
          <cell r="DH559" t="str">
            <v>ChileTraditionalGross Investment Income</v>
          </cell>
          <cell r="DI559">
            <v>6.7568798020012671E-2</v>
          </cell>
        </row>
        <row r="560">
          <cell r="DH560" t="str">
            <v>ChinaQSGross Investment Income</v>
          </cell>
          <cell r="DI560">
            <v>-5.110038904858197E-3</v>
          </cell>
        </row>
        <row r="561">
          <cell r="DH561" t="str">
            <v>ChinaTraditionalGross Investment Income</v>
          </cell>
          <cell r="DI561">
            <v>2.4526042384963587E-3</v>
          </cell>
        </row>
        <row r="562">
          <cell r="DH562" t="str">
            <v>Hong KongQSGross Investment Income</v>
          </cell>
          <cell r="DI562">
            <v>1.3798775056816186E-2</v>
          </cell>
        </row>
        <row r="563">
          <cell r="DH563" t="str">
            <v>Hong KongTraditionalGross Investment Income</v>
          </cell>
          <cell r="DI563">
            <v>2.001877389979602E-3</v>
          </cell>
        </row>
        <row r="564">
          <cell r="DH564" t="str">
            <v>IDBIDBGross Investment Income</v>
          </cell>
          <cell r="DI564">
            <v>3.6109591570303468E-2</v>
          </cell>
        </row>
        <row r="565">
          <cell r="DH565" t="str">
            <v>JapanCoFinGross Investment Income</v>
          </cell>
          <cell r="DI565">
            <v>-7.572747663817829E-2</v>
          </cell>
        </row>
        <row r="566">
          <cell r="DH566" t="str">
            <v>JapanQSGross Investment Income</v>
          </cell>
          <cell r="DI566">
            <v>2.8295523705980791E-3</v>
          </cell>
        </row>
        <row r="567">
          <cell r="DH567" t="str">
            <v>JapanTraditionalGross Investment Income</v>
          </cell>
          <cell r="DI567">
            <v>2.1064184262836868E-3</v>
          </cell>
        </row>
        <row r="568">
          <cell r="DH568" t="str">
            <v>KoreaCIGross Investment Income</v>
          </cell>
          <cell r="DI568">
            <v>-1.1906996102533695E-3</v>
          </cell>
        </row>
        <row r="569">
          <cell r="DH569" t="str">
            <v>KoreaCoFinGross Investment Income</v>
          </cell>
          <cell r="DI569">
            <v>-3.657268637793834E-2</v>
          </cell>
        </row>
        <row r="570">
          <cell r="DH570" t="str">
            <v>KoreaHIRGross Investment Income</v>
          </cell>
          <cell r="DI570">
            <v>-2.1663231540640536E-3</v>
          </cell>
        </row>
        <row r="571">
          <cell r="DH571" t="str">
            <v>KoreaQSGross Investment Income</v>
          </cell>
          <cell r="DI571">
            <v>1.4879725278334802E-3</v>
          </cell>
        </row>
        <row r="572">
          <cell r="DH572" t="str">
            <v>KoreaTraditionalGross Investment Income</v>
          </cell>
          <cell r="DI572">
            <v>1.1904915632491174E-2</v>
          </cell>
        </row>
        <row r="573">
          <cell r="DH573" t="str">
            <v>MexicoArgosGross Investment Income</v>
          </cell>
          <cell r="DI573">
            <v>-3.835464409192349E-2</v>
          </cell>
        </row>
        <row r="574">
          <cell r="DH574" t="str">
            <v>MexicoTraditionalGross Investment Income</v>
          </cell>
          <cell r="DI574">
            <v>-6.2094336364538986E-3</v>
          </cell>
        </row>
        <row r="575">
          <cell r="DH575" t="str">
            <v>OtherOtherGross Investment Income</v>
          </cell>
          <cell r="DI575">
            <v>0.41099044124121115</v>
          </cell>
        </row>
        <row r="576">
          <cell r="DH576" t="str">
            <v>SingaporeCoFinGross Investment Income</v>
          </cell>
          <cell r="DI576">
            <v>-5.5771912369063939E-2</v>
          </cell>
        </row>
        <row r="577">
          <cell r="DH577" t="str">
            <v>TaiwanCoFinGross Investment Income</v>
          </cell>
          <cell r="DI577">
            <v>-1.8801944840168779E-2</v>
          </cell>
        </row>
        <row r="578">
          <cell r="DH578" t="str">
            <v>TaiwanQSGross Investment Income</v>
          </cell>
          <cell r="DI578">
            <v>3.316040183840185E-3</v>
          </cell>
        </row>
        <row r="579">
          <cell r="DH579" t="str">
            <v>TaiwanTraditionalGross Investment Income</v>
          </cell>
          <cell r="DI579">
            <v>6.1379800653064828E-3</v>
          </cell>
        </row>
        <row r="580">
          <cell r="DH580" t="str">
            <v>Gross Investment Income</v>
          </cell>
          <cell r="DI580">
            <v>0</v>
          </cell>
        </row>
        <row r="581">
          <cell r="DH581" t="str">
            <v>Gross Investment Income</v>
          </cell>
          <cell r="DI581">
            <v>0</v>
          </cell>
        </row>
        <row r="582">
          <cell r="DH582" t="str">
            <v>Gross Investment Income</v>
          </cell>
          <cell r="DI582">
            <v>0</v>
          </cell>
        </row>
        <row r="583">
          <cell r="DH583" t="str">
            <v>Gross Investment Income</v>
          </cell>
          <cell r="DI583">
            <v>0</v>
          </cell>
        </row>
        <row r="584">
          <cell r="DH584" t="str">
            <v>Gross Investment Income</v>
          </cell>
          <cell r="DI584">
            <v>0</v>
          </cell>
        </row>
        <row r="585">
          <cell r="DH585" t="str">
            <v>Gross Investment Income</v>
          </cell>
          <cell r="DI585">
            <v>0</v>
          </cell>
        </row>
        <row r="586">
          <cell r="DH586" t="str">
            <v>Gross Investment Income</v>
          </cell>
          <cell r="DI586">
            <v>0</v>
          </cell>
        </row>
        <row r="587">
          <cell r="DH587" t="str">
            <v>Gross Investment Income</v>
          </cell>
          <cell r="DI587">
            <v>0</v>
          </cell>
        </row>
        <row r="588">
          <cell r="DH588" t="str">
            <v>0Gross Investment Income</v>
          </cell>
          <cell r="DI588">
            <v>0</v>
          </cell>
        </row>
        <row r="589">
          <cell r="DH589" t="str">
            <v>0Gross Investment Income</v>
          </cell>
          <cell r="DI589">
            <v>0</v>
          </cell>
        </row>
        <row r="590">
          <cell r="DH590" t="str">
            <v>0Gross Investment Income</v>
          </cell>
          <cell r="DI590">
            <v>0</v>
          </cell>
        </row>
        <row r="591">
          <cell r="DH591" t="str">
            <v>0Gross Investment Income</v>
          </cell>
          <cell r="DI591">
            <v>0</v>
          </cell>
        </row>
        <row r="592">
          <cell r="DH592" t="str">
            <v>0Gross Investment Income</v>
          </cell>
          <cell r="DI592">
            <v>0</v>
          </cell>
        </row>
        <row r="593">
          <cell r="DH593" t="str">
            <v>0Gross Investment Income</v>
          </cell>
          <cell r="DI593">
            <v>0</v>
          </cell>
        </row>
        <row r="594">
          <cell r="DH594" t="str">
            <v>0Gross Investment Income</v>
          </cell>
          <cell r="DI594">
            <v>0</v>
          </cell>
        </row>
        <row r="595">
          <cell r="DH595" t="str">
            <v>0Gross Investment Income</v>
          </cell>
          <cell r="DI595">
            <v>0</v>
          </cell>
        </row>
        <row r="596">
          <cell r="DH596" t="str">
            <v>0Gross Investment Income</v>
          </cell>
          <cell r="DI596">
            <v>0</v>
          </cell>
        </row>
        <row r="597">
          <cell r="DH597" t="str">
            <v>0Gross Investment Income</v>
          </cell>
          <cell r="DI597">
            <v>0</v>
          </cell>
        </row>
        <row r="598">
          <cell r="DH598" t="str">
            <v>0Gross Investment Income</v>
          </cell>
          <cell r="DI598">
            <v>0</v>
          </cell>
        </row>
        <row r="599">
          <cell r="DH599" t="str">
            <v>0Gross Investment Income</v>
          </cell>
          <cell r="DI599">
            <v>0</v>
          </cell>
        </row>
        <row r="600">
          <cell r="DH600" t="str">
            <v>0Gross Investment Income</v>
          </cell>
          <cell r="DI600">
            <v>0</v>
          </cell>
        </row>
        <row r="601">
          <cell r="DH601" t="str">
            <v>0Gross Investment Income</v>
          </cell>
          <cell r="DI601">
            <v>0</v>
          </cell>
        </row>
        <row r="602">
          <cell r="DH602" t="str">
            <v>0Gross Investment Income</v>
          </cell>
          <cell r="DI602">
            <v>0</v>
          </cell>
        </row>
        <row r="603">
          <cell r="DH603" t="str">
            <v>0Gross Investment Income</v>
          </cell>
          <cell r="DI603">
            <v>0</v>
          </cell>
        </row>
        <row r="604">
          <cell r="DH604" t="str">
            <v>0Gross Investment Income</v>
          </cell>
          <cell r="DI604">
            <v>0</v>
          </cell>
        </row>
        <row r="605">
          <cell r="DH605" t="str">
            <v>0Gross Investment Income</v>
          </cell>
          <cell r="DI605">
            <v>0</v>
          </cell>
        </row>
        <row r="606">
          <cell r="DH606" t="str">
            <v>BrazilMongeralRequired Equity Income</v>
          </cell>
          <cell r="DI606">
            <v>1.0582617844627492E-2</v>
          </cell>
        </row>
        <row r="607">
          <cell r="DH607" t="str">
            <v>BrazilTraditionalRequired Equity Income</v>
          </cell>
          <cell r="DI607">
            <v>1.2480000658188403E-2</v>
          </cell>
        </row>
        <row r="608">
          <cell r="DH608" t="str">
            <v>ChileFalabellaRequired Equity Income</v>
          </cell>
          <cell r="DI608">
            <v>9.8374222964407697E-3</v>
          </cell>
        </row>
        <row r="609">
          <cell r="DH609" t="str">
            <v>ChileTraditionalRequired Equity Income</v>
          </cell>
          <cell r="DI609">
            <v>8.2253943650217303E-3</v>
          </cell>
        </row>
        <row r="610">
          <cell r="DH610" t="str">
            <v>ChinaQSRequired Equity Income</v>
          </cell>
          <cell r="DI610">
            <v>9.4610684824247386E-3</v>
          </cell>
        </row>
        <row r="611">
          <cell r="DH611" t="str">
            <v>ChinaTraditionalRequired Equity Income</v>
          </cell>
          <cell r="DI611">
            <v>4.877896305548318E-3</v>
          </cell>
        </row>
        <row r="612">
          <cell r="DH612" t="str">
            <v>Hong KongQSRequired Equity Income</v>
          </cell>
          <cell r="DI612">
            <v>9.1842934331403739E-3</v>
          </cell>
        </row>
        <row r="613">
          <cell r="DH613" t="str">
            <v>Hong KongTraditionalRequired Equity Income</v>
          </cell>
          <cell r="DI613">
            <v>9.2953234920644771E-3</v>
          </cell>
        </row>
        <row r="614">
          <cell r="DH614" t="str">
            <v>IDBIDBRequired Equity Income</v>
          </cell>
          <cell r="DI614">
            <v>9.8527262185259326E-3</v>
          </cell>
        </row>
        <row r="615">
          <cell r="DH615" t="str">
            <v>JapanCoFinRequired Equity Income</v>
          </cell>
          <cell r="DI615">
            <v>1.0036173127624124E-2</v>
          </cell>
        </row>
        <row r="616">
          <cell r="DH616" t="str">
            <v>JapanQSRequired Equity Income</v>
          </cell>
          <cell r="DI616">
            <v>1.0512816843024558E-2</v>
          </cell>
        </row>
        <row r="617">
          <cell r="DH617" t="str">
            <v>JapanTraditionalRequired Equity Income</v>
          </cell>
          <cell r="DI617">
            <v>1.2351091715627673E-2</v>
          </cell>
        </row>
        <row r="618">
          <cell r="DH618" t="str">
            <v>KoreaCIRequired Equity Income</v>
          </cell>
          <cell r="DI618">
            <v>8.2093372630794095E-3</v>
          </cell>
        </row>
        <row r="619">
          <cell r="DH619" t="str">
            <v>KoreaCoFinRequired Equity Income</v>
          </cell>
          <cell r="DI619">
            <v>9.0584358415734464E-3</v>
          </cell>
        </row>
        <row r="620">
          <cell r="DH620" t="str">
            <v>KoreaHIRRequired Equity Income</v>
          </cell>
          <cell r="DI620">
            <v>1.5662158197190107E-2</v>
          </cell>
        </row>
        <row r="621">
          <cell r="DH621" t="str">
            <v>KoreaQSRequired Equity Income</v>
          </cell>
          <cell r="DI621">
            <v>6.9541859297245915E-3</v>
          </cell>
        </row>
        <row r="622">
          <cell r="DH622" t="str">
            <v>KoreaTraditionalRequired Equity Income</v>
          </cell>
          <cell r="DI622">
            <v>9.3813156828932154E-3</v>
          </cell>
        </row>
        <row r="623">
          <cell r="DH623" t="str">
            <v>MexicoArgosRequired Equity Income</v>
          </cell>
          <cell r="DI623">
            <v>9.2917064111006972E-3</v>
          </cell>
        </row>
        <row r="624">
          <cell r="DH624" t="str">
            <v>MexicoTraditionalRequired Equity Income</v>
          </cell>
          <cell r="DI624">
            <v>-6.6334741062354824E-5</v>
          </cell>
        </row>
        <row r="625">
          <cell r="DH625" t="str">
            <v>OtherOtherRequired Equity Income</v>
          </cell>
          <cell r="DI625">
            <v>5.6363214156120237E-2</v>
          </cell>
        </row>
        <row r="626">
          <cell r="DH626" t="str">
            <v>SingaporeCoFinRequired Equity Income</v>
          </cell>
          <cell r="DI626">
            <v>9.666221742696695E-3</v>
          </cell>
        </row>
        <row r="627">
          <cell r="DH627" t="str">
            <v>TaiwanCoFinRequired Equity Income</v>
          </cell>
          <cell r="DI627">
            <v>8.9183641101245794E-3</v>
          </cell>
        </row>
        <row r="628">
          <cell r="DH628" t="str">
            <v>TaiwanQSRequired Equity Income</v>
          </cell>
          <cell r="DI628">
            <v>1.036819234850898E-2</v>
          </cell>
        </row>
        <row r="629">
          <cell r="DH629" t="str">
            <v>TaiwanTraditionalRequired Equity Income</v>
          </cell>
          <cell r="DI629">
            <v>8.9265260622033438E-3</v>
          </cell>
        </row>
        <row r="630">
          <cell r="DH630" t="str">
            <v>Required Equity Income</v>
          </cell>
          <cell r="DI630">
            <v>0</v>
          </cell>
        </row>
        <row r="631">
          <cell r="DH631" t="str">
            <v>Required Equity Income</v>
          </cell>
          <cell r="DI631">
            <v>0</v>
          </cell>
        </row>
        <row r="632">
          <cell r="DH632" t="str">
            <v>Required Equity Income</v>
          </cell>
          <cell r="DI632">
            <v>0</v>
          </cell>
        </row>
        <row r="633">
          <cell r="DH633" t="str">
            <v>Required Equity Income</v>
          </cell>
          <cell r="DI633">
            <v>0</v>
          </cell>
        </row>
        <row r="634">
          <cell r="DH634" t="str">
            <v>Required Equity Income</v>
          </cell>
          <cell r="DI634">
            <v>0</v>
          </cell>
        </row>
        <row r="635">
          <cell r="DH635" t="str">
            <v>Required Equity Income</v>
          </cell>
          <cell r="DI635">
            <v>0</v>
          </cell>
        </row>
        <row r="636">
          <cell r="DH636" t="str">
            <v>Required Equity Income</v>
          </cell>
          <cell r="DI636">
            <v>0</v>
          </cell>
        </row>
        <row r="637">
          <cell r="DH637" t="str">
            <v>Required Equity Income</v>
          </cell>
          <cell r="DI637">
            <v>0</v>
          </cell>
        </row>
        <row r="638">
          <cell r="DH638" t="str">
            <v>0Required Equity Income</v>
          </cell>
          <cell r="DI638">
            <v>0</v>
          </cell>
        </row>
        <row r="639">
          <cell r="DH639" t="str">
            <v>0Required Equity Income</v>
          </cell>
          <cell r="DI639">
            <v>0</v>
          </cell>
        </row>
        <row r="640">
          <cell r="DH640" t="str">
            <v>0Required Equity Income</v>
          </cell>
          <cell r="DI640">
            <v>0</v>
          </cell>
        </row>
        <row r="641">
          <cell r="DH641" t="str">
            <v>0Required Equity Income</v>
          </cell>
          <cell r="DI641">
            <v>0</v>
          </cell>
        </row>
        <row r="642">
          <cell r="DH642" t="str">
            <v>0Required Equity Income</v>
          </cell>
          <cell r="DI642">
            <v>0</v>
          </cell>
        </row>
        <row r="643">
          <cell r="DH643" t="str">
            <v>0Required Equity Income</v>
          </cell>
          <cell r="DI643">
            <v>0</v>
          </cell>
        </row>
        <row r="644">
          <cell r="DH644" t="str">
            <v>0Required Equity Income</v>
          </cell>
          <cell r="DI644">
            <v>0</v>
          </cell>
        </row>
        <row r="645">
          <cell r="DH645" t="str">
            <v>0Required Equity Income</v>
          </cell>
          <cell r="DI645">
            <v>0</v>
          </cell>
        </row>
        <row r="646">
          <cell r="DH646" t="str">
            <v>0Required Equity Income</v>
          </cell>
          <cell r="DI646">
            <v>0</v>
          </cell>
        </row>
        <row r="647">
          <cell r="DH647" t="str">
            <v>0Required Equity Income</v>
          </cell>
          <cell r="DI647">
            <v>0</v>
          </cell>
        </row>
        <row r="648">
          <cell r="DH648" t="str">
            <v>0Required Equity Income</v>
          </cell>
          <cell r="DI648">
            <v>0</v>
          </cell>
        </row>
        <row r="649">
          <cell r="DH649" t="str">
            <v>0Required Equity Income</v>
          </cell>
          <cell r="DI649">
            <v>0</v>
          </cell>
        </row>
        <row r="650">
          <cell r="DH650" t="str">
            <v>0Required Equity Income</v>
          </cell>
          <cell r="DI650">
            <v>0</v>
          </cell>
        </row>
        <row r="651">
          <cell r="DH651" t="str">
            <v>0Required Equity Income</v>
          </cell>
          <cell r="DI651">
            <v>0</v>
          </cell>
        </row>
        <row r="652">
          <cell r="DH652" t="str">
            <v>0Required Equity Income</v>
          </cell>
          <cell r="DI652">
            <v>0</v>
          </cell>
        </row>
        <row r="653">
          <cell r="DH653" t="str">
            <v>0Required Equity Income</v>
          </cell>
          <cell r="DI653">
            <v>0</v>
          </cell>
        </row>
        <row r="654">
          <cell r="DH654" t="str">
            <v>0Required Equity Income</v>
          </cell>
          <cell r="DI654">
            <v>0</v>
          </cell>
        </row>
        <row r="655">
          <cell r="DH655" t="str">
            <v>0Required Equity Income</v>
          </cell>
          <cell r="DI655">
            <v>0</v>
          </cell>
        </row>
        <row r="656">
          <cell r="DH656" t="str">
            <v>BrazilMongeralNet FX Gain / Loss</v>
          </cell>
          <cell r="DI656">
            <v>0</v>
          </cell>
        </row>
        <row r="657">
          <cell r="DH657" t="str">
            <v>BrazilTraditionalNet FX Gain / Loss</v>
          </cell>
          <cell r="DI657">
            <v>0</v>
          </cell>
        </row>
        <row r="658">
          <cell r="DH658" t="str">
            <v>ChileFalabellaNet FX Gain / Loss</v>
          </cell>
          <cell r="DI658">
            <v>0</v>
          </cell>
        </row>
        <row r="659">
          <cell r="DH659" t="str">
            <v>ChileTraditionalNet FX Gain / Loss</v>
          </cell>
          <cell r="DI659">
            <v>0</v>
          </cell>
        </row>
        <row r="660">
          <cell r="DH660" t="str">
            <v>ChinaQSNet FX Gain / Loss</v>
          </cell>
          <cell r="DI660">
            <v>0</v>
          </cell>
        </row>
        <row r="661">
          <cell r="DH661" t="str">
            <v>ChinaTraditionalNet FX Gain / Loss</v>
          </cell>
          <cell r="DI661">
            <v>0</v>
          </cell>
        </row>
        <row r="662">
          <cell r="DH662" t="str">
            <v>Hong KongQSNet FX Gain / Loss</v>
          </cell>
          <cell r="DI662">
            <v>0</v>
          </cell>
        </row>
        <row r="663">
          <cell r="DH663" t="str">
            <v>Hong KongTraditionalNet FX Gain / Loss</v>
          </cell>
          <cell r="DI663">
            <v>0</v>
          </cell>
        </row>
        <row r="664">
          <cell r="DH664" t="str">
            <v>IDBIDBNet FX Gain / Loss</v>
          </cell>
          <cell r="DI664">
            <v>0</v>
          </cell>
        </row>
        <row r="665">
          <cell r="DH665" t="str">
            <v>JapanCoFinNet FX Gain / Loss</v>
          </cell>
          <cell r="DI665">
            <v>0</v>
          </cell>
        </row>
        <row r="666">
          <cell r="DH666" t="str">
            <v>JapanQSNet FX Gain / Loss</v>
          </cell>
          <cell r="DI666">
            <v>0</v>
          </cell>
        </row>
        <row r="667">
          <cell r="DH667" t="str">
            <v>JapanTraditionalNet FX Gain / Loss</v>
          </cell>
          <cell r="DI667">
            <v>0</v>
          </cell>
        </row>
        <row r="668">
          <cell r="DH668" t="str">
            <v>KoreaCINet FX Gain / Loss</v>
          </cell>
          <cell r="DI668">
            <v>0</v>
          </cell>
        </row>
        <row r="669">
          <cell r="DH669" t="str">
            <v>KoreaCoFinNet FX Gain / Loss</v>
          </cell>
          <cell r="DI669">
            <v>0</v>
          </cell>
        </row>
        <row r="670">
          <cell r="DH670" t="str">
            <v>KoreaHIRNet FX Gain / Loss</v>
          </cell>
          <cell r="DI670">
            <v>0</v>
          </cell>
        </row>
        <row r="671">
          <cell r="DH671" t="str">
            <v>KoreaQSNet FX Gain / Loss</v>
          </cell>
          <cell r="DI671">
            <v>0</v>
          </cell>
        </row>
        <row r="672">
          <cell r="DH672" t="str">
            <v>KoreaTraditionalNet FX Gain / Loss</v>
          </cell>
          <cell r="DI672">
            <v>0</v>
          </cell>
        </row>
        <row r="673">
          <cell r="DH673" t="str">
            <v>MexicoArgosNet FX Gain / Loss</v>
          </cell>
          <cell r="DI673">
            <v>0</v>
          </cell>
        </row>
        <row r="674">
          <cell r="DH674" t="str">
            <v>MexicoTraditionalNet FX Gain / Loss</v>
          </cell>
          <cell r="DI674">
            <v>0</v>
          </cell>
        </row>
        <row r="675">
          <cell r="DH675" t="str">
            <v>OtherOtherNet FX Gain / Loss</v>
          </cell>
          <cell r="DI675">
            <v>0</v>
          </cell>
        </row>
        <row r="676">
          <cell r="DH676" t="str">
            <v>SingaporeCoFinNet FX Gain / Loss</v>
          </cell>
          <cell r="DI676">
            <v>0</v>
          </cell>
        </row>
        <row r="677">
          <cell r="DH677" t="str">
            <v>TaiwanCoFinNet FX Gain / Loss</v>
          </cell>
          <cell r="DI677">
            <v>0</v>
          </cell>
        </row>
        <row r="678">
          <cell r="DH678" t="str">
            <v>TaiwanQSNet FX Gain / Loss</v>
          </cell>
          <cell r="DI678">
            <v>0</v>
          </cell>
        </row>
        <row r="679">
          <cell r="DH679" t="str">
            <v>TaiwanTraditionalNet FX Gain / Loss</v>
          </cell>
          <cell r="DI679">
            <v>0</v>
          </cell>
        </row>
        <row r="680">
          <cell r="DH680" t="str">
            <v>Net FX Gain / Loss</v>
          </cell>
          <cell r="DI680">
            <v>0</v>
          </cell>
        </row>
        <row r="681">
          <cell r="DH681" t="str">
            <v>Net FX Gain / Loss</v>
          </cell>
          <cell r="DI681">
            <v>0</v>
          </cell>
        </row>
        <row r="682">
          <cell r="DH682" t="str">
            <v>Net FX Gain / Loss</v>
          </cell>
          <cell r="DI682">
            <v>0</v>
          </cell>
        </row>
        <row r="683">
          <cell r="DH683" t="str">
            <v>Net FX Gain / Loss</v>
          </cell>
          <cell r="DI683">
            <v>0</v>
          </cell>
        </row>
        <row r="684">
          <cell r="DH684" t="str">
            <v>Net FX Gain / Loss</v>
          </cell>
          <cell r="DI684">
            <v>0</v>
          </cell>
        </row>
        <row r="685">
          <cell r="DH685" t="str">
            <v>Net FX Gain / Loss</v>
          </cell>
          <cell r="DI685">
            <v>0</v>
          </cell>
        </row>
        <row r="686">
          <cell r="DH686" t="str">
            <v>Net FX Gain / Loss</v>
          </cell>
          <cell r="DI686">
            <v>0</v>
          </cell>
        </row>
        <row r="687">
          <cell r="DH687" t="str">
            <v>Net FX Gain / Loss</v>
          </cell>
          <cell r="DI687">
            <v>0</v>
          </cell>
        </row>
        <row r="688">
          <cell r="DH688" t="str">
            <v>0Net FX Gain / Loss</v>
          </cell>
          <cell r="DI688">
            <v>0</v>
          </cell>
        </row>
        <row r="689">
          <cell r="DH689" t="str">
            <v>0Net FX Gain / Loss</v>
          </cell>
          <cell r="DI689">
            <v>0</v>
          </cell>
        </row>
        <row r="690">
          <cell r="DH690" t="str">
            <v>0Net FX Gain / Loss</v>
          </cell>
          <cell r="DI690">
            <v>0</v>
          </cell>
        </row>
        <row r="691">
          <cell r="DH691" t="str">
            <v>0Net FX Gain / Loss</v>
          </cell>
          <cell r="DI691">
            <v>0</v>
          </cell>
        </row>
        <row r="692">
          <cell r="DH692" t="str">
            <v>0Net FX Gain / Loss</v>
          </cell>
          <cell r="DI692">
            <v>0</v>
          </cell>
        </row>
        <row r="693">
          <cell r="DH693" t="str">
            <v>0Net FX Gain / Loss</v>
          </cell>
          <cell r="DI693">
            <v>0</v>
          </cell>
        </row>
        <row r="694">
          <cell r="DH694" t="str">
            <v>0Net FX Gain / Loss</v>
          </cell>
          <cell r="DI694">
            <v>0</v>
          </cell>
        </row>
        <row r="695">
          <cell r="DH695" t="str">
            <v>0Net FX Gain / Loss</v>
          </cell>
          <cell r="DI695">
            <v>0</v>
          </cell>
        </row>
        <row r="696">
          <cell r="DH696" t="str">
            <v>0Net FX Gain / Loss</v>
          </cell>
          <cell r="DI696">
            <v>0</v>
          </cell>
        </row>
        <row r="697">
          <cell r="DH697" t="str">
            <v>0Net FX Gain / Loss</v>
          </cell>
          <cell r="DI697">
            <v>0</v>
          </cell>
        </row>
        <row r="698">
          <cell r="DH698" t="str">
            <v>0Net FX Gain / Loss</v>
          </cell>
          <cell r="DI698">
            <v>0</v>
          </cell>
        </row>
        <row r="699">
          <cell r="DH699" t="str">
            <v>0Net FX Gain / Loss</v>
          </cell>
          <cell r="DI699">
            <v>0</v>
          </cell>
        </row>
        <row r="700">
          <cell r="DH700" t="str">
            <v>0Net FX Gain / Loss</v>
          </cell>
          <cell r="DI700">
            <v>0</v>
          </cell>
        </row>
        <row r="701">
          <cell r="DH701" t="str">
            <v>0Net FX Gain / Loss</v>
          </cell>
          <cell r="DI701">
            <v>0</v>
          </cell>
        </row>
        <row r="702">
          <cell r="DH702" t="str">
            <v>0Net FX Gain / Loss</v>
          </cell>
          <cell r="DI702">
            <v>0</v>
          </cell>
        </row>
        <row r="703">
          <cell r="DH703" t="str">
            <v>0Net FX Gain / Loss</v>
          </cell>
          <cell r="DI703">
            <v>0</v>
          </cell>
        </row>
        <row r="704">
          <cell r="DH704" t="str">
            <v>0Net FX Gain / Loss</v>
          </cell>
          <cell r="DI704">
            <v>0</v>
          </cell>
        </row>
        <row r="705">
          <cell r="DH705" t="str">
            <v>0Net FX Gain / Loss</v>
          </cell>
          <cell r="DI705">
            <v>0</v>
          </cell>
        </row>
        <row r="706">
          <cell r="DH706" t="str">
            <v>BrazilMongeralAll Other</v>
          </cell>
          <cell r="DI706">
            <v>-3.0028470658691474E-2</v>
          </cell>
        </row>
        <row r="707">
          <cell r="DH707" t="str">
            <v>BrazilTraditionalAll Other</v>
          </cell>
          <cell r="DI707">
            <v>0.84037398568269495</v>
          </cell>
        </row>
        <row r="708">
          <cell r="DH708" t="str">
            <v>ChileFalabellaAll Other</v>
          </cell>
          <cell r="DI708">
            <v>-3.7987493040720716E-4</v>
          </cell>
        </row>
        <row r="709">
          <cell r="DH709" t="str">
            <v>ChileTraditionalAll Other</v>
          </cell>
          <cell r="DI709">
            <v>-1.5750125198796032E-2</v>
          </cell>
        </row>
        <row r="710">
          <cell r="DH710" t="str">
            <v>ChinaQSAll Other</v>
          </cell>
          <cell r="DI710">
            <v>-2.3378079731913728E-4</v>
          </cell>
        </row>
        <row r="711">
          <cell r="DH711" t="str">
            <v>ChinaTraditionalAll Other</v>
          </cell>
          <cell r="DI711">
            <v>-8.9292316470734575E-4</v>
          </cell>
        </row>
        <row r="712">
          <cell r="DH712" t="str">
            <v>Hong KongQSAll Other</v>
          </cell>
          <cell r="DI712">
            <v>-3.5319504268943418E-4</v>
          </cell>
        </row>
        <row r="713">
          <cell r="DH713" t="str">
            <v>Hong KongTraditionalAll Other</v>
          </cell>
          <cell r="DI713">
            <v>1.0784089326516602E-2</v>
          </cell>
        </row>
        <row r="714">
          <cell r="DH714" t="str">
            <v>IDBIDBAll Other</v>
          </cell>
          <cell r="DI714">
            <v>-0.19652317487538151</v>
          </cell>
        </row>
        <row r="715">
          <cell r="DH715" t="str">
            <v>JapanCoFinAll Other</v>
          </cell>
          <cell r="DI715">
            <v>-3.1848372602354114E-4</v>
          </cell>
        </row>
        <row r="716">
          <cell r="DH716" t="str">
            <v>JapanQSAll Other</v>
          </cell>
          <cell r="DI716">
            <v>-2.2154025188230987E-4</v>
          </cell>
        </row>
        <row r="717">
          <cell r="DH717" t="str">
            <v>JapanTraditionalAll Other</v>
          </cell>
          <cell r="DI717">
            <v>-1.8746237966045593E-4</v>
          </cell>
        </row>
        <row r="718">
          <cell r="DH718" t="str">
            <v>KoreaCIAll Other</v>
          </cell>
          <cell r="DI718">
            <v>-4.4161424019001881E-4</v>
          </cell>
        </row>
        <row r="719">
          <cell r="DH719" t="str">
            <v>KoreaCoFinAll Other</v>
          </cell>
          <cell r="DI719">
            <v>-3.8060692116604342E-4</v>
          </cell>
        </row>
        <row r="720">
          <cell r="DH720" t="str">
            <v>KoreaHIRAll Other</v>
          </cell>
          <cell r="DI720">
            <v>-6.8148271617921648E-5</v>
          </cell>
        </row>
        <row r="721">
          <cell r="DH721" t="str">
            <v>KoreaQSAll Other</v>
          </cell>
          <cell r="DI721">
            <v>-4.3048865076417299E-4</v>
          </cell>
        </row>
        <row r="722">
          <cell r="DH722" t="str">
            <v>KoreaTraditionalAll Other</v>
          </cell>
          <cell r="DI722">
            <v>-9.1722864515173062E-3</v>
          </cell>
        </row>
        <row r="723">
          <cell r="DH723" t="str">
            <v>MexicoArgosAll Other</v>
          </cell>
          <cell r="DI723">
            <v>-1.2913503257412111E-3</v>
          </cell>
        </row>
        <row r="724">
          <cell r="DH724" t="str">
            <v>MexicoTraditionalAll Other</v>
          </cell>
          <cell r="DI724">
            <v>-6.350018160078133E-2</v>
          </cell>
        </row>
        <row r="725">
          <cell r="DH725" t="str">
            <v>OtherOtherAll Other</v>
          </cell>
          <cell r="DI725">
            <v>8.2636642847859889</v>
          </cell>
        </row>
        <row r="726">
          <cell r="DH726" t="str">
            <v>SingaporeCoFinAll Other</v>
          </cell>
          <cell r="DI726">
            <v>-3.5137836615688862E-4</v>
          </cell>
        </row>
        <row r="727">
          <cell r="DH727" t="str">
            <v>TaiwanCoFinAll Other</v>
          </cell>
          <cell r="DI727">
            <v>-3.4439040267408085E-4</v>
          </cell>
        </row>
        <row r="728">
          <cell r="DH728" t="str">
            <v>TaiwanQSAll Other</v>
          </cell>
          <cell r="DI728">
            <v>-2.3016319032466943E-4</v>
          </cell>
        </row>
        <row r="729">
          <cell r="DH729" t="str">
            <v>TaiwanTraditionalAll Other</v>
          </cell>
          <cell r="DI729">
            <v>-7.4243068730279879E-3</v>
          </cell>
        </row>
        <row r="730">
          <cell r="DH730" t="str">
            <v>All Other</v>
          </cell>
          <cell r="DI730">
            <v>0</v>
          </cell>
        </row>
        <row r="731">
          <cell r="DH731" t="str">
            <v>All Other</v>
          </cell>
          <cell r="DI731">
            <v>0</v>
          </cell>
        </row>
        <row r="732">
          <cell r="DH732" t="str">
            <v>All Other</v>
          </cell>
          <cell r="DI732">
            <v>0</v>
          </cell>
        </row>
        <row r="733">
          <cell r="DH733" t="str">
            <v>All Other</v>
          </cell>
          <cell r="DI733">
            <v>0</v>
          </cell>
        </row>
        <row r="734">
          <cell r="DH734" t="str">
            <v>All Other</v>
          </cell>
          <cell r="DI734">
            <v>0</v>
          </cell>
        </row>
        <row r="735">
          <cell r="DH735" t="str">
            <v>All Other</v>
          </cell>
          <cell r="DI735">
            <v>0</v>
          </cell>
        </row>
        <row r="736">
          <cell r="DH736" t="str">
            <v>All Other</v>
          </cell>
          <cell r="DI736">
            <v>0</v>
          </cell>
        </row>
        <row r="737">
          <cell r="DH737" t="str">
            <v>All Other</v>
          </cell>
          <cell r="DI737">
            <v>0</v>
          </cell>
        </row>
        <row r="738">
          <cell r="DH738" t="str">
            <v>0All Other</v>
          </cell>
          <cell r="DI738">
            <v>0</v>
          </cell>
        </row>
        <row r="739">
          <cell r="DH739" t="str">
            <v>0All Other</v>
          </cell>
          <cell r="DI739">
            <v>0</v>
          </cell>
        </row>
        <row r="740">
          <cell r="DH740" t="str">
            <v>0All Other</v>
          </cell>
          <cell r="DI740">
            <v>0</v>
          </cell>
        </row>
        <row r="741">
          <cell r="DH741" t="str">
            <v>0All Other</v>
          </cell>
          <cell r="DI741">
            <v>0</v>
          </cell>
        </row>
        <row r="742">
          <cell r="DH742" t="str">
            <v>0All Other</v>
          </cell>
          <cell r="DI742">
            <v>0</v>
          </cell>
        </row>
        <row r="743">
          <cell r="DH743" t="str">
            <v>0All Other</v>
          </cell>
          <cell r="DI743">
            <v>0</v>
          </cell>
        </row>
        <row r="744">
          <cell r="DH744" t="str">
            <v>0All Other</v>
          </cell>
          <cell r="DI744">
            <v>0</v>
          </cell>
        </row>
        <row r="745">
          <cell r="DH745" t="str">
            <v>0All Other</v>
          </cell>
          <cell r="DI745">
            <v>0</v>
          </cell>
        </row>
        <row r="746">
          <cell r="DH746" t="str">
            <v>0All Other</v>
          </cell>
          <cell r="DI746">
            <v>0</v>
          </cell>
        </row>
        <row r="747">
          <cell r="DH747" t="str">
            <v>0All Other</v>
          </cell>
          <cell r="DI747">
            <v>0</v>
          </cell>
        </row>
        <row r="748">
          <cell r="DH748" t="str">
            <v>0All Other</v>
          </cell>
          <cell r="DI748">
            <v>0</v>
          </cell>
        </row>
        <row r="749">
          <cell r="DH749" t="str">
            <v>0All Other</v>
          </cell>
          <cell r="DI749">
            <v>0</v>
          </cell>
        </row>
        <row r="750">
          <cell r="DH750" t="str">
            <v>0All Other</v>
          </cell>
          <cell r="DI750">
            <v>0</v>
          </cell>
        </row>
        <row r="751">
          <cell r="DH751" t="str">
            <v>0All Other</v>
          </cell>
          <cell r="DI751">
            <v>0</v>
          </cell>
        </row>
        <row r="752">
          <cell r="DH752" t="str">
            <v>0All Other</v>
          </cell>
          <cell r="DI752">
            <v>0</v>
          </cell>
        </row>
        <row r="753">
          <cell r="DH753" t="str">
            <v>0All Other</v>
          </cell>
          <cell r="DI753">
            <v>0</v>
          </cell>
        </row>
        <row r="754">
          <cell r="DH754" t="str">
            <v>0All Other</v>
          </cell>
          <cell r="DI754">
            <v>0</v>
          </cell>
        </row>
        <row r="755">
          <cell r="DH755" t="str">
            <v>0All Other</v>
          </cell>
          <cell r="DI755">
            <v>0</v>
          </cell>
        </row>
        <row r="756">
          <cell r="DH756" t="str">
            <v>BrazilMongeralPRE-TAX EARNINGS</v>
          </cell>
          <cell r="DI756">
            <v>1841611.8087867748</v>
          </cell>
        </row>
        <row r="757">
          <cell r="DH757" t="str">
            <v>BrazilTraditionalPRE-TAX EARNINGS</v>
          </cell>
          <cell r="DI757">
            <v>-94964.107481833664</v>
          </cell>
        </row>
        <row r="758">
          <cell r="DH758" t="str">
            <v>ChileFalabellaPRE-TAX EARNINGS</v>
          </cell>
          <cell r="DI758">
            <v>-165912.24889966723</v>
          </cell>
        </row>
        <row r="759">
          <cell r="DH759" t="str">
            <v>ChileTraditionalPRE-TAX EARNINGS</v>
          </cell>
          <cell r="DI759">
            <v>-348067.52403900516</v>
          </cell>
        </row>
        <row r="760">
          <cell r="DH760" t="str">
            <v>ChinaQSPRE-TAX EARNINGS</v>
          </cell>
          <cell r="DI760">
            <v>-61866.89546654727</v>
          </cell>
        </row>
        <row r="761">
          <cell r="DH761" t="str">
            <v>ChinaTraditionalPRE-TAX EARNINGS</v>
          </cell>
          <cell r="DI761">
            <v>-34508.297284110304</v>
          </cell>
        </row>
        <row r="762">
          <cell r="DH762" t="str">
            <v>Hong KongQSPRE-TAX EARNINGS</v>
          </cell>
          <cell r="DI762">
            <v>25194.255785801994</v>
          </cell>
        </row>
        <row r="763">
          <cell r="DH763" t="str">
            <v>Hong KongTraditionalPRE-TAX EARNINGS</v>
          </cell>
          <cell r="DI763">
            <v>524232.77005214401</v>
          </cell>
        </row>
        <row r="764">
          <cell r="DH764" t="str">
            <v>IDBIDBPRE-TAX EARNINGS</v>
          </cell>
          <cell r="DI764">
            <v>2075246.4669105243</v>
          </cell>
        </row>
        <row r="765">
          <cell r="DH765" t="str">
            <v>JapanCoFinPRE-TAX EARNINGS</v>
          </cell>
          <cell r="DI765">
            <v>-2299885.3240310643</v>
          </cell>
        </row>
        <row r="766">
          <cell r="DH766" t="str">
            <v>JapanQSPRE-TAX EARNINGS</v>
          </cell>
          <cell r="DI766">
            <v>78862.357089922894</v>
          </cell>
        </row>
        <row r="767">
          <cell r="DH767" t="str">
            <v>JapanTraditionalPRE-TAX EARNINGS</v>
          </cell>
          <cell r="DI767">
            <v>-669204.99828956404</v>
          </cell>
        </row>
        <row r="768">
          <cell r="DH768" t="str">
            <v>KoreaCIPRE-TAX EARNINGS</v>
          </cell>
          <cell r="DI768">
            <v>3830394.1744092009</v>
          </cell>
        </row>
        <row r="769">
          <cell r="DH769" t="str">
            <v>KoreaCoFinPRE-TAX EARNINGS</v>
          </cell>
          <cell r="DI769">
            <v>7217320.3742150171</v>
          </cell>
        </row>
        <row r="770">
          <cell r="DH770" t="str">
            <v>KoreaHIRPRE-TAX EARNINGS</v>
          </cell>
          <cell r="DI770">
            <v>65548.693951637164</v>
          </cell>
        </row>
        <row r="771">
          <cell r="DH771" t="str">
            <v>KoreaQSPRE-TAX EARNINGS</v>
          </cell>
          <cell r="DI771">
            <v>627300.45039712498</v>
          </cell>
        </row>
        <row r="772">
          <cell r="DH772" t="str">
            <v>KoreaTraditionalPRE-TAX EARNINGS</v>
          </cell>
          <cell r="DI772">
            <v>1243940.049977723</v>
          </cell>
        </row>
        <row r="773">
          <cell r="DH773" t="str">
            <v>MexicoArgosPRE-TAX EARNINGS</v>
          </cell>
          <cell r="DI773">
            <v>9327231.7210122198</v>
          </cell>
        </row>
        <row r="774">
          <cell r="DH774" t="str">
            <v>MexicoTraditionalPRE-TAX EARNINGS</v>
          </cell>
          <cell r="DI774">
            <v>463533.36637533334</v>
          </cell>
        </row>
        <row r="775">
          <cell r="DH775" t="str">
            <v>OtherOtherPRE-TAX EARNINGS</v>
          </cell>
          <cell r="DI775">
            <v>-827951.49222155241</v>
          </cell>
        </row>
        <row r="776">
          <cell r="DH776" t="str">
            <v>SingaporeCoFinPRE-TAX EARNINGS</v>
          </cell>
          <cell r="DI776">
            <v>721404.1184735084</v>
          </cell>
        </row>
        <row r="777">
          <cell r="DH777" t="str">
            <v>TaiwanCoFinPRE-TAX EARNINGS</v>
          </cell>
          <cell r="DI777">
            <v>150360.54489020561</v>
          </cell>
        </row>
        <row r="778">
          <cell r="DH778" t="str">
            <v>TaiwanQSPRE-TAX EARNINGS</v>
          </cell>
          <cell r="DI778">
            <v>66283.019772787695</v>
          </cell>
        </row>
        <row r="779">
          <cell r="DH779" t="str">
            <v>TaiwanTraditionalPRE-TAX EARNINGS</v>
          </cell>
          <cell r="DI779">
            <v>1452885.7498304134</v>
          </cell>
        </row>
        <row r="780">
          <cell r="DH780" t="str">
            <v>PRE-TAX EARNINGS</v>
          </cell>
          <cell r="DI780">
            <v>0</v>
          </cell>
        </row>
        <row r="781">
          <cell r="DH781" t="str">
            <v>PRE-TAX EARNINGS</v>
          </cell>
          <cell r="DI781">
            <v>0</v>
          </cell>
        </row>
        <row r="782">
          <cell r="DH782" t="str">
            <v>PRE-TAX EARNINGS</v>
          </cell>
          <cell r="DI782">
            <v>0</v>
          </cell>
        </row>
        <row r="783">
          <cell r="DH783" t="str">
            <v>PRE-TAX EARNINGS</v>
          </cell>
          <cell r="DI783">
            <v>0</v>
          </cell>
        </row>
        <row r="784">
          <cell r="DH784" t="str">
            <v>PRE-TAX EARNINGS</v>
          </cell>
          <cell r="DI784">
            <v>0</v>
          </cell>
        </row>
        <row r="785">
          <cell r="DH785" t="str">
            <v>PRE-TAX EARNINGS</v>
          </cell>
          <cell r="DI785">
            <v>0</v>
          </cell>
        </row>
        <row r="786">
          <cell r="DH786" t="str">
            <v>PRE-TAX EARNINGS</v>
          </cell>
          <cell r="DI786">
            <v>0</v>
          </cell>
        </row>
        <row r="787">
          <cell r="DH787" t="str">
            <v>PRE-TAX EARNINGS</v>
          </cell>
          <cell r="DI787">
            <v>0</v>
          </cell>
        </row>
        <row r="788">
          <cell r="DH788" t="str">
            <v>0PRE-TAX EARNINGS</v>
          </cell>
          <cell r="DI788">
            <v>0</v>
          </cell>
        </row>
        <row r="789">
          <cell r="DH789" t="str">
            <v>0PRE-TAX EARNINGS</v>
          </cell>
          <cell r="DI789">
            <v>0</v>
          </cell>
        </row>
        <row r="790">
          <cell r="DH790" t="str">
            <v>0PRE-TAX EARNINGS</v>
          </cell>
          <cell r="DI790">
            <v>0</v>
          </cell>
        </row>
        <row r="791">
          <cell r="DH791" t="str">
            <v>0PRE-TAX EARNINGS</v>
          </cell>
          <cell r="DI791">
            <v>0</v>
          </cell>
        </row>
        <row r="792">
          <cell r="DH792" t="str">
            <v>0PRE-TAX EARNINGS</v>
          </cell>
          <cell r="DI792">
            <v>0</v>
          </cell>
        </row>
        <row r="793">
          <cell r="DH793" t="str">
            <v>0PRE-TAX EARNINGS</v>
          </cell>
          <cell r="DI793">
            <v>0</v>
          </cell>
        </row>
        <row r="794">
          <cell r="DH794" t="str">
            <v>0PRE-TAX EARNINGS</v>
          </cell>
          <cell r="DI794">
            <v>0</v>
          </cell>
        </row>
        <row r="795">
          <cell r="DH795" t="str">
            <v>0PRE-TAX EARNINGS</v>
          </cell>
          <cell r="DI795">
            <v>0</v>
          </cell>
        </row>
        <row r="796">
          <cell r="DH796" t="str">
            <v>0PRE-TAX EARNINGS</v>
          </cell>
          <cell r="DI796">
            <v>0</v>
          </cell>
        </row>
        <row r="797">
          <cell r="DH797" t="str">
            <v>0PRE-TAX EARNINGS</v>
          </cell>
          <cell r="DI797">
            <v>0</v>
          </cell>
        </row>
        <row r="798">
          <cell r="DH798" t="str">
            <v>0PRE-TAX EARNINGS</v>
          </cell>
          <cell r="DI798">
            <v>0</v>
          </cell>
        </row>
        <row r="799">
          <cell r="DH799" t="str">
            <v>0PRE-TAX EARNINGS</v>
          </cell>
          <cell r="DI799">
            <v>0</v>
          </cell>
        </row>
        <row r="800">
          <cell r="DH800" t="str">
            <v>0PRE-TAX EARNINGS</v>
          </cell>
          <cell r="DI800">
            <v>0</v>
          </cell>
        </row>
        <row r="801">
          <cell r="DH801" t="str">
            <v>0PRE-TAX EARNINGS</v>
          </cell>
          <cell r="DI801">
            <v>0</v>
          </cell>
        </row>
        <row r="802">
          <cell r="DH802" t="str">
            <v>0PRE-TAX EARNINGS</v>
          </cell>
          <cell r="DI802">
            <v>0</v>
          </cell>
        </row>
        <row r="803">
          <cell r="DH803" t="str">
            <v>0PRE-TAX EARNINGS</v>
          </cell>
          <cell r="DI803">
            <v>0</v>
          </cell>
        </row>
        <row r="804">
          <cell r="DH804" t="str">
            <v>0PRE-TAX EARNINGS</v>
          </cell>
          <cell r="DI804">
            <v>0</v>
          </cell>
        </row>
        <row r="805">
          <cell r="DH805" t="str">
            <v>0PRE-TAX EARNINGS</v>
          </cell>
          <cell r="DI805">
            <v>0</v>
          </cell>
        </row>
        <row r="806">
          <cell r="DH806" t="str">
            <v>BrazilMongeralPre-tax Margin</v>
          </cell>
          <cell r="DI806">
            <v>0.49371047656612183</v>
          </cell>
        </row>
        <row r="807">
          <cell r="DH807" t="str">
            <v>BrazilTraditionalPre-tax Margin</v>
          </cell>
          <cell r="DI807">
            <v>-0.26079899655454186</v>
          </cell>
        </row>
        <row r="808">
          <cell r="DH808" t="str">
            <v>ChileFalabellaPre-tax Margin</v>
          </cell>
          <cell r="DI808">
            <v>-2.7397336618277035E-2</v>
          </cell>
        </row>
        <row r="809">
          <cell r="DH809" t="str">
            <v>ChileTraditionalPre-tax Margin</v>
          </cell>
          <cell r="DI809">
            <v>-8.6934899009275812E-2</v>
          </cell>
        </row>
        <row r="810">
          <cell r="DH810" t="str">
            <v>ChinaQSPre-tax Margin</v>
          </cell>
          <cell r="DI810">
            <v>-0.94378824317591392</v>
          </cell>
        </row>
        <row r="811">
          <cell r="DH811" t="str">
            <v>ChinaTraditionalPre-tax Margin</v>
          </cell>
          <cell r="DI811">
            <v>7.6473528314131585</v>
          </cell>
        </row>
        <row r="812">
          <cell r="DH812" t="str">
            <v>Hong KongQSPre-tax Margin</v>
          </cell>
          <cell r="DI812">
            <v>4.2342261569433236E-2</v>
          </cell>
        </row>
        <row r="813">
          <cell r="DH813" t="str">
            <v>Hong KongTraditionalPre-tax Margin</v>
          </cell>
          <cell r="DI813">
            <v>0.51250494514080569</v>
          </cell>
        </row>
        <row r="814">
          <cell r="DH814" t="str">
            <v>IDBIDBPre-tax Margin</v>
          </cell>
          <cell r="DI814">
            <v>0.27757232066476584</v>
          </cell>
        </row>
        <row r="815">
          <cell r="DH815" t="str">
            <v>JapanCoFinPre-tax Margin</v>
          </cell>
          <cell r="DI815">
            <v>-7.6166875905223794E-2</v>
          </cell>
        </row>
        <row r="816">
          <cell r="DH816" t="str">
            <v>JapanQSPre-tax Margin</v>
          </cell>
          <cell r="DI816">
            <v>0.18463349950379818</v>
          </cell>
        </row>
        <row r="817">
          <cell r="DH817" t="str">
            <v>JapanTraditionalPre-tax Margin</v>
          </cell>
          <cell r="DI817">
            <v>-0.42113883566803767</v>
          </cell>
        </row>
        <row r="818">
          <cell r="DH818" t="str">
            <v>KoreaCIPre-tax Margin</v>
          </cell>
          <cell r="DI818">
            <v>5.2253170712179005E-2</v>
          </cell>
        </row>
        <row r="819">
          <cell r="DH819" t="str">
            <v>KoreaCoFinPre-tax Margin</v>
          </cell>
          <cell r="DI819">
            <v>0.10815609493388692</v>
          </cell>
        </row>
        <row r="820">
          <cell r="DH820" t="str">
            <v>KoreaHIRPre-tax Margin</v>
          </cell>
          <cell r="DI820">
            <v>9.3939698127596408E-2</v>
          </cell>
        </row>
        <row r="821">
          <cell r="DH821" t="str">
            <v>KoreaQSPre-tax Margin</v>
          </cell>
          <cell r="DI821">
            <v>0.13202293985794028</v>
          </cell>
        </row>
        <row r="822">
          <cell r="DH822" t="str">
            <v>KoreaTraditionalPre-tax Margin</v>
          </cell>
          <cell r="DI822">
            <v>0.3501019980078392</v>
          </cell>
        </row>
        <row r="823">
          <cell r="DH823" t="str">
            <v>MexicoArgosPre-tax Margin</v>
          </cell>
          <cell r="DI823">
            <v>0.1994032709590729</v>
          </cell>
        </row>
        <row r="824">
          <cell r="DH824" t="str">
            <v>MexicoTraditionalPre-tax Margin</v>
          </cell>
          <cell r="DI824">
            <v>0.32260652765611253</v>
          </cell>
        </row>
        <row r="825">
          <cell r="DH825" t="str">
            <v>OtherOtherPre-tax Margin</v>
          </cell>
          <cell r="DI825">
            <v>32.670383951661336</v>
          </cell>
        </row>
        <row r="826">
          <cell r="DH826" t="str">
            <v>SingaporeCoFinPre-tax Margin</v>
          </cell>
          <cell r="DI826">
            <v>0.21340313686429058</v>
          </cell>
        </row>
        <row r="827">
          <cell r="DH827" t="str">
            <v>TaiwanCoFinPre-tax Margin</v>
          </cell>
          <cell r="DI827">
            <v>8.5934095685831741E-2</v>
          </cell>
        </row>
        <row r="828">
          <cell r="DH828" t="str">
            <v>TaiwanQSPre-tax Margin</v>
          </cell>
          <cell r="DI828">
            <v>1.9635684580413884E-2</v>
          </cell>
        </row>
        <row r="829">
          <cell r="DH829" t="str">
            <v>TaiwanTraditionalPre-tax Margin</v>
          </cell>
          <cell r="DI829">
            <v>0.56372066123356102</v>
          </cell>
        </row>
        <row r="830">
          <cell r="DH830" t="str">
            <v>Pre-tax Margin</v>
          </cell>
          <cell r="DI830">
            <v>0</v>
          </cell>
        </row>
        <row r="831">
          <cell r="DH831" t="str">
            <v>Pre-tax Margin</v>
          </cell>
          <cell r="DI831">
            <v>0</v>
          </cell>
        </row>
        <row r="832">
          <cell r="DH832" t="str">
            <v>Pre-tax Margin</v>
          </cell>
          <cell r="DI832">
            <v>0</v>
          </cell>
        </row>
        <row r="833">
          <cell r="DH833" t="str">
            <v>Pre-tax Margin</v>
          </cell>
          <cell r="DI833">
            <v>0</v>
          </cell>
        </row>
        <row r="834">
          <cell r="DH834" t="str">
            <v>Pre-tax Margin</v>
          </cell>
          <cell r="DI834">
            <v>0</v>
          </cell>
        </row>
        <row r="835">
          <cell r="DH835" t="str">
            <v>Pre-tax Margin</v>
          </cell>
          <cell r="DI835">
            <v>0</v>
          </cell>
        </row>
        <row r="836">
          <cell r="DH836" t="str">
            <v>Pre-tax Margin</v>
          </cell>
          <cell r="DI836">
            <v>0</v>
          </cell>
        </row>
        <row r="837">
          <cell r="DH837" t="str">
            <v>Pre-tax Margin</v>
          </cell>
          <cell r="DI837">
            <v>0</v>
          </cell>
        </row>
        <row r="838">
          <cell r="DH838" t="str">
            <v>0Pre-tax Margin</v>
          </cell>
          <cell r="DI838">
            <v>0</v>
          </cell>
        </row>
        <row r="839">
          <cell r="DH839" t="str">
            <v>0Pre-tax Margin</v>
          </cell>
          <cell r="DI839">
            <v>0</v>
          </cell>
        </row>
        <row r="840">
          <cell r="DH840" t="str">
            <v>0Pre-tax Margin</v>
          </cell>
          <cell r="DI840">
            <v>0</v>
          </cell>
        </row>
        <row r="841">
          <cell r="DH841" t="str">
            <v>0Pre-tax Margin</v>
          </cell>
          <cell r="DI841">
            <v>0</v>
          </cell>
        </row>
        <row r="842">
          <cell r="DH842" t="str">
            <v>0Pre-tax Margin</v>
          </cell>
          <cell r="DI842">
            <v>0</v>
          </cell>
        </row>
        <row r="843">
          <cell r="DH843" t="str">
            <v>0Pre-tax Margin</v>
          </cell>
          <cell r="DI843">
            <v>0</v>
          </cell>
        </row>
        <row r="844">
          <cell r="DH844" t="str">
            <v>0Pre-tax Margin</v>
          </cell>
          <cell r="DI844">
            <v>0</v>
          </cell>
        </row>
        <row r="845">
          <cell r="DH845" t="str">
            <v>0Pre-tax Margin</v>
          </cell>
          <cell r="DI845">
            <v>0</v>
          </cell>
        </row>
        <row r="846">
          <cell r="DH846" t="str">
            <v>0Pre-tax Margin</v>
          </cell>
          <cell r="DI846">
            <v>0</v>
          </cell>
        </row>
        <row r="847">
          <cell r="DH847" t="str">
            <v>0Pre-tax Margin</v>
          </cell>
          <cell r="DI847">
            <v>0</v>
          </cell>
        </row>
        <row r="848">
          <cell r="DH848" t="str">
            <v>0Pre-tax Margin</v>
          </cell>
          <cell r="DI848">
            <v>0</v>
          </cell>
        </row>
        <row r="849">
          <cell r="DH849" t="str">
            <v>0Pre-tax Margin</v>
          </cell>
          <cell r="DI849">
            <v>0</v>
          </cell>
        </row>
        <row r="850">
          <cell r="DH850" t="str">
            <v>0Pre-tax Margin</v>
          </cell>
          <cell r="DI850">
            <v>0</v>
          </cell>
        </row>
        <row r="851">
          <cell r="DH851" t="str">
            <v>0Pre-tax Margin</v>
          </cell>
          <cell r="DI851">
            <v>0</v>
          </cell>
        </row>
        <row r="852">
          <cell r="DH852" t="str">
            <v>0Pre-tax Margin</v>
          </cell>
          <cell r="DI852">
            <v>0</v>
          </cell>
        </row>
        <row r="853">
          <cell r="DH853" t="str">
            <v>0Pre-tax Margin</v>
          </cell>
          <cell r="DI853">
            <v>0</v>
          </cell>
        </row>
        <row r="854">
          <cell r="DH854" t="str">
            <v>0Pre-tax Margin</v>
          </cell>
          <cell r="DI854">
            <v>0</v>
          </cell>
        </row>
        <row r="855">
          <cell r="DH855" t="str">
            <v>0Pre-tax Margin</v>
          </cell>
          <cell r="DI855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7">
          <cell r="B7" t="str">
            <v>BrazilMongeralVNB</v>
          </cell>
        </row>
        <row r="8">
          <cell r="B8" t="str">
            <v>BrazilTraditionalVNB</v>
          </cell>
        </row>
        <row r="9">
          <cell r="B9" t="str">
            <v>ChileFalabellaVNB</v>
          </cell>
          <cell r="D9">
            <v>29</v>
          </cell>
          <cell r="E9">
            <v>-42891</v>
          </cell>
        </row>
        <row r="10">
          <cell r="B10" t="str">
            <v>ChileTraditionalVNB</v>
          </cell>
        </row>
        <row r="11">
          <cell r="B11" t="str">
            <v>ChinaQSVNB</v>
          </cell>
        </row>
        <row r="12">
          <cell r="B12" t="str">
            <v>ChinaTraditionalVNB</v>
          </cell>
        </row>
        <row r="13">
          <cell r="B13" t="str">
            <v>Hong KongQSVNB</v>
          </cell>
          <cell r="D13">
            <v>8089</v>
          </cell>
          <cell r="E13">
            <v>29454</v>
          </cell>
        </row>
        <row r="14">
          <cell r="B14" t="str">
            <v>Hong KongTraditionalVNB</v>
          </cell>
        </row>
        <row r="15">
          <cell r="B15" t="str">
            <v>IDBIDBVNB</v>
          </cell>
          <cell r="D15">
            <v>-1101</v>
          </cell>
        </row>
        <row r="16">
          <cell r="B16" t="str">
            <v>JapanCoFinVNB</v>
          </cell>
          <cell r="D16">
            <v>30889</v>
          </cell>
          <cell r="E16">
            <v>47226</v>
          </cell>
        </row>
        <row r="17">
          <cell r="B17" t="str">
            <v>JapanQSVNB</v>
          </cell>
        </row>
        <row r="18">
          <cell r="B18" t="str">
            <v>JapanTraditionalVNB</v>
          </cell>
        </row>
        <row r="19">
          <cell r="B19" t="str">
            <v>KoreaCIVNB</v>
          </cell>
          <cell r="D19">
            <v>5859</v>
          </cell>
        </row>
        <row r="20">
          <cell r="B20" t="str">
            <v>KoreaCoFinVNB</v>
          </cell>
        </row>
        <row r="21">
          <cell r="B21" t="str">
            <v>KoreaHIRVNB</v>
          </cell>
        </row>
        <row r="22">
          <cell r="B22" t="str">
            <v>KoreaQSVNB</v>
          </cell>
          <cell r="D22">
            <v>51166</v>
          </cell>
          <cell r="E22">
            <v>163405</v>
          </cell>
        </row>
        <row r="23">
          <cell r="B23" t="str">
            <v>KoreaTraditionalVNB</v>
          </cell>
          <cell r="D23">
            <v>114744</v>
          </cell>
        </row>
        <row r="24">
          <cell r="B24" t="str">
            <v>MexicoArgosVNB</v>
          </cell>
          <cell r="D24">
            <v>1943999</v>
          </cell>
          <cell r="E24">
            <v>1633719</v>
          </cell>
        </row>
        <row r="25">
          <cell r="B25" t="str">
            <v>MexicoTraditionalVNB</v>
          </cell>
        </row>
        <row r="26">
          <cell r="B26" t="str">
            <v>OtherOtherVNB</v>
          </cell>
          <cell r="D26">
            <v>5246</v>
          </cell>
          <cell r="E26">
            <v>-29026</v>
          </cell>
        </row>
        <row r="27">
          <cell r="B27" t="str">
            <v>SingaporeCoFinVNB</v>
          </cell>
          <cell r="D27">
            <v>276082</v>
          </cell>
          <cell r="E27">
            <v>1710667</v>
          </cell>
        </row>
        <row r="28">
          <cell r="B28" t="str">
            <v>TaiwanCoFinVNB</v>
          </cell>
          <cell r="D28">
            <v>3342301</v>
          </cell>
          <cell r="E28">
            <v>490193</v>
          </cell>
        </row>
        <row r="29">
          <cell r="B29" t="str">
            <v>TaiwanQSVNB</v>
          </cell>
          <cell r="D29">
            <v>82220</v>
          </cell>
          <cell r="E29">
            <v>57586</v>
          </cell>
        </row>
        <row r="30">
          <cell r="B30" t="str">
            <v>TaiwanTraditionalVNB</v>
          </cell>
          <cell r="D30">
            <v>100014</v>
          </cell>
          <cell r="E30">
            <v>-6061</v>
          </cell>
        </row>
        <row r="31">
          <cell r="B31" t="str">
            <v>VNB</v>
          </cell>
          <cell r="D31">
            <v>835342</v>
          </cell>
          <cell r="E31">
            <v>1324164</v>
          </cell>
        </row>
        <row r="32">
          <cell r="B32" t="str">
            <v>VNB</v>
          </cell>
        </row>
        <row r="33">
          <cell r="B33" t="str">
            <v>VNB</v>
          </cell>
          <cell r="D33">
            <v>1750</v>
          </cell>
        </row>
        <row r="34">
          <cell r="B34" t="str">
            <v>VNB</v>
          </cell>
        </row>
        <row r="35">
          <cell r="B35" t="str">
            <v>VNB</v>
          </cell>
          <cell r="D35">
            <v>139847</v>
          </cell>
          <cell r="E35">
            <v>154533</v>
          </cell>
        </row>
        <row r="36">
          <cell r="B36" t="str">
            <v>VNB</v>
          </cell>
          <cell r="D36">
            <v>15576</v>
          </cell>
        </row>
        <row r="37">
          <cell r="B37" t="str">
            <v>VNB</v>
          </cell>
          <cell r="D37">
            <v>126</v>
          </cell>
          <cell r="E37">
            <v>-15041</v>
          </cell>
        </row>
        <row r="38">
          <cell r="B38" t="str">
            <v>VNB</v>
          </cell>
          <cell r="D38">
            <v>39995</v>
          </cell>
          <cell r="E38">
            <v>-8714</v>
          </cell>
        </row>
        <row r="39">
          <cell r="B39" t="str">
            <v>0VNB</v>
          </cell>
        </row>
        <row r="40">
          <cell r="B40" t="str">
            <v>0VNB</v>
          </cell>
        </row>
        <row r="41">
          <cell r="B41" t="str">
            <v>0VNB</v>
          </cell>
        </row>
        <row r="42">
          <cell r="B42" t="str">
            <v>0VNB</v>
          </cell>
        </row>
        <row r="43">
          <cell r="B43" t="str">
            <v>0VNB</v>
          </cell>
        </row>
        <row r="44">
          <cell r="B44" t="str">
            <v>0VNB</v>
          </cell>
        </row>
        <row r="45">
          <cell r="B45" t="str">
            <v>0VNB</v>
          </cell>
        </row>
        <row r="46">
          <cell r="B46" t="str">
            <v>0VNB</v>
          </cell>
        </row>
        <row r="47">
          <cell r="B47" t="str">
            <v>0VNB</v>
          </cell>
        </row>
        <row r="48">
          <cell r="B48" t="str">
            <v>0VNB</v>
          </cell>
        </row>
        <row r="49">
          <cell r="B49" t="str">
            <v>0VNB</v>
          </cell>
        </row>
        <row r="50">
          <cell r="B50" t="str">
            <v>0VNB</v>
          </cell>
        </row>
        <row r="51">
          <cell r="B51" t="str">
            <v>0VNB</v>
          </cell>
        </row>
        <row r="52">
          <cell r="B52" t="str">
            <v>0VNB</v>
          </cell>
        </row>
        <row r="53">
          <cell r="B53" t="str">
            <v>0VNB</v>
          </cell>
        </row>
        <row r="54">
          <cell r="B54" t="str">
            <v>0VNB</v>
          </cell>
        </row>
        <row r="55">
          <cell r="B55" t="str">
            <v>0VNB</v>
          </cell>
        </row>
        <row r="56">
          <cell r="B56" t="str">
            <v>0VNB</v>
          </cell>
        </row>
      </sheetData>
      <sheetData sheetId="19">
        <row r="1">
          <cell r="B1" t="str">
            <v>CURRENT YEAR QUARTERLY DETAIL</v>
          </cell>
          <cell r="H1" t="str">
            <v>CURRENT YEAR QUARTERLY DETAIL</v>
          </cell>
          <cell r="N1" t="str">
            <v>CURRENT YEAR QUARTERLY DETAIL</v>
          </cell>
        </row>
        <row r="2">
          <cell r="A2" t="str">
            <v>TOLIC</v>
          </cell>
          <cell r="B2" t="str">
            <v>1Q08</v>
          </cell>
          <cell r="C2" t="str">
            <v>2Q08</v>
          </cell>
          <cell r="D2" t="str">
            <v>3Q08</v>
          </cell>
          <cell r="E2" t="str">
            <v>4Q08</v>
          </cell>
          <cell r="G2" t="str">
            <v>TIRI</v>
          </cell>
          <cell r="H2" t="str">
            <v>1Q08</v>
          </cell>
          <cell r="I2" t="str">
            <v>2Q08</v>
          </cell>
          <cell r="J2" t="str">
            <v>3Q08</v>
          </cell>
          <cell r="K2" t="str">
            <v>4Q08</v>
          </cell>
          <cell r="M2" t="str">
            <v>TIRE</v>
          </cell>
          <cell r="N2" t="str">
            <v>1Q08</v>
          </cell>
          <cell r="O2" t="str">
            <v>2Q08</v>
          </cell>
          <cell r="P2" t="str">
            <v>3Q08</v>
          </cell>
          <cell r="Q2" t="str">
            <v>4Q08</v>
          </cell>
        </row>
        <row r="5">
          <cell r="A5" t="str">
            <v>Single Premiums</v>
          </cell>
          <cell r="B5">
            <v>17074.710000038147</v>
          </cell>
          <cell r="C5">
            <v>395567.32999998331</v>
          </cell>
          <cell r="G5" t="str">
            <v>Single Premiums</v>
          </cell>
          <cell r="H5">
            <v>0</v>
          </cell>
          <cell r="I5">
            <v>0</v>
          </cell>
          <cell r="M5" t="str">
            <v>Single Premiums</v>
          </cell>
          <cell r="N5">
            <v>0</v>
          </cell>
          <cell r="O5">
            <v>0</v>
          </cell>
        </row>
        <row r="6">
          <cell r="A6" t="str">
            <v>First-year Premiums</v>
          </cell>
          <cell r="B6">
            <v>9159535.9399985187</v>
          </cell>
          <cell r="C6">
            <v>15191835.360000856</v>
          </cell>
          <cell r="G6" t="str">
            <v>First-year Premiums</v>
          </cell>
          <cell r="H6">
            <v>11631709.2799972</v>
          </cell>
          <cell r="I6">
            <v>2554539.0400003381</v>
          </cell>
          <cell r="J6">
            <v>5</v>
          </cell>
          <cell r="K6">
            <v>5</v>
          </cell>
          <cell r="M6" t="str">
            <v>First-year Premiums</v>
          </cell>
          <cell r="N6">
            <v>3807692.06</v>
          </cell>
          <cell r="O6">
            <v>4544460.49</v>
          </cell>
        </row>
        <row r="7">
          <cell r="A7" t="str">
            <v>Renewal Premiums</v>
          </cell>
          <cell r="B7">
            <v>27224026.039994046</v>
          </cell>
          <cell r="C7">
            <v>31414932.530001119</v>
          </cell>
          <cell r="G7" t="str">
            <v>Renewal Premiums</v>
          </cell>
          <cell r="H7">
            <v>5920709.420003742</v>
          </cell>
          <cell r="I7">
            <v>19214130.110000014</v>
          </cell>
          <cell r="M7" t="str">
            <v>Renewal Premiums</v>
          </cell>
          <cell r="N7">
            <v>8397878.6699999981</v>
          </cell>
          <cell r="O7">
            <v>8084049.6600000011</v>
          </cell>
        </row>
        <row r="8">
          <cell r="A8" t="str">
            <v>PREMIUMS</v>
          </cell>
          <cell r="B8">
            <v>36400636.689998955</v>
          </cell>
          <cell r="C8">
            <v>47002335.219999485</v>
          </cell>
          <cell r="G8" t="str">
            <v>PREMIUMS</v>
          </cell>
          <cell r="H8">
            <v>17552418.700004816</v>
          </cell>
          <cell r="I8">
            <v>21768669.149999425</v>
          </cell>
          <cell r="M8" t="str">
            <v>PREMIUMS</v>
          </cell>
          <cell r="N8">
            <v>12205570.729999997</v>
          </cell>
          <cell r="O8">
            <v>12628510.150000013</v>
          </cell>
        </row>
        <row r="9">
          <cell r="A9" t="str">
            <v>BENEFITS</v>
          </cell>
          <cell r="B9">
            <v>-20478503.560006231</v>
          </cell>
          <cell r="C9">
            <v>-32207410.609996647</v>
          </cell>
          <cell r="G9" t="str">
            <v>BENEFITS</v>
          </cell>
          <cell r="H9">
            <v>-5472624.5999976993</v>
          </cell>
          <cell r="I9">
            <v>-7914984.7400004081</v>
          </cell>
          <cell r="M9" t="str">
            <v>BENEFITS</v>
          </cell>
          <cell r="N9">
            <v>-3734730.19</v>
          </cell>
          <cell r="O9">
            <v>-5957573.9900000002</v>
          </cell>
        </row>
        <row r="10">
          <cell r="A10" t="str">
            <v>Acquisition Commissions</v>
          </cell>
          <cell r="B10">
            <v>-3678263.1599992728</v>
          </cell>
          <cell r="C10">
            <v>-8725036.750001274</v>
          </cell>
          <cell r="G10" t="str">
            <v>Acquisition Commissions</v>
          </cell>
          <cell r="H10">
            <v>-8502971.7900013328</v>
          </cell>
          <cell r="I10">
            <v>-11054642.279998899</v>
          </cell>
          <cell r="M10" t="str">
            <v>Acquisition Commissions</v>
          </cell>
          <cell r="N10">
            <v>-4849556.01</v>
          </cell>
          <cell r="O10">
            <v>-5416603.3799999934</v>
          </cell>
        </row>
        <row r="11">
          <cell r="A11" t="str">
            <v>Capitalized DAC</v>
          </cell>
          <cell r="B11">
            <v>3841550.72</v>
          </cell>
          <cell r="C11">
            <v>7272995.660000002</v>
          </cell>
          <cell r="G11" t="str">
            <v>Capitalized DAC</v>
          </cell>
          <cell r="H11">
            <v>8863466.9100000001</v>
          </cell>
          <cell r="I11">
            <v>8622139.9699999988</v>
          </cell>
          <cell r="M11" t="str">
            <v>Capitalized DAC</v>
          </cell>
          <cell r="N11">
            <v>3999689.09</v>
          </cell>
          <cell r="O11">
            <v>5508259.1000000006</v>
          </cell>
        </row>
        <row r="12">
          <cell r="A12" t="str">
            <v>Amortized DAC</v>
          </cell>
          <cell r="B12">
            <v>-3181928.09</v>
          </cell>
          <cell r="C12">
            <v>-3199320.85</v>
          </cell>
          <cell r="G12" t="str">
            <v>Amortized DAC</v>
          </cell>
          <cell r="H12">
            <v>-7007226.7800000003</v>
          </cell>
          <cell r="I12">
            <v>-6827504.2300000004</v>
          </cell>
          <cell r="M12" t="str">
            <v>Amortized DAC</v>
          </cell>
          <cell r="N12">
            <v>-2789540.15</v>
          </cell>
          <cell r="O12">
            <v>-3170139.62</v>
          </cell>
        </row>
        <row r="13">
          <cell r="A13" t="str">
            <v>G&amp;A Expense: Acquisition</v>
          </cell>
          <cell r="B13">
            <v>-1604545.07</v>
          </cell>
          <cell r="C13">
            <v>-1944319.04</v>
          </cell>
          <cell r="G13" t="str">
            <v>G&amp;A Expense: Acquisition</v>
          </cell>
          <cell r="H13">
            <v>-211259.97</v>
          </cell>
          <cell r="I13">
            <v>-142608.95000000001</v>
          </cell>
          <cell r="M13" t="str">
            <v>G&amp;A Expense: Acquisition</v>
          </cell>
          <cell r="N13">
            <v>-192992.87</v>
          </cell>
          <cell r="O13">
            <v>-218559.82</v>
          </cell>
        </row>
        <row r="14">
          <cell r="A14" t="str">
            <v>ACQUISITION EXPENSES</v>
          </cell>
          <cell r="B14">
            <v>-4623185.5999992723</v>
          </cell>
          <cell r="C14">
            <v>-6595680.9800012717</v>
          </cell>
          <cell r="G14" t="str">
            <v>ACQUISITION EXPENSES</v>
          </cell>
          <cell r="H14">
            <v>-6857991.6300013326</v>
          </cell>
          <cell r="I14">
            <v>-9402615.4899988994</v>
          </cell>
          <cell r="M14" t="str">
            <v>ACQUISITION EXPENSES</v>
          </cell>
          <cell r="N14">
            <v>-3832399.94</v>
          </cell>
          <cell r="O14">
            <v>-3297043.7199999928</v>
          </cell>
        </row>
        <row r="15">
          <cell r="A15" t="str">
            <v>Maintenance Commissions</v>
          </cell>
          <cell r="B15">
            <v>-4358789.2000023676</v>
          </cell>
          <cell r="C15">
            <v>-2450087.1799995536</v>
          </cell>
          <cell r="G15" t="str">
            <v>Maintenance Commissions</v>
          </cell>
          <cell r="H15">
            <v>-4972476.4599998575</v>
          </cell>
          <cell r="I15">
            <v>-1466045.4500012193</v>
          </cell>
          <cell r="M15" t="str">
            <v>Maintenance Commissions</v>
          </cell>
          <cell r="N15">
            <v>-2560690.4</v>
          </cell>
          <cell r="O15">
            <v>-2468959.67</v>
          </cell>
        </row>
        <row r="16">
          <cell r="A16" t="str">
            <v>G&amp;A Expense: Maintenance</v>
          </cell>
          <cell r="B16">
            <v>-1589971.08</v>
          </cell>
          <cell r="C16">
            <v>-1623247.05</v>
          </cell>
          <cell r="G16" t="str">
            <v>G&amp;A Expense: Maintenance</v>
          </cell>
          <cell r="H16">
            <v>-499564.64</v>
          </cell>
          <cell r="I16">
            <v>-351022.16</v>
          </cell>
          <cell r="M16" t="str">
            <v>G&amp;A Expense: Maintenance</v>
          </cell>
          <cell r="N16">
            <v>-284232.57</v>
          </cell>
          <cell r="O16">
            <v>-242124.67</v>
          </cell>
        </row>
        <row r="17">
          <cell r="A17" t="str">
            <v>MAINTENANCE EXPENSES</v>
          </cell>
          <cell r="B17">
            <v>-5948760.2800023677</v>
          </cell>
          <cell r="C17">
            <v>-4073334.2299995534</v>
          </cell>
          <cell r="G17" t="str">
            <v>MAINTENANCE EXPENSES</v>
          </cell>
          <cell r="H17">
            <v>-5472041.0999998571</v>
          </cell>
          <cell r="I17">
            <v>-1817067.6100012192</v>
          </cell>
          <cell r="M17" t="str">
            <v>MAINTENANCE EXPENSES</v>
          </cell>
          <cell r="N17">
            <v>-2844922.97</v>
          </cell>
          <cell r="O17">
            <v>-2711084.34</v>
          </cell>
        </row>
        <row r="18">
          <cell r="A18" t="str">
            <v>Gross Investment Income</v>
          </cell>
          <cell r="B18">
            <v>517825.09</v>
          </cell>
          <cell r="C18">
            <v>557991.86</v>
          </cell>
          <cell r="G18" t="str">
            <v>Gross Investment Income</v>
          </cell>
          <cell r="H18">
            <v>-1302223.82</v>
          </cell>
          <cell r="I18">
            <v>-1272043.68</v>
          </cell>
          <cell r="M18" t="str">
            <v>Gross Investment Income</v>
          </cell>
          <cell r="N18">
            <v>-288046.83</v>
          </cell>
          <cell r="O18">
            <v>-406022.07</v>
          </cell>
        </row>
        <row r="19">
          <cell r="A19" t="str">
            <v>Required Equity Income</v>
          </cell>
          <cell r="B19">
            <v>452967.51757248689</v>
          </cell>
          <cell r="C19">
            <v>233288.33990182163</v>
          </cell>
          <cell r="G19" t="str">
            <v>Required Equity Income</v>
          </cell>
          <cell r="H19">
            <v>209557.35561369231</v>
          </cell>
          <cell r="I19">
            <v>107718.43311115516</v>
          </cell>
          <cell r="M19" t="str">
            <v>Required Equity Income</v>
          </cell>
          <cell r="N19">
            <v>127454.64681382451</v>
          </cell>
          <cell r="O19">
            <v>61676.110985772102</v>
          </cell>
        </row>
        <row r="20">
          <cell r="A20" t="str">
            <v>Net FX Gain / Loss</v>
          </cell>
          <cell r="B20">
            <v>-1771799.79</v>
          </cell>
          <cell r="C20">
            <v>-2458449.06</v>
          </cell>
          <cell r="G20" t="str">
            <v>Net FX Gain / Loss</v>
          </cell>
          <cell r="H20">
            <v>168185.96</v>
          </cell>
          <cell r="I20">
            <v>-97668.640000000596</v>
          </cell>
          <cell r="M20" t="str">
            <v>Net FX Gain / Loss</v>
          </cell>
          <cell r="N20">
            <v>330387.96999999997</v>
          </cell>
          <cell r="O20">
            <v>-545230.24</v>
          </cell>
        </row>
        <row r="21">
          <cell r="A21" t="str">
            <v>All Other</v>
          </cell>
          <cell r="B21">
            <v>-98325.997570021078</v>
          </cell>
          <cell r="C21">
            <v>-442855.20990155265</v>
          </cell>
          <cell r="G21" t="str">
            <v>All Other</v>
          </cell>
          <cell r="H21">
            <v>-54589.355622231727</v>
          </cell>
          <cell r="I21">
            <v>-85204.433107248507</v>
          </cell>
          <cell r="M21" t="str">
            <v>All Other</v>
          </cell>
          <cell r="N21">
            <v>-130854.64681381383</v>
          </cell>
          <cell r="O21">
            <v>-64226.110985787294</v>
          </cell>
        </row>
        <row r="22">
          <cell r="A22" t="str">
            <v>PRE-TAX EARNINGS</v>
          </cell>
          <cell r="B22">
            <v>4450854.06999355</v>
          </cell>
          <cell r="C22">
            <v>2015885.3300022823</v>
          </cell>
          <cell r="G22" t="str">
            <v>PRE-TAX EARNINGS</v>
          </cell>
          <cell r="H22">
            <v>-1229308.4900026124</v>
          </cell>
          <cell r="I22">
            <v>1286802.990002804</v>
          </cell>
          <cell r="M22" t="str">
            <v>PRE-TAX EARNINGS</v>
          </cell>
          <cell r="N22">
            <v>1832458.7700000068</v>
          </cell>
          <cell r="O22">
            <v>-290994.20999999461</v>
          </cell>
        </row>
        <row r="23">
          <cell r="A23" t="str">
            <v>Taxes, Realized Gains &amp; Impairment Charges</v>
          </cell>
          <cell r="B23">
            <v>-1569785.1948477102</v>
          </cell>
          <cell r="C23">
            <v>-725564.29215081036</v>
          </cell>
          <cell r="G23" t="str">
            <v>Taxes, Realized Gains &amp; Impairment Charges</v>
          </cell>
          <cell r="H23">
            <v>153663.56125032654</v>
          </cell>
          <cell r="I23">
            <v>-160850.3737503505</v>
          </cell>
          <cell r="M23" t="str">
            <v>Taxes, Realized Gains &amp; Impairment Charges</v>
          </cell>
          <cell r="N23">
            <v>-650522.86335000233</v>
          </cell>
          <cell r="O23">
            <v>103302.94454999808</v>
          </cell>
        </row>
        <row r="24">
          <cell r="A24" t="str">
            <v>NET INCOME</v>
          </cell>
          <cell r="B24">
            <v>2881068.8751458395</v>
          </cell>
          <cell r="C24">
            <v>1290321.0378514719</v>
          </cell>
          <cell r="G24" t="str">
            <v>NET INCOME</v>
          </cell>
          <cell r="H24">
            <v>-1075644.9287522859</v>
          </cell>
          <cell r="I24">
            <v>1125952.6162524535</v>
          </cell>
          <cell r="M24" t="str">
            <v>NET INCOME</v>
          </cell>
          <cell r="N24">
            <v>1181935.9066500044</v>
          </cell>
          <cell r="O24">
            <v>-187691.26544999651</v>
          </cell>
        </row>
        <row r="25">
          <cell r="A25" t="str">
            <v>Pre-tax Margin</v>
          </cell>
          <cell r="G25" t="str">
            <v>Pre-tax Margin</v>
          </cell>
          <cell r="M25" t="str">
            <v>Pre-tax Margin</v>
          </cell>
        </row>
        <row r="26">
          <cell r="A26" t="str">
            <v>VNB</v>
          </cell>
          <cell r="G26" t="str">
            <v>VNB</v>
          </cell>
          <cell r="M26" t="str">
            <v>VNB</v>
          </cell>
        </row>
        <row r="27">
          <cell r="A27" t="str">
            <v>PRE-TAX OPERATING EARNINGS w/o FX</v>
          </cell>
          <cell r="G27" t="str">
            <v>PRE-TAX OPERATING EARNINGS w/o FX</v>
          </cell>
          <cell r="M27" t="str">
            <v>PRE-TAX OPERATING EARNINGS w/o FX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CCAnaylsis"/>
      <sheetName val="Prod.line.Allo"/>
      <sheetName val="Reconciliation"/>
      <sheetName val="Lookup Info"/>
      <sheetName val="SMCDETAIL Info"/>
      <sheetName val="Far_cube_recon"/>
      <sheetName val="backup"/>
      <sheetName val="Sheet3"/>
      <sheetName val="Sheet5"/>
      <sheetName val="COMBALSHT Scenario 1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enter</v>
          </cell>
          <cell r="B1" t="str">
            <v>Actual</v>
          </cell>
          <cell r="C1" t="str">
            <v>Budget</v>
          </cell>
          <cell r="D1" t="str">
            <v>YTD Actual</v>
          </cell>
          <cell r="K1" t="str">
            <v>Center</v>
          </cell>
          <cell r="L1" t="str">
            <v>Dept Description</v>
          </cell>
          <cell r="M1" t="str">
            <v>RMC Member</v>
          </cell>
          <cell r="N1" t="str">
            <v>Manager</v>
          </cell>
        </row>
        <row r="2">
          <cell r="A2" t="str">
            <v>7E19010Q</v>
          </cell>
          <cell r="D2">
            <v>-0.5</v>
          </cell>
        </row>
        <row r="3">
          <cell r="A3" t="str">
            <v>7E20000Q</v>
          </cell>
          <cell r="B3">
            <v>719299</v>
          </cell>
          <cell r="D3">
            <v>877477.74</v>
          </cell>
          <cell r="K3" t="str">
            <v>7E20000Q</v>
          </cell>
          <cell r="L3" t="str">
            <v>Reins Division President-5000</v>
          </cell>
          <cell r="M3" t="str">
            <v>Paul Rutledge</v>
          </cell>
          <cell r="N3" t="str">
            <v>Paul Rutledge</v>
          </cell>
        </row>
        <row r="4">
          <cell r="A4" t="str">
            <v>7E20060Q</v>
          </cell>
          <cell r="B4">
            <v>1500000</v>
          </cell>
          <cell r="D4">
            <v>762438.55</v>
          </cell>
          <cell r="K4" t="str">
            <v>7E20060Q</v>
          </cell>
          <cell r="L4" t="str">
            <v>Reins-Variable Pay</v>
          </cell>
          <cell r="M4" t="str">
            <v>Paul Rutledge</v>
          </cell>
          <cell r="N4" t="str">
            <v>Paul Rutledge</v>
          </cell>
        </row>
        <row r="5">
          <cell r="A5" t="str">
            <v>7E20090Q</v>
          </cell>
          <cell r="B5">
            <v>24996</v>
          </cell>
          <cell r="D5">
            <v>28684.15</v>
          </cell>
          <cell r="K5" t="str">
            <v>7E20090Q</v>
          </cell>
          <cell r="L5" t="str">
            <v>Reins Tlc Cares Charlotte</v>
          </cell>
          <cell r="M5" t="str">
            <v>Daryl Bennett</v>
          </cell>
          <cell r="N5" t="str">
            <v>Daryl Bennett</v>
          </cell>
        </row>
        <row r="6">
          <cell r="A6" t="str">
            <v>7E20100Q</v>
          </cell>
          <cell r="B6">
            <v>305226</v>
          </cell>
          <cell r="D6">
            <v>744640.34</v>
          </cell>
          <cell r="K6" t="str">
            <v>7E20100Q</v>
          </cell>
          <cell r="L6" t="str">
            <v>Reins-Human Resources</v>
          </cell>
          <cell r="M6" t="str">
            <v>Daryl Bennett</v>
          </cell>
          <cell r="N6" t="str">
            <v>Daryl Bennett</v>
          </cell>
        </row>
        <row r="7">
          <cell r="A7" t="str">
            <v>7E20110Q</v>
          </cell>
          <cell r="B7">
            <v>624241</v>
          </cell>
          <cell r="D7">
            <v>552498.97</v>
          </cell>
          <cell r="K7" t="str">
            <v>7E20110Q</v>
          </cell>
          <cell r="L7" t="str">
            <v>Reinsurance Training</v>
          </cell>
          <cell r="M7" t="str">
            <v>Daryl Bennett</v>
          </cell>
          <cell r="N7" t="str">
            <v>Daryl Bennett</v>
          </cell>
        </row>
        <row r="8">
          <cell r="A8" t="str">
            <v>7E20300Q</v>
          </cell>
          <cell r="B8">
            <v>190323</v>
          </cell>
          <cell r="D8">
            <v>1.1000000000003638</v>
          </cell>
          <cell r="K8" t="str">
            <v>7E20200Q</v>
          </cell>
          <cell r="L8" t="str">
            <v>Charlotte Shared Services</v>
          </cell>
          <cell r="M8" t="str">
            <v>Paul Rutledge</v>
          </cell>
          <cell r="N8" t="str">
            <v>Bill Sofsky</v>
          </cell>
        </row>
        <row r="9">
          <cell r="A9" t="str">
            <v>7E20320Q</v>
          </cell>
          <cell r="B9">
            <v>3614086</v>
          </cell>
          <cell r="D9">
            <v>4578627.4400000004</v>
          </cell>
          <cell r="K9" t="str">
            <v>7E20300Q</v>
          </cell>
          <cell r="L9" t="str">
            <v>Rmp&amp;S Grp Underwritiing</v>
          </cell>
          <cell r="M9" t="str">
            <v>Glenn Cunningham</v>
          </cell>
          <cell r="N9" t="str">
            <v>Phil McHale</v>
          </cell>
        </row>
        <row r="10">
          <cell r="A10" t="str">
            <v>7E20330Q</v>
          </cell>
          <cell r="B10">
            <v>242839</v>
          </cell>
          <cell r="D10">
            <v>405265.33</v>
          </cell>
          <cell r="K10" t="str">
            <v>7E20310Q</v>
          </cell>
          <cell r="L10" t="str">
            <v>International Underwriting</v>
          </cell>
          <cell r="M10" t="str">
            <v>Glenn Cunningham</v>
          </cell>
          <cell r="N10" t="str">
            <v>David Anderson</v>
          </cell>
        </row>
        <row r="11">
          <cell r="A11" t="str">
            <v>7E20500Q</v>
          </cell>
          <cell r="B11">
            <v>215221</v>
          </cell>
          <cell r="D11">
            <v>235122.81</v>
          </cell>
          <cell r="K11" t="str">
            <v>7E20320Q</v>
          </cell>
          <cell r="L11" t="str">
            <v>Contract/Direct Underwriting</v>
          </cell>
          <cell r="M11" t="str">
            <v>Glenn Cunningham</v>
          </cell>
          <cell r="N11" t="str">
            <v>Jeff Leuter</v>
          </cell>
        </row>
        <row r="12">
          <cell r="A12" t="str">
            <v>7E20700Q</v>
          </cell>
          <cell r="D12">
            <v>2086257.27</v>
          </cell>
        </row>
        <row r="13">
          <cell r="A13" t="str">
            <v>7E20998Q</v>
          </cell>
          <cell r="B13">
            <v>457896</v>
          </cell>
          <cell r="D13">
            <v>0</v>
          </cell>
          <cell r="K13" t="str">
            <v>7E20330Q</v>
          </cell>
          <cell r="L13" t="str">
            <v>Reins-Medical Director</v>
          </cell>
          <cell r="M13" t="str">
            <v>Glenn Cunningham</v>
          </cell>
          <cell r="N13" t="str">
            <v>Linda Goodwin</v>
          </cell>
        </row>
        <row r="14">
          <cell r="A14" t="str">
            <v>7E20999Q</v>
          </cell>
          <cell r="B14">
            <v>6423039</v>
          </cell>
          <cell r="D14">
            <v>4784157.1500000004</v>
          </cell>
          <cell r="K14" t="str">
            <v>7E20500Q</v>
          </cell>
          <cell r="L14" t="str">
            <v>Reins-Business Development</v>
          </cell>
          <cell r="M14" t="str">
            <v>Pat Kelleher</v>
          </cell>
          <cell r="N14" t="str">
            <v>Pat Kelleher</v>
          </cell>
        </row>
        <row r="15">
          <cell r="A15" t="str">
            <v>7E21000Q</v>
          </cell>
          <cell r="B15">
            <v>340259</v>
          </cell>
          <cell r="D15">
            <v>341144.81</v>
          </cell>
          <cell r="K15" t="str">
            <v>7E20510Q</v>
          </cell>
          <cell r="L15" t="str">
            <v>Rmp&amp;S Actuarial Program</v>
          </cell>
          <cell r="M15" t="str">
            <v>Kevin Borchert</v>
          </cell>
          <cell r="N15" t="str">
            <v>Kevin Borchert</v>
          </cell>
        </row>
        <row r="16">
          <cell r="A16" t="str">
            <v>7E21100Q</v>
          </cell>
          <cell r="B16">
            <v>66856</v>
          </cell>
          <cell r="D16">
            <v>401962.5</v>
          </cell>
          <cell r="K16" t="str">
            <v>7E20600Q</v>
          </cell>
          <cell r="L16" t="str">
            <v>Accruals-Reinsurance-5000</v>
          </cell>
          <cell r="M16" t="str">
            <v>Paul Rutledge</v>
          </cell>
          <cell r="N16" t="str">
            <v>Bill Sofsky</v>
          </cell>
        </row>
        <row r="17">
          <cell r="A17" t="str">
            <v>7E21110Q</v>
          </cell>
          <cell r="D17">
            <v>186067.05</v>
          </cell>
        </row>
        <row r="18">
          <cell r="A18" t="str">
            <v>7E21120Q</v>
          </cell>
          <cell r="B18">
            <v>147215</v>
          </cell>
          <cell r="D18">
            <v>0.12000000000000455</v>
          </cell>
          <cell r="K18" t="str">
            <v>7E20998Q</v>
          </cell>
          <cell r="L18" t="str">
            <v>Corporate Allocations</v>
          </cell>
          <cell r="M18" t="str">
            <v>Paul Rutledge</v>
          </cell>
          <cell r="N18" t="str">
            <v>Bill Sofsky</v>
          </cell>
        </row>
        <row r="19">
          <cell r="A19" t="str">
            <v>7E21130Q</v>
          </cell>
          <cell r="B19">
            <v>406089</v>
          </cell>
          <cell r="D19">
            <v>334330.83</v>
          </cell>
          <cell r="K19" t="str">
            <v>7E20999Q</v>
          </cell>
          <cell r="L19" t="str">
            <v>Corporate Allocations</v>
          </cell>
          <cell r="M19" t="str">
            <v>Paul Rutledge</v>
          </cell>
          <cell r="N19" t="str">
            <v>Bill Sofsky</v>
          </cell>
        </row>
        <row r="20">
          <cell r="A20" t="str">
            <v>7E21140Q</v>
          </cell>
          <cell r="B20">
            <v>204528</v>
          </cell>
          <cell r="D20">
            <v>0</v>
          </cell>
          <cell r="K20" t="str">
            <v>7E21000Q</v>
          </cell>
          <cell r="L20" t="str">
            <v>PC&amp;D</v>
          </cell>
          <cell r="M20" t="str">
            <v>Bill Wellnitz</v>
          </cell>
          <cell r="N20" t="str">
            <v>Bill Wellnitz</v>
          </cell>
        </row>
        <row r="21">
          <cell r="A21" t="str">
            <v>7E21300Q</v>
          </cell>
          <cell r="B21">
            <v>71932</v>
          </cell>
          <cell r="D21">
            <v>0</v>
          </cell>
          <cell r="K21" t="str">
            <v>7E21100Q</v>
          </cell>
          <cell r="L21" t="str">
            <v>PC&amp;D - Lead Consultants</v>
          </cell>
          <cell r="M21" t="str">
            <v>Bill Wellnitz</v>
          </cell>
          <cell r="N21" t="str">
            <v>Kim Cannon</v>
          </cell>
        </row>
        <row r="22">
          <cell r="A22" t="str">
            <v>7E21410Q</v>
          </cell>
          <cell r="B22">
            <v>5539595</v>
          </cell>
          <cell r="D22">
            <v>4491946.71</v>
          </cell>
          <cell r="K22" t="str">
            <v>7E21110Q</v>
          </cell>
          <cell r="L22" t="str">
            <v>PC&amp;D - Wholesaling Bus. Implentation</v>
          </cell>
          <cell r="M22" t="str">
            <v>Bill Wellnitz</v>
          </cell>
          <cell r="N22" t="str">
            <v>David Rains</v>
          </cell>
        </row>
        <row r="23">
          <cell r="A23" t="str">
            <v>7E21415Q</v>
          </cell>
          <cell r="D23">
            <v>82667.740000000005</v>
          </cell>
        </row>
        <row r="24">
          <cell r="A24" t="str">
            <v>7E21500Q</v>
          </cell>
          <cell r="B24">
            <v>902128</v>
          </cell>
          <cell r="D24">
            <v>543215.1</v>
          </cell>
          <cell r="K24" t="str">
            <v>7E21120Q</v>
          </cell>
          <cell r="L24" t="str">
            <v>PC&amp;D - Unassigned</v>
          </cell>
          <cell r="M24" t="str">
            <v>Bill Wellnitz</v>
          </cell>
          <cell r="N24" t="str">
            <v>W. Winterman</v>
          </cell>
        </row>
        <row r="25">
          <cell r="A25" t="str">
            <v>7E21700Q</v>
          </cell>
          <cell r="B25">
            <v>4607689</v>
          </cell>
          <cell r="D25">
            <v>3042483.88</v>
          </cell>
          <cell r="K25" t="str">
            <v>7E21130Q</v>
          </cell>
          <cell r="L25" t="str">
            <v>PC&amp;D Acturial Support</v>
          </cell>
          <cell r="M25" t="str">
            <v>Bill Wellnitz</v>
          </cell>
          <cell r="N25" t="str">
            <v>V.Vodraska</v>
          </cell>
        </row>
        <row r="26">
          <cell r="A26" t="str">
            <v>7E21720Q</v>
          </cell>
          <cell r="B26">
            <v>1369436</v>
          </cell>
          <cell r="D26">
            <v>2132405.59</v>
          </cell>
          <cell r="K26" t="str">
            <v>7E21140Q</v>
          </cell>
          <cell r="L26" t="str">
            <v>Reins-North America &amp; Asia-Pac</v>
          </cell>
          <cell r="M26" t="str">
            <v>Bill Wellnitz</v>
          </cell>
          <cell r="N26" t="str">
            <v>Bill Wellnitz</v>
          </cell>
        </row>
        <row r="27">
          <cell r="A27" t="str">
            <v>7E21730Q</v>
          </cell>
          <cell r="B27">
            <v>294458</v>
          </cell>
          <cell r="D27">
            <v>999630.76</v>
          </cell>
          <cell r="K27" t="str">
            <v>7E21300Q</v>
          </cell>
          <cell r="L27" t="str">
            <v>PC&amp;D - Unassigned</v>
          </cell>
          <cell r="M27" t="str">
            <v>Bill Wellnitz</v>
          </cell>
          <cell r="N27" t="str">
            <v>Bill Wellnitz</v>
          </cell>
        </row>
        <row r="28">
          <cell r="A28" t="str">
            <v>7E21750Q</v>
          </cell>
          <cell r="B28">
            <v>1097887</v>
          </cell>
          <cell r="D28">
            <v>0</v>
          </cell>
          <cell r="K28" t="str">
            <v>7E21410Q</v>
          </cell>
          <cell r="L28" t="str">
            <v>Group Life &amp; Health</v>
          </cell>
          <cell r="M28" t="str">
            <v>Glenn Cunningham</v>
          </cell>
          <cell r="N28" t="str">
            <v>Rick Hodgdon</v>
          </cell>
        </row>
        <row r="29">
          <cell r="A29" t="str">
            <v>7E21790Q</v>
          </cell>
          <cell r="D29">
            <v>194991.66</v>
          </cell>
        </row>
        <row r="30">
          <cell r="A30" t="str">
            <v>7E22000Q</v>
          </cell>
          <cell r="B30">
            <v>421453</v>
          </cell>
          <cell r="D30">
            <v>499509.77</v>
          </cell>
          <cell r="K30" t="str">
            <v>7E21415Q</v>
          </cell>
          <cell r="L30" t="str">
            <v>GL&amp;H Web</v>
          </cell>
          <cell r="M30" t="str">
            <v>Glenn Cunningham</v>
          </cell>
          <cell r="N30" t="str">
            <v>Rick Hodgdon</v>
          </cell>
        </row>
        <row r="31">
          <cell r="A31" t="str">
            <v>7E22010Q</v>
          </cell>
          <cell r="B31">
            <v>405000</v>
          </cell>
          <cell r="D31">
            <v>409500</v>
          </cell>
          <cell r="K31" t="str">
            <v>7E21500Q</v>
          </cell>
          <cell r="L31" t="str">
            <v>PC&amp;D - Annuity Products</v>
          </cell>
          <cell r="M31" t="str">
            <v>Bill Wellnitz</v>
          </cell>
          <cell r="N31" t="str">
            <v>David Fairhall</v>
          </cell>
        </row>
        <row r="32">
          <cell r="A32" t="str">
            <v>7E22100Q</v>
          </cell>
          <cell r="B32">
            <v>1040596</v>
          </cell>
          <cell r="D32">
            <v>958888.41</v>
          </cell>
          <cell r="K32" t="str">
            <v>7E21700Q</v>
          </cell>
          <cell r="L32" t="str">
            <v>Reins-Internationaldivision</v>
          </cell>
          <cell r="M32" t="str">
            <v>Wayne Bidelman</v>
          </cell>
          <cell r="N32" t="str">
            <v>James Kelly</v>
          </cell>
        </row>
        <row r="33">
          <cell r="A33" t="str">
            <v>7E22101Q</v>
          </cell>
          <cell r="B33">
            <v>772371</v>
          </cell>
          <cell r="D33">
            <v>527172.81999999995</v>
          </cell>
          <cell r="K33" t="str">
            <v>7E21720Q</v>
          </cell>
          <cell r="L33" t="str">
            <v>Reins Asia-Pacific-HO Charlott</v>
          </cell>
          <cell r="M33" t="str">
            <v>Wayne Bidelman</v>
          </cell>
          <cell r="N33" t="str">
            <v>Robert Chen</v>
          </cell>
        </row>
        <row r="34">
          <cell r="A34" t="str">
            <v>7E22102Q</v>
          </cell>
          <cell r="D34">
            <v>239963.48</v>
          </cell>
        </row>
        <row r="35">
          <cell r="A35" t="str">
            <v>7E22200Q</v>
          </cell>
          <cell r="B35">
            <v>164905</v>
          </cell>
          <cell r="D35">
            <v>21.700000000001275</v>
          </cell>
          <cell r="K35" t="str">
            <v>7E21730Q</v>
          </cell>
          <cell r="L35" t="str">
            <v>Reins - Latin America-HO-Charl</v>
          </cell>
          <cell r="M35" t="str">
            <v>Wayne Bidelman</v>
          </cell>
          <cell r="N35" t="str">
            <v>Augusta Alexander</v>
          </cell>
        </row>
        <row r="36">
          <cell r="A36" t="str">
            <v>7E22300Q</v>
          </cell>
          <cell r="B36">
            <v>151501</v>
          </cell>
          <cell r="D36">
            <v>207137.84</v>
          </cell>
          <cell r="K36" t="str">
            <v>7E21740Q</v>
          </cell>
          <cell r="L36" t="str">
            <v>Reins-Latin America-Argentina</v>
          </cell>
          <cell r="M36" t="str">
            <v>Wayne Bidelman</v>
          </cell>
          <cell r="N36" t="str">
            <v>James Kelly</v>
          </cell>
        </row>
        <row r="37">
          <cell r="A37" t="str">
            <v>7E22310Q</v>
          </cell>
          <cell r="B37">
            <v>157476</v>
          </cell>
          <cell r="D37">
            <v>225570.74</v>
          </cell>
          <cell r="K37" t="str">
            <v>7E21750Q</v>
          </cell>
          <cell r="L37" t="str">
            <v>Reins-Latin America-Mexico</v>
          </cell>
          <cell r="M37" t="str">
            <v>Wayne Bidelman</v>
          </cell>
          <cell r="N37" t="str">
            <v>James Kelly</v>
          </cell>
        </row>
        <row r="38">
          <cell r="A38" t="str">
            <v>7E22320Q</v>
          </cell>
          <cell r="B38">
            <v>129616</v>
          </cell>
          <cell r="D38">
            <v>-0.12000000000000455</v>
          </cell>
          <cell r="K38" t="str">
            <v>7E21760Q</v>
          </cell>
          <cell r="L38" t="str">
            <v>Reins-Asia-Pacific-Taiwan</v>
          </cell>
          <cell r="M38" t="str">
            <v>Wayne Bidelman</v>
          </cell>
          <cell r="N38" t="str">
            <v>James Kelly</v>
          </cell>
        </row>
        <row r="39">
          <cell r="A39" t="str">
            <v>7E22330Q</v>
          </cell>
          <cell r="D39">
            <v>231340.52</v>
          </cell>
        </row>
        <row r="40">
          <cell r="A40" t="str">
            <v>7E22340Q</v>
          </cell>
          <cell r="B40">
            <v>260848</v>
          </cell>
          <cell r="D40">
            <v>403178.07</v>
          </cell>
          <cell r="K40" t="str">
            <v>7E21770Q</v>
          </cell>
          <cell r="L40" t="str">
            <v>Reins-Asia-Pacific-Korea</v>
          </cell>
          <cell r="M40" t="str">
            <v>Wayne Bidelman</v>
          </cell>
          <cell r="N40" t="str">
            <v>James Kelly</v>
          </cell>
        </row>
        <row r="41">
          <cell r="A41" t="str">
            <v>7E22400Q</v>
          </cell>
          <cell r="D41">
            <v>12044.34</v>
          </cell>
        </row>
        <row r="42">
          <cell r="A42" t="str">
            <v>7E22500Q</v>
          </cell>
          <cell r="B42">
            <v>324734</v>
          </cell>
          <cell r="D42">
            <v>702992.38</v>
          </cell>
          <cell r="K42" t="str">
            <v>7E21790Q</v>
          </cell>
          <cell r="L42" t="str">
            <v>AEGON Risk Management Center</v>
          </cell>
          <cell r="M42" t="str">
            <v>Wayne Bidelman</v>
          </cell>
          <cell r="N42" t="str">
            <v>James Kelly</v>
          </cell>
        </row>
        <row r="43">
          <cell r="A43" t="str">
            <v>7E22510Q</v>
          </cell>
          <cell r="B43">
            <v>692242</v>
          </cell>
          <cell r="D43">
            <v>395035.95</v>
          </cell>
          <cell r="K43" t="str">
            <v>7E22000Q</v>
          </cell>
          <cell r="L43" t="str">
            <v>Reins Sales &amp; Marktgplanning</v>
          </cell>
          <cell r="M43" t="str">
            <v>Craig Baldwin</v>
          </cell>
          <cell r="N43" t="str">
            <v>Craig Baldwin</v>
          </cell>
        </row>
        <row r="44">
          <cell r="A44" t="str">
            <v>7E22520Q</v>
          </cell>
          <cell r="B44">
            <v>379026</v>
          </cell>
          <cell r="D44">
            <v>383749.39</v>
          </cell>
          <cell r="K44" t="str">
            <v>7E22010Q</v>
          </cell>
          <cell r="L44" t="str">
            <v>Reins Sales Compensation Progr</v>
          </cell>
          <cell r="M44" t="str">
            <v>Craig Baldwin</v>
          </cell>
          <cell r="N44" t="str">
            <v>Craig Baldwin</v>
          </cell>
        </row>
        <row r="45">
          <cell r="A45" t="str">
            <v>7E23000Q</v>
          </cell>
          <cell r="B45">
            <v>270008</v>
          </cell>
          <cell r="D45">
            <v>642516.29</v>
          </cell>
          <cell r="K45" t="str">
            <v>7E22100Q</v>
          </cell>
          <cell r="L45" t="str">
            <v>Reins - Product &amp; Mkplanning</v>
          </cell>
          <cell r="M45" t="str">
            <v>Craig Baldwin</v>
          </cell>
          <cell r="N45" t="str">
            <v>Selma Fox</v>
          </cell>
        </row>
        <row r="46">
          <cell r="A46" t="str">
            <v>7E23200Q</v>
          </cell>
          <cell r="B46">
            <v>462151</v>
          </cell>
          <cell r="D46">
            <v>316036.83</v>
          </cell>
          <cell r="K46" t="str">
            <v>7E22101Q</v>
          </cell>
          <cell r="L46" t="str">
            <v>Reins-Advertising &amp; Promos</v>
          </cell>
          <cell r="M46" t="str">
            <v>Craig Baldwin</v>
          </cell>
          <cell r="N46" t="str">
            <v>Allan Bush</v>
          </cell>
        </row>
        <row r="47">
          <cell r="A47" t="str">
            <v>7E23300Q</v>
          </cell>
          <cell r="B47">
            <v>497975</v>
          </cell>
          <cell r="D47">
            <v>601602.48</v>
          </cell>
          <cell r="K47" t="str">
            <v>7E22102Q</v>
          </cell>
          <cell r="L47" t="str">
            <v>Reins-Strategic Communication</v>
          </cell>
          <cell r="M47" t="str">
            <v>Craig Baldwin</v>
          </cell>
          <cell r="N47" t="str">
            <v>Pat Bresina</v>
          </cell>
        </row>
        <row r="48">
          <cell r="A48" t="str">
            <v>7E23310Q</v>
          </cell>
          <cell r="B48">
            <v>671720</v>
          </cell>
          <cell r="D48">
            <v>-11034.45</v>
          </cell>
          <cell r="K48" t="str">
            <v>7E22200Q</v>
          </cell>
          <cell r="L48" t="str">
            <v>Reins - Financial Accounting</v>
          </cell>
          <cell r="M48" t="str">
            <v>Craig Baldwin</v>
          </cell>
          <cell r="N48" t="str">
            <v>Bill Sofsky</v>
          </cell>
        </row>
        <row r="49">
          <cell r="A49" t="str">
            <v>7E23500Q</v>
          </cell>
          <cell r="B49">
            <v>340107</v>
          </cell>
          <cell r="D49">
            <v>389131.01</v>
          </cell>
          <cell r="K49" t="str">
            <v>7E22300Q</v>
          </cell>
          <cell r="L49" t="str">
            <v>Reins Ne Regional Sales</v>
          </cell>
          <cell r="M49" t="str">
            <v>Craig Baldwin</v>
          </cell>
          <cell r="N49" t="str">
            <v>Frank Snyder</v>
          </cell>
        </row>
        <row r="50">
          <cell r="A50" t="str">
            <v>7E24000Q</v>
          </cell>
          <cell r="B50">
            <v>312533</v>
          </cell>
          <cell r="D50">
            <v>526577.76</v>
          </cell>
          <cell r="K50" t="str">
            <v>7E22310Q</v>
          </cell>
          <cell r="L50" t="str">
            <v>Reins Mid Atlantic Regional Sa</v>
          </cell>
          <cell r="M50" t="str">
            <v>Craig Baldwin</v>
          </cell>
          <cell r="N50" t="str">
            <v>Manny Villa</v>
          </cell>
        </row>
        <row r="51">
          <cell r="A51" t="str">
            <v>7E24010Q</v>
          </cell>
          <cell r="B51">
            <v>235416</v>
          </cell>
          <cell r="D51">
            <v>0</v>
          </cell>
          <cell r="K51" t="str">
            <v>7E22320Q</v>
          </cell>
          <cell r="L51" t="str">
            <v>Reins Southeast Regsales</v>
          </cell>
          <cell r="M51" t="str">
            <v>Craig Baldwin</v>
          </cell>
          <cell r="N51" t="str">
            <v>Mark Tulbert</v>
          </cell>
        </row>
        <row r="52">
          <cell r="A52" t="str">
            <v>7E24100Q</v>
          </cell>
          <cell r="B52">
            <v>424254</v>
          </cell>
          <cell r="D52">
            <v>346873.96</v>
          </cell>
          <cell r="K52" t="str">
            <v>7E22330Q</v>
          </cell>
          <cell r="L52" t="str">
            <v>Reins Midwest Sales</v>
          </cell>
          <cell r="M52" t="str">
            <v>Craig Baldwin</v>
          </cell>
          <cell r="N52" t="str">
            <v>Lois Vandekopple</v>
          </cell>
        </row>
        <row r="53">
          <cell r="A53" t="str">
            <v>7E24110Q</v>
          </cell>
          <cell r="B53">
            <v>609576</v>
          </cell>
          <cell r="D53">
            <v>605679.56000000006</v>
          </cell>
          <cell r="K53" t="str">
            <v>7E22340Q</v>
          </cell>
          <cell r="L53" t="str">
            <v>Reins Western Sales</v>
          </cell>
          <cell r="M53" t="str">
            <v>Craig Baldwin</v>
          </cell>
          <cell r="N53" t="str">
            <v>Ron Wolfe</v>
          </cell>
        </row>
        <row r="54">
          <cell r="A54" t="str">
            <v>7E24120Q</v>
          </cell>
          <cell r="B54">
            <v>325967</v>
          </cell>
          <cell r="D54">
            <v>468614.76</v>
          </cell>
          <cell r="K54" t="str">
            <v>7E22400Q</v>
          </cell>
          <cell r="L54" t="str">
            <v>Peter Donlan's Expenses</v>
          </cell>
          <cell r="M54" t="str">
            <v>Paul Rutledge</v>
          </cell>
          <cell r="N54" t="str">
            <v>Peter Donlon</v>
          </cell>
        </row>
        <row r="55">
          <cell r="A55" t="str">
            <v>7E24130Q</v>
          </cell>
          <cell r="B55">
            <v>837005</v>
          </cell>
          <cell r="D55">
            <v>588398.04</v>
          </cell>
          <cell r="K55" t="str">
            <v>7E22500Q</v>
          </cell>
          <cell r="L55" t="str">
            <v>Reins Pricing Division</v>
          </cell>
          <cell r="M55" t="str">
            <v>Mike Colannino</v>
          </cell>
          <cell r="N55" t="str">
            <v>Mike Colannino</v>
          </cell>
        </row>
        <row r="56">
          <cell r="A56" t="str">
            <v>7E24140Q</v>
          </cell>
          <cell r="B56">
            <v>455608</v>
          </cell>
          <cell r="D56">
            <v>682479.55</v>
          </cell>
          <cell r="K56" t="str">
            <v>7E22510Q</v>
          </cell>
          <cell r="L56" t="str">
            <v>Reinsurance Pricingdept</v>
          </cell>
          <cell r="M56" t="str">
            <v>Mike Colannino</v>
          </cell>
          <cell r="N56" t="str">
            <v>Mike Colannino</v>
          </cell>
        </row>
        <row r="57">
          <cell r="A57" t="str">
            <v>7E24150Q</v>
          </cell>
          <cell r="B57">
            <v>333993</v>
          </cell>
          <cell r="D57">
            <v>406378.77</v>
          </cell>
          <cell r="K57" t="str">
            <v>7E22511Q</v>
          </cell>
          <cell r="L57" t="str">
            <v>Reinsurance Pricing</v>
          </cell>
          <cell r="M57" t="str">
            <v>Mike Colannino</v>
          </cell>
          <cell r="N57" t="str">
            <v>Mike Colannino</v>
          </cell>
        </row>
        <row r="58">
          <cell r="A58" t="str">
            <v>7E24170Q</v>
          </cell>
          <cell r="B58">
            <v>1180380</v>
          </cell>
          <cell r="D58">
            <v>0</v>
          </cell>
          <cell r="K58" t="str">
            <v>7E22520Q</v>
          </cell>
          <cell r="L58" t="str">
            <v>Reins Contract Dept-</v>
          </cell>
          <cell r="M58" t="str">
            <v>Susan Mack</v>
          </cell>
          <cell r="N58" t="str">
            <v>Andrea Marshall</v>
          </cell>
        </row>
        <row r="59">
          <cell r="A59" t="str">
            <v>7E24180Q</v>
          </cell>
          <cell r="B59">
            <v>225676</v>
          </cell>
          <cell r="D59">
            <v>213222.31</v>
          </cell>
          <cell r="K59" t="str">
            <v>7E23000Q</v>
          </cell>
          <cell r="L59" t="str">
            <v>Reins-Actuarial Rptg &amp; Analysi</v>
          </cell>
          <cell r="M59" t="str">
            <v>Kevin Borchert</v>
          </cell>
          <cell r="N59" t="str">
            <v>Kevin Borchert</v>
          </cell>
        </row>
        <row r="60">
          <cell r="A60" t="str">
            <v>7E24190Q</v>
          </cell>
          <cell r="D60">
            <v>425723.39</v>
          </cell>
        </row>
        <row r="61">
          <cell r="A61" t="str">
            <v>7E24410Q</v>
          </cell>
          <cell r="D61">
            <v>-3.0000000000200089E-2</v>
          </cell>
        </row>
        <row r="62">
          <cell r="A62" t="str">
            <v>7E24420Q</v>
          </cell>
          <cell r="D62">
            <v>3.0000000000143245E-2</v>
          </cell>
        </row>
        <row r="63">
          <cell r="A63" t="str">
            <v>7E24500Q</v>
          </cell>
          <cell r="B63">
            <v>556074</v>
          </cell>
          <cell r="D63">
            <v>1165690.97</v>
          </cell>
          <cell r="K63" t="str">
            <v>7E23100Q</v>
          </cell>
          <cell r="L63" t="str">
            <v>Reins-Strategic Planning</v>
          </cell>
          <cell r="M63" t="str">
            <v>Kevin Borchert</v>
          </cell>
          <cell r="N63" t="str">
            <v>Kevin Borchert</v>
          </cell>
        </row>
        <row r="64">
          <cell r="A64" t="str">
            <v>7E24510Q</v>
          </cell>
          <cell r="B64">
            <v>1275289</v>
          </cell>
          <cell r="D64">
            <v>1801716.2</v>
          </cell>
          <cell r="K64" t="str">
            <v>7E23200Q</v>
          </cell>
          <cell r="L64" t="str">
            <v>Reins - Business Modeling</v>
          </cell>
          <cell r="M64" t="str">
            <v>Kevin Borchert</v>
          </cell>
          <cell r="N64" t="str">
            <v>David Ruiz</v>
          </cell>
        </row>
        <row r="65">
          <cell r="A65" t="str">
            <v>7E24520Q</v>
          </cell>
          <cell r="B65">
            <v>526247</v>
          </cell>
          <cell r="D65">
            <v>781150.49</v>
          </cell>
          <cell r="K65" t="str">
            <v>7E23300Q</v>
          </cell>
          <cell r="L65" t="str">
            <v>Reins - Financial Services</v>
          </cell>
          <cell r="M65" t="str">
            <v>Kevin Borchert</v>
          </cell>
          <cell r="N65" t="str">
            <v>Kevin Borchert</v>
          </cell>
        </row>
        <row r="66">
          <cell r="A66" t="str">
            <v>7E24530Q</v>
          </cell>
          <cell r="B66">
            <v>1329207</v>
          </cell>
          <cell r="D66">
            <v>1196641.0900000001</v>
          </cell>
          <cell r="K66" t="str">
            <v>7E23310Q</v>
          </cell>
          <cell r="L66" t="str">
            <v>Reins-Financial Accounting</v>
          </cell>
          <cell r="M66" t="str">
            <v>Bill Sofsky</v>
          </cell>
          <cell r="N66" t="str">
            <v>Bill Sofsky</v>
          </cell>
        </row>
        <row r="67">
          <cell r="A67" t="str">
            <v>7E24540Q</v>
          </cell>
          <cell r="B67">
            <v>759461</v>
          </cell>
          <cell r="D67">
            <v>144.55000000000283</v>
          </cell>
          <cell r="K67" t="str">
            <v>7E23500Q</v>
          </cell>
          <cell r="L67" t="str">
            <v>Reins-Performance Management</v>
          </cell>
          <cell r="M67" t="str">
            <v>Kevin Borchert</v>
          </cell>
          <cell r="N67" t="str">
            <v>David Ruiz</v>
          </cell>
        </row>
        <row r="68">
          <cell r="A68" t="str">
            <v>7E24560Q</v>
          </cell>
          <cell r="B68">
            <v>386838</v>
          </cell>
          <cell r="D68">
            <v>608100.18000000005</v>
          </cell>
          <cell r="K68" t="str">
            <v>7E24000Q</v>
          </cell>
          <cell r="L68" t="str">
            <v>Reins. Operations</v>
          </cell>
          <cell r="M68" t="str">
            <v>Pat Kelleher</v>
          </cell>
          <cell r="N68" t="str">
            <v>Pat Kelleher</v>
          </cell>
        </row>
        <row r="69">
          <cell r="A69" t="str">
            <v>7E24570Q</v>
          </cell>
          <cell r="B69">
            <v>203001</v>
          </cell>
          <cell r="D69">
            <v>0</v>
          </cell>
          <cell r="K69" t="str">
            <v>7E24010Q</v>
          </cell>
          <cell r="L69" t="str">
            <v>Reins-Rims Implementation Prog</v>
          </cell>
          <cell r="M69" t="str">
            <v>Pat Kelleher</v>
          </cell>
          <cell r="N69" t="str">
            <v>Bill Sofsky</v>
          </cell>
        </row>
        <row r="70">
          <cell r="A70" t="str">
            <v>7E24600Q</v>
          </cell>
          <cell r="B70">
            <v>345427</v>
          </cell>
          <cell r="D70">
            <v>251952.95</v>
          </cell>
          <cell r="K70" t="str">
            <v>7E24100Q</v>
          </cell>
          <cell r="L70" t="str">
            <v>Reins Administrativeservices</v>
          </cell>
          <cell r="M70" t="str">
            <v>Pat Kelleher</v>
          </cell>
          <cell r="N70" t="str">
            <v>Nancy Blozis</v>
          </cell>
        </row>
        <row r="71">
          <cell r="A71" t="str">
            <v>7E24610Q</v>
          </cell>
          <cell r="B71">
            <v>1088735</v>
          </cell>
          <cell r="D71">
            <v>1767298.53</v>
          </cell>
          <cell r="K71" t="str">
            <v>7E24110Q</v>
          </cell>
          <cell r="L71" t="str">
            <v>Reins Claims Administration</v>
          </cell>
          <cell r="M71" t="str">
            <v>Nancy Blozis</v>
          </cell>
          <cell r="N71" t="str">
            <v>Bonnie Gipson</v>
          </cell>
        </row>
        <row r="72">
          <cell r="A72" t="str">
            <v>7E24620Q</v>
          </cell>
          <cell r="B72">
            <v>580990</v>
          </cell>
          <cell r="D72">
            <v>0</v>
          </cell>
          <cell r="K72" t="str">
            <v>7E24120Q</v>
          </cell>
          <cell r="L72" t="str">
            <v>Reins-A&amp;H Administration</v>
          </cell>
          <cell r="M72" t="str">
            <v>Nancy Blozis</v>
          </cell>
          <cell r="N72" t="str">
            <v>Mark McCauley</v>
          </cell>
        </row>
        <row r="73">
          <cell r="A73" t="str">
            <v>7E25000Q</v>
          </cell>
          <cell r="B73">
            <v>355498</v>
          </cell>
          <cell r="D73">
            <v>322005.27</v>
          </cell>
          <cell r="K73" t="str">
            <v>7E24130Q</v>
          </cell>
          <cell r="L73" t="str">
            <v>Reins Accepted Adm.</v>
          </cell>
          <cell r="M73" t="str">
            <v>Nancy Blozis</v>
          </cell>
          <cell r="N73" t="str">
            <v>Jose Silva</v>
          </cell>
        </row>
        <row r="74">
          <cell r="A74" t="str">
            <v>7E27000Q</v>
          </cell>
          <cell r="B74">
            <v>24000</v>
          </cell>
          <cell r="D74">
            <v>0</v>
          </cell>
          <cell r="K74" t="str">
            <v>7E24140Q</v>
          </cell>
          <cell r="L74" t="str">
            <v>Reins Retention Management</v>
          </cell>
          <cell r="M74" t="str">
            <v>Nancy Blozis</v>
          </cell>
          <cell r="N74" t="str">
            <v>Jeff Pike</v>
          </cell>
        </row>
        <row r="75">
          <cell r="A75" t="str">
            <v>7E27500Q</v>
          </cell>
          <cell r="B75">
            <v>220200</v>
          </cell>
          <cell r="D75">
            <v>580211.80000000005</v>
          </cell>
          <cell r="K75" t="str">
            <v>7E24150Q</v>
          </cell>
          <cell r="L75" t="str">
            <v>Reins Customer Information</v>
          </cell>
          <cell r="M75" t="str">
            <v>Nancy Blozis</v>
          </cell>
          <cell r="N75" t="str">
            <v>Dan Rothrock</v>
          </cell>
        </row>
        <row r="76">
          <cell r="A76" t="str">
            <v>7E28000Q</v>
          </cell>
          <cell r="B76">
            <v>184209</v>
          </cell>
          <cell r="D76">
            <v>668702.65</v>
          </cell>
          <cell r="K76" t="str">
            <v>7E24160Q</v>
          </cell>
          <cell r="L76" t="str">
            <v>Reins Customer Info&amp; Client</v>
          </cell>
          <cell r="M76" t="str">
            <v>Nancy Blozis</v>
          </cell>
        </row>
        <row r="77">
          <cell r="A77" t="str">
            <v>7E28100Q</v>
          </cell>
          <cell r="B77">
            <v>192391</v>
          </cell>
          <cell r="D77">
            <v>339402.14</v>
          </cell>
          <cell r="K77" t="str">
            <v>7E24170Q</v>
          </cell>
          <cell r="L77" t="str">
            <v>Reins.-Rams Replacement Projec</v>
          </cell>
          <cell r="M77" t="str">
            <v>Bill Sofsky</v>
          </cell>
          <cell r="N77" t="str">
            <v>Bill Sofsky</v>
          </cell>
        </row>
        <row r="78">
          <cell r="A78" t="str">
            <v>7E28110Q</v>
          </cell>
          <cell r="B78">
            <v>87924</v>
          </cell>
          <cell r="D78">
            <v>27484.89</v>
          </cell>
          <cell r="K78" t="str">
            <v>7E24180Q</v>
          </cell>
          <cell r="L78" t="str">
            <v>Reins.Mail &amp; Imagingservices</v>
          </cell>
          <cell r="M78" t="str">
            <v>Nancy Blozis</v>
          </cell>
        </row>
        <row r="79">
          <cell r="A79" t="str">
            <v>7E28200Q</v>
          </cell>
          <cell r="B79">
            <v>279576</v>
          </cell>
          <cell r="D79">
            <v>42566.109999999935</v>
          </cell>
          <cell r="K79" t="str">
            <v>7E24190Q</v>
          </cell>
          <cell r="L79" t="str">
            <v>Reins-Adminstration Projects</v>
          </cell>
          <cell r="M79" t="str">
            <v>Nancy Blozis</v>
          </cell>
          <cell r="N79" t="str">
            <v>Mona Davidson</v>
          </cell>
        </row>
        <row r="80">
          <cell r="A80" t="str">
            <v>7E28210Q</v>
          </cell>
          <cell r="B80">
            <v>4121452</v>
          </cell>
          <cell r="D80">
            <v>5241395.57</v>
          </cell>
          <cell r="K80" t="str">
            <v>7E24410Q</v>
          </cell>
          <cell r="L80" t="str">
            <v>NC Infrastructure Support</v>
          </cell>
          <cell r="M80" t="str">
            <v>Bill Sofsky</v>
          </cell>
          <cell r="N80" t="str">
            <v>Jeff Morgan</v>
          </cell>
        </row>
        <row r="81">
          <cell r="A81" t="str">
            <v>7E28220Q</v>
          </cell>
          <cell r="D81">
            <v>62662.18</v>
          </cell>
        </row>
        <row r="82">
          <cell r="A82" t="str">
            <v>7E28230Q</v>
          </cell>
          <cell r="D82">
            <v>94137.63</v>
          </cell>
        </row>
        <row r="83">
          <cell r="A83" t="str">
            <v>7E28240Q</v>
          </cell>
          <cell r="B83">
            <v>39588</v>
          </cell>
          <cell r="D83">
            <v>855504.04</v>
          </cell>
          <cell r="K83" t="str">
            <v>7E24420Q</v>
          </cell>
          <cell r="L83" t="str">
            <v>NC Operational Support</v>
          </cell>
          <cell r="M83" t="str">
            <v>Bill Sofsky</v>
          </cell>
          <cell r="N83" t="str">
            <v>Carlos Witherspoon</v>
          </cell>
        </row>
        <row r="84">
          <cell r="A84" t="str">
            <v>7E28300Q</v>
          </cell>
          <cell r="D84">
            <v>147646.34</v>
          </cell>
        </row>
        <row r="85">
          <cell r="A85" t="str">
            <v>7E28310Q</v>
          </cell>
          <cell r="D85">
            <v>206168.85</v>
          </cell>
          <cell r="K85" t="str">
            <v>7E24430Q</v>
          </cell>
          <cell r="L85" t="str">
            <v>Reins Emerging Technologies</v>
          </cell>
          <cell r="M85" t="str">
            <v>Tom Freitas</v>
          </cell>
          <cell r="N85" t="str">
            <v>Tom Freitas</v>
          </cell>
        </row>
        <row r="86">
          <cell r="A86" t="str">
            <v>7E28400Q</v>
          </cell>
          <cell r="B86">
            <v>284557</v>
          </cell>
          <cell r="D86">
            <v>214889.14</v>
          </cell>
          <cell r="K86" t="str">
            <v>7E24440Q</v>
          </cell>
          <cell r="L86" t="str">
            <v>NC Data Center</v>
          </cell>
          <cell r="M86" t="str">
            <v>Lynn Laswell</v>
          </cell>
          <cell r="N86" t="str">
            <v>Jeff Morgan</v>
          </cell>
        </row>
        <row r="87">
          <cell r="A87" t="str">
            <v>7E28410Q</v>
          </cell>
          <cell r="B87">
            <v>87756</v>
          </cell>
          <cell r="D87">
            <v>0</v>
          </cell>
          <cell r="K87" t="str">
            <v>7E24500Q</v>
          </cell>
          <cell r="L87" t="str">
            <v>Reins Systems</v>
          </cell>
          <cell r="M87" t="str">
            <v>Tom Freitas</v>
          </cell>
          <cell r="N87" t="str">
            <v>Tom Freitas</v>
          </cell>
        </row>
        <row r="88">
          <cell r="A88" t="str">
            <v>7E29000Q</v>
          </cell>
          <cell r="B88">
            <v>842719</v>
          </cell>
          <cell r="D88">
            <v>409295.53</v>
          </cell>
          <cell r="K88" t="str">
            <v>7E24510Q</v>
          </cell>
          <cell r="L88" t="str">
            <v>Reins Systems Development</v>
          </cell>
          <cell r="M88" t="str">
            <v>Tom Freitas</v>
          </cell>
          <cell r="N88" t="str">
            <v>Craig Jocher</v>
          </cell>
        </row>
        <row r="89">
          <cell r="A89" t="str">
            <v>7E29100Q</v>
          </cell>
          <cell r="B89">
            <v>255354</v>
          </cell>
          <cell r="D89">
            <v>324140.23</v>
          </cell>
        </row>
        <row r="90">
          <cell r="A90" t="str">
            <v>7e29200Q</v>
          </cell>
          <cell r="B90">
            <v>0</v>
          </cell>
          <cell r="D90">
            <v>129542</v>
          </cell>
          <cell r="K90" t="str">
            <v>7E24520Q</v>
          </cell>
          <cell r="L90" t="str">
            <v>Network And Data Operations</v>
          </cell>
          <cell r="M90" t="str">
            <v>Tom Freitas</v>
          </cell>
          <cell r="N90" t="str">
            <v>Asa Young</v>
          </cell>
        </row>
        <row r="91">
          <cell r="A91" t="str">
            <v>7E29500Q</v>
          </cell>
          <cell r="B91">
            <v>314290</v>
          </cell>
          <cell r="D91">
            <v>409885.52</v>
          </cell>
          <cell r="K91" t="str">
            <v>7E24530Q</v>
          </cell>
          <cell r="L91" t="str">
            <v>Systems</v>
          </cell>
          <cell r="M91" t="str">
            <v>Tom Freitas</v>
          </cell>
          <cell r="N91" t="str">
            <v>Sheryl Wells</v>
          </cell>
        </row>
        <row r="92">
          <cell r="A92" t="str">
            <v>7E29700Q</v>
          </cell>
          <cell r="B92">
            <v>409327</v>
          </cell>
          <cell r="D92">
            <v>591962.41</v>
          </cell>
        </row>
        <row r="93">
          <cell r="A93" t="str">
            <v>7E29800Q</v>
          </cell>
          <cell r="B93">
            <v>494560</v>
          </cell>
          <cell r="D93">
            <v>0</v>
          </cell>
          <cell r="K93" t="str">
            <v>7E24540Q</v>
          </cell>
          <cell r="L93" t="str">
            <v>Reins Adv Technology&amp; Training</v>
          </cell>
          <cell r="M93" t="str">
            <v>Tom Freitas</v>
          </cell>
          <cell r="N93" t="str">
            <v>Craig Jocher</v>
          </cell>
        </row>
        <row r="94">
          <cell r="A94" t="str">
            <v>7E30000Q</v>
          </cell>
          <cell r="B94">
            <v>0</v>
          </cell>
          <cell r="D94" t="str">
            <v>0</v>
          </cell>
          <cell r="K94" t="str">
            <v>7E24550Q</v>
          </cell>
          <cell r="L94" t="str">
            <v>Reins.-Imaging Development</v>
          </cell>
          <cell r="M94" t="str">
            <v>Tom Freitas</v>
          </cell>
          <cell r="N94" t="str">
            <v>Tom Freitas</v>
          </cell>
        </row>
        <row r="95">
          <cell r="A95" t="str">
            <v>7E30001Q</v>
          </cell>
          <cell r="D95">
            <v>892570.45</v>
          </cell>
          <cell r="K95" t="str">
            <v>7E24560Q</v>
          </cell>
          <cell r="L95" t="str">
            <v>Reinsurance TARSAS</v>
          </cell>
          <cell r="M95" t="str">
            <v>Tom Freitas</v>
          </cell>
          <cell r="N95" t="str">
            <v>Jon Tinker</v>
          </cell>
        </row>
        <row r="96">
          <cell r="A96" t="str">
            <v>7E30100Q</v>
          </cell>
          <cell r="D96">
            <v>1447171.92</v>
          </cell>
          <cell r="K96" t="str">
            <v>7E24570Q</v>
          </cell>
          <cell r="L96" t="str">
            <v>Reins-Y2K</v>
          </cell>
          <cell r="M96" t="str">
            <v>Tom Freitas</v>
          </cell>
          <cell r="N96" t="str">
            <v>Tom Freitas</v>
          </cell>
        </row>
        <row r="97">
          <cell r="A97" t="str">
            <v>7E30101Q</v>
          </cell>
          <cell r="D97">
            <v>896539.13</v>
          </cell>
          <cell r="K97" t="str">
            <v>7E24580Q</v>
          </cell>
          <cell r="L97" t="str">
            <v>Business Architecture Analysis</v>
          </cell>
          <cell r="M97" t="str">
            <v>Tom Freitas</v>
          </cell>
          <cell r="N97" t="str">
            <v>Sangeet Rajan</v>
          </cell>
        </row>
        <row r="98">
          <cell r="A98" t="str">
            <v>7E30200Q</v>
          </cell>
          <cell r="D98">
            <v>500180.61</v>
          </cell>
          <cell r="K98" t="str">
            <v>7E24600Q</v>
          </cell>
          <cell r="L98" t="str">
            <v>Reins Underwriting Division</v>
          </cell>
          <cell r="M98" t="str">
            <v>Glenn Cunningham</v>
          </cell>
          <cell r="N98" t="str">
            <v>Carl Macero</v>
          </cell>
        </row>
        <row r="99">
          <cell r="A99" t="str">
            <v>7E30201Q</v>
          </cell>
          <cell r="D99">
            <v>208546.82</v>
          </cell>
          <cell r="K99" t="str">
            <v>7E24610Q</v>
          </cell>
          <cell r="L99" t="str">
            <v>Reins Charlotte U/Woffice</v>
          </cell>
          <cell r="M99" t="str">
            <v>Glenn Cunningham</v>
          </cell>
          <cell r="N99" t="str">
            <v>Glenn Hoffmann</v>
          </cell>
        </row>
        <row r="100">
          <cell r="A100" t="str">
            <v>7E30300Q</v>
          </cell>
          <cell r="D100">
            <v>775955.51</v>
          </cell>
          <cell r="K100" t="str">
            <v>7E24620Q</v>
          </cell>
          <cell r="L100" t="str">
            <v>Reins Dallas U/W Office</v>
          </cell>
          <cell r="M100" t="str">
            <v>Glenn Cunningham</v>
          </cell>
          <cell r="N100" t="str">
            <v>Glenn Cunningham</v>
          </cell>
        </row>
        <row r="101">
          <cell r="A101" t="str">
            <v>7E30301Q</v>
          </cell>
          <cell r="D101" t="str">
            <v>0</v>
          </cell>
          <cell r="K101" t="str">
            <v>7E24630Q</v>
          </cell>
          <cell r="L101" t="str">
            <v>Reins-Underwriting Consulting</v>
          </cell>
          <cell r="M101" t="str">
            <v>Glenn Cunningham</v>
          </cell>
          <cell r="N101" t="str">
            <v>Glenn Cunningham</v>
          </cell>
        </row>
        <row r="102">
          <cell r="A102" t="str">
            <v>7E30400Q</v>
          </cell>
          <cell r="D102">
            <v>323342.53000000003</v>
          </cell>
          <cell r="K102" t="str">
            <v>7E25000Q</v>
          </cell>
          <cell r="L102" t="str">
            <v>Reins-Life Products</v>
          </cell>
          <cell r="M102" t="str">
            <v>Mike Colannino</v>
          </cell>
          <cell r="N102" t="str">
            <v>Mike Colannino</v>
          </cell>
        </row>
        <row r="103">
          <cell r="A103" t="str">
            <v>7E28500Q</v>
          </cell>
          <cell r="D103">
            <v>756557.33</v>
          </cell>
          <cell r="K103" t="str">
            <v>7E25130Q</v>
          </cell>
          <cell r="L103" t="str">
            <v>Reinsurance Technique Services</v>
          </cell>
          <cell r="M103" t="str">
            <v>Tom Freitas</v>
          </cell>
          <cell r="N103" t="str">
            <v>Tom Freitas</v>
          </cell>
        </row>
        <row r="104">
          <cell r="A104" t="str">
            <v>7E21411Q</v>
          </cell>
          <cell r="D104">
            <v>55038.96</v>
          </cell>
          <cell r="K104" t="str">
            <v>7E25150Q</v>
          </cell>
          <cell r="L104" t="str">
            <v>Reins Data Base Adm</v>
          </cell>
          <cell r="M104" t="str">
            <v>Tom Freitas</v>
          </cell>
          <cell r="N104" t="str">
            <v>Tom Freitas</v>
          </cell>
        </row>
        <row r="105">
          <cell r="A105" t="str">
            <v>7E24200Q</v>
          </cell>
          <cell r="D105">
            <v>220294</v>
          </cell>
          <cell r="K105" t="str">
            <v>7E27000Q</v>
          </cell>
          <cell r="L105" t="str">
            <v>Reins Sun Life</v>
          </cell>
          <cell r="M105" t="str">
            <v>Tom Freitas</v>
          </cell>
          <cell r="N105" t="str">
            <v>Tom Freitas</v>
          </cell>
        </row>
        <row r="106">
          <cell r="A106" t="str">
            <v>7E30401Q</v>
          </cell>
          <cell r="D106">
            <v>9625.94</v>
          </cell>
          <cell r="K106" t="str">
            <v>7E27500Q</v>
          </cell>
          <cell r="L106" t="str">
            <v>TIRE Bermuda</v>
          </cell>
          <cell r="M106" t="str">
            <v>Bill Sofsky</v>
          </cell>
          <cell r="N106" t="str">
            <v>Bill Sofsky</v>
          </cell>
        </row>
        <row r="107">
          <cell r="A107" t="str">
            <v>7E21722Q</v>
          </cell>
          <cell r="D107">
            <v>326543.96000000002</v>
          </cell>
          <cell r="K107" t="str">
            <v>7E28000Q</v>
          </cell>
          <cell r="L107" t="str">
            <v>Reins-Financial Services</v>
          </cell>
          <cell r="M107" t="str">
            <v>Pat Kelleher</v>
          </cell>
          <cell r="N107" t="str">
            <v>Bill Sofsky</v>
          </cell>
        </row>
        <row r="108">
          <cell r="A108" t="str">
            <v>7E21724Q</v>
          </cell>
          <cell r="D108">
            <v>97611.7</v>
          </cell>
        </row>
        <row r="109">
          <cell r="A109" t="str">
            <v>7E21732Q</v>
          </cell>
          <cell r="D109">
            <v>330680.88</v>
          </cell>
        </row>
        <row r="110">
          <cell r="A110" t="str">
            <v>7E21721Q</v>
          </cell>
          <cell r="D110">
            <v>498560.68</v>
          </cell>
        </row>
        <row r="111">
          <cell r="A111" t="str">
            <v>7E21723Q</v>
          </cell>
          <cell r="D111">
            <v>58167.75</v>
          </cell>
        </row>
        <row r="112">
          <cell r="A112" t="str">
            <v>7E21731Q</v>
          </cell>
          <cell r="D112">
            <v>180199.85</v>
          </cell>
          <cell r="K112" t="str">
            <v>7E28100Q</v>
          </cell>
          <cell r="L112" t="str">
            <v>Reins-Customer Compliance</v>
          </cell>
          <cell r="M112" t="str">
            <v>Nancy Blozis</v>
          </cell>
          <cell r="N112" t="str">
            <v>Gaynor Russell</v>
          </cell>
        </row>
        <row r="113">
          <cell r="A113" t="str">
            <v>7E21733Q</v>
          </cell>
          <cell r="D113">
            <v>6947.01</v>
          </cell>
          <cell r="K113" t="str">
            <v>7E28110Q</v>
          </cell>
          <cell r="L113" t="str">
            <v>Reins-Extra Exp.Or Disaster Re</v>
          </cell>
          <cell r="M113" t="str">
            <v>Pat Kelleher</v>
          </cell>
          <cell r="N113" t="str">
            <v>Bill Sofsky</v>
          </cell>
        </row>
        <row r="114">
          <cell r="A114" t="str">
            <v>7E40100Q</v>
          </cell>
          <cell r="D114">
            <v>2925.62</v>
          </cell>
        </row>
        <row r="115">
          <cell r="A115" t="str">
            <v>7E30500Q</v>
          </cell>
          <cell r="D115">
            <v>169814.42</v>
          </cell>
        </row>
        <row r="116">
          <cell r="A116" t="str">
            <v>7E30501Q</v>
          </cell>
          <cell r="D116">
            <v>0</v>
          </cell>
        </row>
        <row r="118">
          <cell r="K118" t="str">
            <v>7E28200Q</v>
          </cell>
          <cell r="L118" t="str">
            <v>Reins-Internal Acctg&amp; Control</v>
          </cell>
          <cell r="M118" t="str">
            <v>Pat Kelleher</v>
          </cell>
          <cell r="N118" t="str">
            <v>Bill Sofsky</v>
          </cell>
        </row>
        <row r="119">
          <cell r="K119" t="str">
            <v>7E28210Q</v>
          </cell>
          <cell r="L119" t="str">
            <v>Reins-Corporate Expenses</v>
          </cell>
          <cell r="M119" t="str">
            <v>Pat Kelleher</v>
          </cell>
          <cell r="N119" t="str">
            <v>Bill Sofsky</v>
          </cell>
        </row>
        <row r="120">
          <cell r="K120" t="str">
            <v>7E28220Q</v>
          </cell>
          <cell r="L120" t="str">
            <v>USA Transition Costs</v>
          </cell>
          <cell r="M120" t="str">
            <v>Bill Wellnitz</v>
          </cell>
          <cell r="N120" t="str">
            <v>Bill Wellnitz</v>
          </cell>
        </row>
        <row r="121">
          <cell r="K121" t="str">
            <v>7E28300Q</v>
          </cell>
          <cell r="L121" t="str">
            <v>Financial Systems</v>
          </cell>
          <cell r="M121" t="str">
            <v>Pat Kelleher</v>
          </cell>
          <cell r="N121" t="str">
            <v>Bill Sofsky</v>
          </cell>
        </row>
        <row r="122">
          <cell r="K122" t="str">
            <v>7E28400Q</v>
          </cell>
          <cell r="L122" t="str">
            <v>Reins-Project Manager</v>
          </cell>
          <cell r="M122" t="str">
            <v>Pat Kelleher</v>
          </cell>
          <cell r="N122" t="str">
            <v>Gina Sibley</v>
          </cell>
        </row>
        <row r="123">
          <cell r="K123" t="str">
            <v>7E28410Q</v>
          </cell>
          <cell r="L123" t="str">
            <v>Reins-WTB Replacement Project</v>
          </cell>
          <cell r="M123" t="str">
            <v>Pat Kelleher</v>
          </cell>
          <cell r="N123" t="str">
            <v>Bill Sofsky</v>
          </cell>
        </row>
        <row r="124">
          <cell r="K124" t="str">
            <v>7E29000Q</v>
          </cell>
          <cell r="L124" t="str">
            <v>Reins-A&amp;H/Underwriting</v>
          </cell>
          <cell r="M124" t="str">
            <v>Glenn Cunningham</v>
          </cell>
          <cell r="N124" t="str">
            <v>Glenn Cunningham</v>
          </cell>
        </row>
        <row r="125">
          <cell r="K125" t="str">
            <v>7E29100Q</v>
          </cell>
          <cell r="L125" t="str">
            <v>Reins-Account Management</v>
          </cell>
          <cell r="M125" t="str">
            <v>Susan Mack</v>
          </cell>
          <cell r="N125" t="str">
            <v>Karen Tapelband</v>
          </cell>
        </row>
        <row r="126">
          <cell r="K126" t="str">
            <v>7E29200Q</v>
          </cell>
          <cell r="L126" t="str">
            <v>Long Term Care</v>
          </cell>
          <cell r="M126" t="str">
            <v>Glenn Cunningham</v>
          </cell>
          <cell r="N126" t="str">
            <v>Glenn Cunningham</v>
          </cell>
        </row>
        <row r="127">
          <cell r="K127" t="str">
            <v>7E29500Q</v>
          </cell>
          <cell r="L127" t="str">
            <v>Reins-Annuity Products</v>
          </cell>
          <cell r="M127" t="str">
            <v>Jim McArdle</v>
          </cell>
          <cell r="N127" t="str">
            <v>Jim McArdle</v>
          </cell>
        </row>
        <row r="128">
          <cell r="K128" t="str">
            <v>7E29600Q</v>
          </cell>
          <cell r="L128" t="str">
            <v>Reins-Legal</v>
          </cell>
          <cell r="M128" t="str">
            <v>Susan Mack</v>
          </cell>
        </row>
        <row r="129">
          <cell r="K129" t="str">
            <v>7E29700Q</v>
          </cell>
          <cell r="L129" t="str">
            <v>Reins-Risk</v>
          </cell>
          <cell r="M129" t="str">
            <v>Risk Management</v>
          </cell>
          <cell r="N129" t="str">
            <v>Vacant</v>
          </cell>
        </row>
        <row r="130">
          <cell r="K130" t="str">
            <v>7E29800Q</v>
          </cell>
          <cell r="L130" t="str">
            <v>Reins-International Subline</v>
          </cell>
          <cell r="M130" t="str">
            <v>Pat Kelleher</v>
          </cell>
          <cell r="N130" t="str">
            <v>Bill Sofsky</v>
          </cell>
        </row>
        <row r="131">
          <cell r="K131" t="str">
            <v>7E30000Q</v>
          </cell>
          <cell r="L131" t="str">
            <v>MYND/New Projects</v>
          </cell>
          <cell r="M131" t="str">
            <v>Bill Wellnitz</v>
          </cell>
          <cell r="N131" t="str">
            <v>Bill Wellnitz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MR"/>
      <sheetName val="Liability TPL"/>
      <sheetName val="Liability MR"/>
      <sheetName val="Consolidated MR by Division"/>
      <sheetName val="MR Data - Aginity"/>
      <sheetName val="Corp-L Adj"/>
      <sheetName val="Missing MR Pivots"/>
      <sheetName val="Total Pivot"/>
      <sheetName val="IS&amp;R TPLs"/>
      <sheetName val="Aginity Output"/>
      <sheetName val="Lookup Tables"/>
      <sheetName val="Aginity Code"/>
      <sheetName val="UL Summary"/>
    </sheetNames>
    <sheetDataSet>
      <sheetData sheetId="0"/>
      <sheetData sheetId="1"/>
      <sheetData sheetId="2"/>
      <sheetData sheetId="3">
        <row r="1">
          <cell r="B1">
            <v>0.35499999999999998</v>
          </cell>
        </row>
        <row r="2">
          <cell r="B2">
            <v>0.26400000000000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 regeer akkoord"/>
      <sheetName val="gross net calculation"/>
      <sheetName val="verkoop HMGP"/>
      <sheetName val="Verlies en winst"/>
      <sheetName val="huisaankoop"/>
      <sheetName val="kosten budev"/>
      <sheetName val="Aegon CEVA vergelijk"/>
      <sheetName val="Aegon grade amounts"/>
      <sheetName val="TOOL target outcome calc"/>
      <sheetName val="impact_regeer_akkoord1"/>
      <sheetName val="gross_net_calculation1"/>
      <sheetName val="verkoop_HMGP1"/>
      <sheetName val="Verlies_en_winst1"/>
      <sheetName val="kosten_budev1"/>
      <sheetName val="Aegon_CEVA_vergelijk1"/>
      <sheetName val="Aegon_grade_amounts1"/>
      <sheetName val="TOOL_target_outcome_calc1"/>
      <sheetName val="impact_regeer_akkoord"/>
      <sheetName val="gross_net_calculation"/>
      <sheetName val="verkoop_HMGP"/>
      <sheetName val="Verlies_en_winst"/>
      <sheetName val="kosten_budev"/>
      <sheetName val="Aegon_CEVA_vergelijk"/>
      <sheetName val="Aegon_grade_amounts"/>
      <sheetName val="TOOL_target_outcome_calc"/>
      <sheetName val="impact_regeer_akkoord2"/>
      <sheetName val="gross_net_calculation2"/>
      <sheetName val="verkoop_HMGP2"/>
      <sheetName val="Verlies_en_winst2"/>
      <sheetName val="kosten_budev2"/>
      <sheetName val="Aegon_CEVA_vergelijk2"/>
      <sheetName val="Aegon_grade_amounts2"/>
      <sheetName val="TOOL_target_outcome_calc2"/>
      <sheetName val="impact_regeer_akkoord4"/>
      <sheetName val="gross_net_calculation4"/>
      <sheetName val="verkoop_HMGP4"/>
      <sheetName val="Verlies_en_winst4"/>
      <sheetName val="kosten_budev4"/>
      <sheetName val="Aegon_CEVA_vergelijk4"/>
      <sheetName val="Aegon_grade_amounts4"/>
      <sheetName val="TOOL_target_outcome_calc4"/>
      <sheetName val="impact_regeer_akkoord3"/>
      <sheetName val="gross_net_calculation3"/>
      <sheetName val="verkoop_HMGP3"/>
      <sheetName val="Verlies_en_winst3"/>
      <sheetName val="kosten_budev3"/>
      <sheetName val="Aegon_CEVA_vergelijk3"/>
      <sheetName val="Aegon_grade_amounts3"/>
      <sheetName val="TOOL_target_outcome_calc3"/>
      <sheetName val="impact_regeer_akkoord5"/>
      <sheetName val="gross_net_calculation5"/>
      <sheetName val="verkoop_HMGP5"/>
      <sheetName val="Verlies_en_winst5"/>
      <sheetName val="kosten_budev5"/>
      <sheetName val="Aegon_CEVA_vergelijk5"/>
      <sheetName val="Aegon_grade_amounts5"/>
      <sheetName val="TOOL_target_outcome_calc5"/>
      <sheetName val="impact_regeer_akkoord6"/>
      <sheetName val="gross_net_calculation6"/>
      <sheetName val="verkoop_HMGP6"/>
      <sheetName val="Verlies_en_winst6"/>
      <sheetName val="kosten_budev6"/>
      <sheetName val="Aegon_CEVA_vergelijk6"/>
      <sheetName val="Aegon_grade_amounts6"/>
      <sheetName val="TOOL_target_outcome_calc6"/>
    </sheetNames>
    <sheetDataSet>
      <sheetData sheetId="0">
        <row r="12">
          <cell r="C12">
            <v>400000</v>
          </cell>
        </row>
        <row r="13">
          <cell r="C13">
            <v>4.4999999999999998E-2</v>
          </cell>
        </row>
        <row r="16">
          <cell r="C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">
          <cell r="C12">
            <v>400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C12">
            <v>40000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C12">
            <v>400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>
        <row r="12">
          <cell r="C12">
            <v>40000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>
        <row r="12">
          <cell r="C12">
            <v>40000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>
        <row r="12">
          <cell r="C12">
            <v>400000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>
        <row r="12">
          <cell r="C12">
            <v>400000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eneral data"/>
      <sheetName val="Quarterly data"/>
      <sheetName val="Annual data"/>
      <sheetName val="Quarterly checks"/>
      <sheetName val="Yearly checks"/>
      <sheetName val="Balance sheet"/>
      <sheetName val="Income Statements"/>
      <sheetName val="Key figures"/>
      <sheetName val="Quarterly disclosure tables"/>
      <sheetName val="Year-end disclosure tables"/>
      <sheetName val="Intercompany"/>
      <sheetName val="Mapping tables"/>
      <sheetName val="General_data"/>
      <sheetName val="Quarterly_data"/>
      <sheetName val="Annual_data"/>
      <sheetName val="Quarterly_checks"/>
      <sheetName val="Yearly_checks"/>
      <sheetName val="Balance_sheet"/>
      <sheetName val="Income_Statements"/>
      <sheetName val="Key_figures"/>
      <sheetName val="Quarterly_disclosure_tables"/>
      <sheetName val="Year-end_disclosure_tables"/>
      <sheetName val="Mapping_tables"/>
      <sheetName val="General_data1"/>
      <sheetName val="Quarterly_data1"/>
      <sheetName val="Annual_data1"/>
      <sheetName val="Quarterly_checks1"/>
      <sheetName val="Yearly_checks1"/>
      <sheetName val="Balance_sheet1"/>
      <sheetName val="Income_Statements1"/>
      <sheetName val="Key_figures1"/>
      <sheetName val="Quarterly_disclosure_tables1"/>
      <sheetName val="Year-end_disclosure_tables1"/>
      <sheetName val="Mapping_tables1"/>
      <sheetName val="General_data3"/>
      <sheetName val="Quarterly_data3"/>
      <sheetName val="Annual_data3"/>
      <sheetName val="Quarterly_checks3"/>
      <sheetName val="Yearly_checks3"/>
      <sheetName val="Balance_sheet3"/>
      <sheetName val="Income_Statements3"/>
      <sheetName val="Key_figures3"/>
      <sheetName val="Quarterly_disclosure_tables3"/>
      <sheetName val="Year-end_disclosure_tables3"/>
      <sheetName val="Mapping_tables3"/>
      <sheetName val="General_data2"/>
      <sheetName val="Quarterly_data2"/>
      <sheetName val="Annual_data2"/>
      <sheetName val="Quarterly_checks2"/>
      <sheetName val="Yearly_checks2"/>
      <sheetName val="Balance_sheet2"/>
      <sheetName val="Income_Statements2"/>
      <sheetName val="Key_figures2"/>
      <sheetName val="Quarterly_disclosure_tables2"/>
      <sheetName val="Year-end_disclosure_tables2"/>
      <sheetName val="Mapping_tables2"/>
      <sheetName val="General_data4"/>
      <sheetName val="Quarterly_data4"/>
      <sheetName val="Annual_data4"/>
      <sheetName val="Quarterly_checks4"/>
      <sheetName val="Yearly_checks4"/>
      <sheetName val="Balance_sheet4"/>
      <sheetName val="Income_Statements4"/>
      <sheetName val="Key_figures4"/>
      <sheetName val="Quarterly_disclosure_tables4"/>
      <sheetName val="Year-end_disclosure_tables4"/>
      <sheetName val="Mapping_tables4"/>
      <sheetName val="General_data5"/>
      <sheetName val="Quarterly_data5"/>
      <sheetName val="Annual_data5"/>
      <sheetName val="Quarterly_checks5"/>
      <sheetName val="Yearly_checks5"/>
      <sheetName val="Balance_sheet5"/>
      <sheetName val="Income_Statements5"/>
      <sheetName val="Key_figures5"/>
      <sheetName val="Quarterly_disclosure_tables5"/>
      <sheetName val="Year-end_disclosure_tables5"/>
      <sheetName val="Mapping_tabl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I1" t="str">
            <v>Movement Codes</v>
          </cell>
        </row>
        <row r="5">
          <cell r="G5" t="str">
            <v>110</v>
          </cell>
        </row>
        <row r="6">
          <cell r="G6" t="str">
            <v>111</v>
          </cell>
        </row>
        <row r="7">
          <cell r="G7" t="str">
            <v>130</v>
          </cell>
        </row>
        <row r="8">
          <cell r="G8" t="str">
            <v>175</v>
          </cell>
        </row>
        <row r="9">
          <cell r="G9" t="str">
            <v>210</v>
          </cell>
        </row>
        <row r="10">
          <cell r="G10" t="str">
            <v>218</v>
          </cell>
        </row>
        <row r="11">
          <cell r="G11" t="str">
            <v>219</v>
          </cell>
        </row>
        <row r="12">
          <cell r="G12" t="str">
            <v>310</v>
          </cell>
        </row>
        <row r="13">
          <cell r="G13" t="str">
            <v>311</v>
          </cell>
        </row>
        <row r="14">
          <cell r="G14" t="str">
            <v>312</v>
          </cell>
        </row>
        <row r="15">
          <cell r="G15" t="str">
            <v>410</v>
          </cell>
        </row>
        <row r="16">
          <cell r="G16" t="str">
            <v>420</v>
          </cell>
        </row>
        <row r="17">
          <cell r="G17" t="str">
            <v>430</v>
          </cell>
        </row>
        <row r="18">
          <cell r="G18" t="str">
            <v>433</v>
          </cell>
        </row>
        <row r="19">
          <cell r="G19" t="str">
            <v>440</v>
          </cell>
        </row>
        <row r="20">
          <cell r="G20" t="str">
            <v>445</v>
          </cell>
        </row>
        <row r="21">
          <cell r="G21" t="str">
            <v>450</v>
          </cell>
        </row>
        <row r="22">
          <cell r="G22" t="str">
            <v>454</v>
          </cell>
        </row>
        <row r="23">
          <cell r="G23" t="str">
            <v>455</v>
          </cell>
        </row>
        <row r="24">
          <cell r="G24" t="str">
            <v>456</v>
          </cell>
        </row>
        <row r="25">
          <cell r="G25" t="str">
            <v>511</v>
          </cell>
        </row>
        <row r="26">
          <cell r="G26" t="str">
            <v>515</v>
          </cell>
        </row>
        <row r="27">
          <cell r="G27" t="str">
            <v>516</v>
          </cell>
        </row>
        <row r="28">
          <cell r="G28" t="str">
            <v>520</v>
          </cell>
        </row>
        <row r="29">
          <cell r="G29" t="str">
            <v>531</v>
          </cell>
        </row>
        <row r="30">
          <cell r="G30" t="str">
            <v>532</v>
          </cell>
        </row>
        <row r="31">
          <cell r="G31" t="str">
            <v>533</v>
          </cell>
        </row>
        <row r="32">
          <cell r="G32" t="str">
            <v>534</v>
          </cell>
        </row>
        <row r="33">
          <cell r="G33" t="str">
            <v>535</v>
          </cell>
        </row>
        <row r="34">
          <cell r="G34" t="str">
            <v>536</v>
          </cell>
        </row>
        <row r="35">
          <cell r="G35" t="str">
            <v>537</v>
          </cell>
        </row>
        <row r="36">
          <cell r="G36" t="str">
            <v>538</v>
          </cell>
        </row>
        <row r="37">
          <cell r="G37" t="str">
            <v>540</v>
          </cell>
        </row>
        <row r="38">
          <cell r="G38" t="str">
            <v>543</v>
          </cell>
        </row>
        <row r="39">
          <cell r="G39" t="str">
            <v>544</v>
          </cell>
        </row>
        <row r="40">
          <cell r="G40" t="str">
            <v>545</v>
          </cell>
        </row>
        <row r="41">
          <cell r="G41" t="str">
            <v>546</v>
          </cell>
        </row>
        <row r="42">
          <cell r="G42" t="str">
            <v>548</v>
          </cell>
        </row>
        <row r="43">
          <cell r="G43" t="str">
            <v>550</v>
          </cell>
        </row>
        <row r="44">
          <cell r="G44" t="str">
            <v>561</v>
          </cell>
        </row>
        <row r="45">
          <cell r="G45" t="str">
            <v>562</v>
          </cell>
        </row>
        <row r="46">
          <cell r="G46" t="str">
            <v>563</v>
          </cell>
        </row>
        <row r="47">
          <cell r="G47" t="str">
            <v>564</v>
          </cell>
        </row>
        <row r="48">
          <cell r="G48" t="str">
            <v>566</v>
          </cell>
        </row>
        <row r="49">
          <cell r="G49" t="str">
            <v>569</v>
          </cell>
        </row>
        <row r="50">
          <cell r="G50" t="str">
            <v>571</v>
          </cell>
        </row>
        <row r="51">
          <cell r="G51" t="str">
            <v>572</v>
          </cell>
        </row>
        <row r="52">
          <cell r="G52" t="str">
            <v>573</v>
          </cell>
        </row>
        <row r="53">
          <cell r="G53" t="str">
            <v>574</v>
          </cell>
        </row>
        <row r="54">
          <cell r="G54" t="str">
            <v>575</v>
          </cell>
        </row>
        <row r="55">
          <cell r="G55" t="str">
            <v>581</v>
          </cell>
        </row>
        <row r="56">
          <cell r="G56" t="str">
            <v>583</v>
          </cell>
        </row>
        <row r="57">
          <cell r="G57" t="str">
            <v>585</v>
          </cell>
        </row>
        <row r="58">
          <cell r="G58" t="str">
            <v>586</v>
          </cell>
        </row>
        <row r="59">
          <cell r="G59" t="str">
            <v>591</v>
          </cell>
        </row>
        <row r="60">
          <cell r="G60" t="str">
            <v>592</v>
          </cell>
        </row>
        <row r="61">
          <cell r="G61" t="str">
            <v>593</v>
          </cell>
        </row>
        <row r="62">
          <cell r="G62" t="str">
            <v>911</v>
          </cell>
        </row>
        <row r="63">
          <cell r="G63" t="str">
            <v>930</v>
          </cell>
        </row>
        <row r="64">
          <cell r="G64" t="str">
            <v>931</v>
          </cell>
        </row>
        <row r="65">
          <cell r="G65" t="str">
            <v>932</v>
          </cell>
        </row>
        <row r="66">
          <cell r="G66" t="str">
            <v>933</v>
          </cell>
        </row>
        <row r="67">
          <cell r="G67" t="str">
            <v>934</v>
          </cell>
        </row>
        <row r="68">
          <cell r="G68" t="str">
            <v>935</v>
          </cell>
        </row>
        <row r="69">
          <cell r="G69" t="str">
            <v>940</v>
          </cell>
        </row>
        <row r="70">
          <cell r="G70" t="str">
            <v>941</v>
          </cell>
        </row>
        <row r="71">
          <cell r="G71" t="str">
            <v>942</v>
          </cell>
        </row>
        <row r="72">
          <cell r="G72" t="str">
            <v>943</v>
          </cell>
        </row>
        <row r="73">
          <cell r="G73" t="str">
            <v>944</v>
          </cell>
        </row>
        <row r="74">
          <cell r="G74" t="str">
            <v>94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I1" t="str">
            <v>Movement Codes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 Print"/>
      <sheetName val="Macro Output ME"/>
      <sheetName val="Macro Output YE"/>
      <sheetName val="Macro Input"/>
      <sheetName val="Check"/>
      <sheetName val="Base Rsv Query"/>
      <sheetName val="Jensen"/>
      <sheetName val="Wach Coinsurance"/>
      <sheetName val="TIRI Reinsurance"/>
      <sheetName val="RGA Reinsurance"/>
      <sheetName val="TIRE Query"/>
      <sheetName val="Fallout"/>
      <sheetName val="Taxpayer"/>
      <sheetName val="IBNR"/>
      <sheetName val="ICOS"/>
      <sheetName val="EIA"/>
      <sheetName val="SelectIndex"/>
      <sheetName val="Row Adds &amp; Dro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D10" t="str">
            <v>TFLIC03117000I</v>
          </cell>
          <cell r="E10" t="str">
            <v>SVP Chase</v>
          </cell>
          <cell r="F10">
            <v>10115.67</v>
          </cell>
        </row>
        <row r="11">
          <cell r="D11" t="str">
            <v>LIICA00010000I</v>
          </cell>
          <cell r="E11" t="str">
            <v>CL (Non-DAC)</v>
          </cell>
          <cell r="F11">
            <v>44836.65</v>
          </cell>
        </row>
        <row r="12">
          <cell r="D12" t="str">
            <v>MLI00300000I</v>
          </cell>
          <cell r="E12" t="str">
            <v>FI (Non-DAC)</v>
          </cell>
          <cell r="F12">
            <v>34439.620000000003</v>
          </cell>
        </row>
        <row r="13">
          <cell r="D13" t="str">
            <v>TLIC0030D000I</v>
          </cell>
          <cell r="E13" t="str">
            <v>FI (Non-DAC)</v>
          </cell>
          <cell r="F13">
            <v>1600132.37</v>
          </cell>
        </row>
        <row r="14">
          <cell r="D14" t="str">
            <v>TOLIC02131000I</v>
          </cell>
          <cell r="E14" t="str">
            <v>LIPAS</v>
          </cell>
          <cell r="F14">
            <v>22406.68</v>
          </cell>
        </row>
        <row r="15">
          <cell r="D15" t="str">
            <v>WRL022C0000I</v>
          </cell>
          <cell r="E15" t="str">
            <v>AFP Freedom Multi-Year WFG</v>
          </cell>
          <cell r="F15">
            <v>869.55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cle"/>
      <sheetName val="GAAP"/>
      <sheetName val="IFRS"/>
      <sheetName val="Acct.Rollforward"/>
      <sheetName val="Foreign"/>
      <sheetName val="Upload"/>
      <sheetName val="Defaults - All Items"/>
    </sheetNames>
    <sheetDataSet>
      <sheetData sheetId="0" refreshError="1"/>
      <sheetData sheetId="1" refreshError="1"/>
      <sheetData sheetId="2" refreshError="1">
        <row r="59">
          <cell r="D59">
            <v>-2032677204.1399984</v>
          </cell>
        </row>
        <row r="65">
          <cell r="A65" t="str">
            <v>Sum of ACTUAL_YTD</v>
          </cell>
          <cell r="B65" t="str">
            <v>CTR</v>
          </cell>
          <cell r="C65" t="str">
            <v>ACT</v>
          </cell>
        </row>
        <row r="66">
          <cell r="B66" t="str">
            <v>98910000</v>
          </cell>
          <cell r="R66" t="str">
            <v>98910000 Total</v>
          </cell>
          <cell r="S66" t="str">
            <v>98940000</v>
          </cell>
          <cell r="V66" t="str">
            <v>98940000 Total</v>
          </cell>
        </row>
        <row r="67">
          <cell r="A67" t="str">
            <v>LEDGER</v>
          </cell>
          <cell r="B67" t="str">
            <v>84950</v>
          </cell>
          <cell r="C67" t="str">
            <v>84951</v>
          </cell>
          <cell r="D67" t="str">
            <v>84952</v>
          </cell>
          <cell r="E67" t="str">
            <v>84954</v>
          </cell>
          <cell r="F67" t="str">
            <v>84956</v>
          </cell>
          <cell r="G67" t="str">
            <v>84957</v>
          </cell>
          <cell r="H67" t="str">
            <v>84958</v>
          </cell>
          <cell r="I67" t="str">
            <v>84959</v>
          </cell>
          <cell r="J67" t="str">
            <v>8495A</v>
          </cell>
          <cell r="K67" t="str">
            <v>8495D</v>
          </cell>
          <cell r="L67" t="str">
            <v>84967</v>
          </cell>
          <cell r="M67" t="str">
            <v>84969</v>
          </cell>
          <cell r="N67" t="str">
            <v>84971</v>
          </cell>
          <cell r="O67" t="str">
            <v>84973</v>
          </cell>
          <cell r="P67" t="str">
            <v>84977</v>
          </cell>
          <cell r="Q67" t="str">
            <v>84979</v>
          </cell>
          <cell r="S67" t="str">
            <v>79440</v>
          </cell>
          <cell r="T67" t="str">
            <v>84946</v>
          </cell>
          <cell r="U67" t="str">
            <v>84956</v>
          </cell>
        </row>
        <row r="68">
          <cell r="A68" t="str">
            <v>01</v>
          </cell>
          <cell r="C68">
            <v>-103797424.28999999</v>
          </cell>
          <cell r="E68">
            <v>-10960371</v>
          </cell>
          <cell r="F68">
            <v>-1084570.5900000001</v>
          </cell>
          <cell r="G68">
            <v>-7542976.7400000021</v>
          </cell>
          <cell r="I68">
            <v>-19140825.550000001</v>
          </cell>
          <cell r="R68">
            <v>-142526168.17000002</v>
          </cell>
          <cell r="S68">
            <v>-39.979999999999997</v>
          </cell>
          <cell r="T68">
            <v>-2999170.14</v>
          </cell>
          <cell r="U68">
            <v>-342775.8</v>
          </cell>
          <cell r="V68">
            <v>-3341985.92</v>
          </cell>
        </row>
        <row r="69">
          <cell r="A69" t="str">
            <v>02</v>
          </cell>
          <cell r="F69">
            <v>-5036.1499999999996</v>
          </cell>
          <cell r="G69">
            <v>-123378</v>
          </cell>
          <cell r="I69">
            <v>290306</v>
          </cell>
          <cell r="N69">
            <v>4555700</v>
          </cell>
          <cell r="O69">
            <v>14147</v>
          </cell>
          <cell r="P69">
            <v>6774282.2699999996</v>
          </cell>
          <cell r="Q69">
            <v>113215</v>
          </cell>
          <cell r="R69">
            <v>11619236.119999999</v>
          </cell>
        </row>
        <row r="70">
          <cell r="A70" t="str">
            <v>03</v>
          </cell>
          <cell r="F70">
            <v>696.05</v>
          </cell>
          <cell r="G70">
            <v>17391.93</v>
          </cell>
          <cell r="I70">
            <v>-42268.55</v>
          </cell>
          <cell r="N70">
            <v>-630330.15</v>
          </cell>
          <cell r="O70">
            <v>-1954</v>
          </cell>
          <cell r="P70">
            <v>-938820.53</v>
          </cell>
          <cell r="Q70">
            <v>-15641</v>
          </cell>
          <cell r="R70">
            <v>-1610926.25</v>
          </cell>
        </row>
        <row r="71">
          <cell r="A71" t="str">
            <v>06</v>
          </cell>
          <cell r="B71">
            <v>138856.63</v>
          </cell>
          <cell r="R71">
            <v>138856.63</v>
          </cell>
        </row>
        <row r="72">
          <cell r="A72" t="str">
            <v>08</v>
          </cell>
          <cell r="B72">
            <v>133711.99</v>
          </cell>
          <cell r="R72">
            <v>133711.99</v>
          </cell>
        </row>
        <row r="73">
          <cell r="A73" t="str">
            <v>0N</v>
          </cell>
          <cell r="G73">
            <v>211310.68</v>
          </cell>
          <cell r="I73">
            <v>-66401.56</v>
          </cell>
          <cell r="R73">
            <v>144909.12</v>
          </cell>
        </row>
        <row r="74">
          <cell r="A74" t="str">
            <v>0P</v>
          </cell>
          <cell r="G74">
            <v>70926.100000000006</v>
          </cell>
          <cell r="I74">
            <v>-22287.57</v>
          </cell>
          <cell r="R74">
            <v>48638.53</v>
          </cell>
        </row>
        <row r="75">
          <cell r="A75" t="str">
            <v>30</v>
          </cell>
          <cell r="I75">
            <v>-622149866.8599999</v>
          </cell>
          <cell r="R75">
            <v>-622149866.8599999</v>
          </cell>
        </row>
        <row r="76">
          <cell r="A76" t="str">
            <v>31</v>
          </cell>
          <cell r="L76">
            <v>-39487000</v>
          </cell>
          <cell r="M76">
            <v>39487000</v>
          </cell>
          <cell r="R76">
            <v>0</v>
          </cell>
        </row>
        <row r="77">
          <cell r="A77" t="str">
            <v>40</v>
          </cell>
          <cell r="G77">
            <v>7055312</v>
          </cell>
          <cell r="H77">
            <v>439431</v>
          </cell>
          <cell r="I77">
            <v>50796931</v>
          </cell>
          <cell r="R77">
            <v>58291674</v>
          </cell>
        </row>
        <row r="78">
          <cell r="A78" t="str">
            <v>41</v>
          </cell>
          <cell r="I78">
            <v>-601165.91</v>
          </cell>
          <cell r="R78">
            <v>-601165.91</v>
          </cell>
        </row>
        <row r="79">
          <cell r="A79" t="str">
            <v>42</v>
          </cell>
          <cell r="G79">
            <v>-1368096</v>
          </cell>
          <cell r="I79">
            <v>-279630</v>
          </cell>
          <cell r="R79">
            <v>-1647726</v>
          </cell>
        </row>
        <row r="80">
          <cell r="A80" t="str">
            <v>43</v>
          </cell>
          <cell r="I80">
            <v>2759</v>
          </cell>
          <cell r="R80">
            <v>2759</v>
          </cell>
        </row>
        <row r="81">
          <cell r="A81" t="str">
            <v>80</v>
          </cell>
          <cell r="B81">
            <v>-168638</v>
          </cell>
          <cell r="D81">
            <v>31677213.449999999</v>
          </cell>
          <cell r="G81">
            <v>-9634136</v>
          </cell>
          <cell r="I81">
            <v>498972371.86000001</v>
          </cell>
          <cell r="J81">
            <v>-677208</v>
          </cell>
          <cell r="R81">
            <v>520169603.31</v>
          </cell>
        </row>
        <row r="82">
          <cell r="A82" t="str">
            <v>82</v>
          </cell>
          <cell r="G82">
            <v>533026</v>
          </cell>
          <cell r="I82">
            <v>302867</v>
          </cell>
          <cell r="R82">
            <v>835893</v>
          </cell>
        </row>
        <row r="83">
          <cell r="A83" t="str">
            <v>83</v>
          </cell>
          <cell r="G83">
            <v>59496</v>
          </cell>
          <cell r="I83">
            <v>-8183.59</v>
          </cell>
          <cell r="R83">
            <v>51312.41</v>
          </cell>
        </row>
        <row r="84">
          <cell r="A84" t="str">
            <v>86</v>
          </cell>
          <cell r="I84">
            <v>-189894</v>
          </cell>
          <cell r="R84">
            <v>-189894</v>
          </cell>
        </row>
        <row r="85">
          <cell r="A85" t="str">
            <v>87</v>
          </cell>
          <cell r="I85">
            <v>9218198</v>
          </cell>
          <cell r="K85">
            <v>-66958</v>
          </cell>
          <cell r="R85">
            <v>9151240</v>
          </cell>
        </row>
        <row r="86">
          <cell r="A86" t="str">
            <v>88</v>
          </cell>
          <cell r="I86">
            <v>-182858.43</v>
          </cell>
          <cell r="R86">
            <v>-182858.43</v>
          </cell>
        </row>
        <row r="87">
          <cell r="A87" t="str">
            <v>8C</v>
          </cell>
          <cell r="I87">
            <v>-102318746</v>
          </cell>
          <cell r="R87">
            <v>-102318746</v>
          </cell>
        </row>
        <row r="88">
          <cell r="A88" t="str">
            <v>8D</v>
          </cell>
          <cell r="I88">
            <v>102209357.03</v>
          </cell>
          <cell r="R88">
            <v>102209357.03</v>
          </cell>
        </row>
        <row r="89">
          <cell r="A89" t="str">
            <v>8E</v>
          </cell>
          <cell r="I89">
            <v>336560</v>
          </cell>
          <cell r="K89">
            <v>-336560</v>
          </cell>
          <cell r="R89">
            <v>0</v>
          </cell>
        </row>
        <row r="90">
          <cell r="A90" t="str">
            <v>8F</v>
          </cell>
          <cell r="I90">
            <v>-8373811.0700000003</v>
          </cell>
          <cell r="K90">
            <v>60824.65</v>
          </cell>
          <cell r="R90">
            <v>-8312986.4199999999</v>
          </cell>
        </row>
        <row r="91">
          <cell r="A91" t="str">
            <v>8G</v>
          </cell>
          <cell r="I91">
            <v>-67530.77</v>
          </cell>
          <cell r="K91">
            <v>67530.77</v>
          </cell>
          <cell r="R91">
            <v>0</v>
          </cell>
        </row>
        <row r="92">
          <cell r="A92" t="str">
            <v>8K</v>
          </cell>
          <cell r="I92">
            <v>28283930</v>
          </cell>
          <cell r="K92">
            <v>-28283930</v>
          </cell>
          <cell r="R92">
            <v>0</v>
          </cell>
        </row>
        <row r="93">
          <cell r="A93" t="str">
            <v>8M</v>
          </cell>
          <cell r="I93">
            <v>-28045086.350000001</v>
          </cell>
          <cell r="K93">
            <v>28045086.350000001</v>
          </cell>
          <cell r="R93">
            <v>0</v>
          </cell>
        </row>
        <row r="94">
          <cell r="A94" t="str">
            <v>8N</v>
          </cell>
          <cell r="I94">
            <v>792047</v>
          </cell>
          <cell r="R94">
            <v>792047</v>
          </cell>
        </row>
        <row r="95">
          <cell r="A95" t="str">
            <v>8P</v>
          </cell>
          <cell r="I95">
            <v>259751.82</v>
          </cell>
          <cell r="R95">
            <v>259751.82</v>
          </cell>
        </row>
        <row r="96">
          <cell r="A96" t="str">
            <v>90</v>
          </cell>
          <cell r="E96">
            <v>12058166</v>
          </cell>
          <cell r="G96">
            <v>275712743</v>
          </cell>
          <cell r="H96">
            <v>88119794</v>
          </cell>
          <cell r="I96">
            <v>8015248</v>
          </cell>
          <cell r="J96">
            <v>677208</v>
          </cell>
          <cell r="R96">
            <v>384583159</v>
          </cell>
        </row>
        <row r="97">
          <cell r="A97" t="str">
            <v>92</v>
          </cell>
          <cell r="G97">
            <v>-7549385.8899999997</v>
          </cell>
          <cell r="R97">
            <v>-7549385.8899999997</v>
          </cell>
        </row>
        <row r="98">
          <cell r="A98" t="str">
            <v>93</v>
          </cell>
          <cell r="G98">
            <v>-1064603.74</v>
          </cell>
          <cell r="R98">
            <v>-1064603.74</v>
          </cell>
        </row>
        <row r="99">
          <cell r="A99" t="str">
            <v>96</v>
          </cell>
          <cell r="G99">
            <v>159500</v>
          </cell>
          <cell r="R99">
            <v>159500</v>
          </cell>
        </row>
        <row r="100">
          <cell r="A100" t="str">
            <v>98</v>
          </cell>
          <cell r="G100">
            <v>153590.51999999999</v>
          </cell>
          <cell r="R100">
            <v>153590.51999999999</v>
          </cell>
        </row>
        <row r="101">
          <cell r="A101" t="str">
            <v>Grand Total</v>
          </cell>
          <cell r="B101">
            <v>103930.62</v>
          </cell>
          <cell r="C101">
            <v>-103797424.28999999</v>
          </cell>
          <cell r="D101">
            <v>31677213.449999999</v>
          </cell>
          <cell r="E101">
            <v>1097795</v>
          </cell>
          <cell r="F101">
            <v>-1088910.69</v>
          </cell>
          <cell r="G101">
            <v>256690719.86000001</v>
          </cell>
          <cell r="H101">
            <v>88559225</v>
          </cell>
          <cell r="I101">
            <v>-82008229.499999881</v>
          </cell>
          <cell r="J101">
            <v>0</v>
          </cell>
          <cell r="K101">
            <v>-514006.22999999672</v>
          </cell>
          <cell r="L101">
            <v>-39487000</v>
          </cell>
          <cell r="M101">
            <v>39487000</v>
          </cell>
          <cell r="N101">
            <v>3925369.85</v>
          </cell>
          <cell r="O101">
            <v>12193</v>
          </cell>
          <cell r="P101">
            <v>5835461.7399999993</v>
          </cell>
          <cell r="Q101">
            <v>97574</v>
          </cell>
          <cell r="R101">
            <v>200590911.81000015</v>
          </cell>
          <cell r="S101">
            <v>-39.979999999999997</v>
          </cell>
          <cell r="T101">
            <v>-2999170.14</v>
          </cell>
          <cell r="U101">
            <v>-342775.8</v>
          </cell>
          <cell r="V101">
            <v>-3341985.92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General Fees"/>
      <sheetName val="General A1"/>
      <sheetName val="Funding Notices A1"/>
      <sheetName val="Fees A1"/>
      <sheetName val="General A2"/>
      <sheetName val="Funding Notices A2"/>
      <sheetName val="Fees A2"/>
      <sheetName val="General A3"/>
      <sheetName val="Funding Notices A3"/>
      <sheetName val="Fees A3"/>
      <sheetName val="General A4"/>
      <sheetName val="Funding Notices A4"/>
      <sheetName val="Fees A4"/>
      <sheetName val="Copy Sheet"/>
      <sheetName val="General_Fees"/>
      <sheetName val="General_A1"/>
      <sheetName val="Funding_Notices_A1"/>
      <sheetName val="Fees_A1"/>
      <sheetName val="General_A2"/>
      <sheetName val="Funding_Notices_A2"/>
      <sheetName val="Fees_A2"/>
      <sheetName val="General_A3"/>
      <sheetName val="Funding_Notices_A3"/>
      <sheetName val="Fees_A3"/>
      <sheetName val="General_A4"/>
      <sheetName val="Funding_Notices_A4"/>
      <sheetName val="Fees_A4"/>
      <sheetName val="Copy_Sheet"/>
      <sheetName val="General_Fees1"/>
      <sheetName val="General_A11"/>
      <sheetName val="Funding_Notices_A11"/>
      <sheetName val="Fees_A11"/>
      <sheetName val="General_A21"/>
      <sheetName val="Funding_Notices_A21"/>
      <sheetName val="Fees_A21"/>
      <sheetName val="General_A31"/>
      <sheetName val="Funding_Notices_A31"/>
      <sheetName val="Fees_A31"/>
      <sheetName val="General_A41"/>
      <sheetName val="Funding_Notices_A41"/>
      <sheetName val="Fees_A41"/>
      <sheetName val="Copy_Sheet1"/>
    </sheetNames>
    <sheetDataSet>
      <sheetData sheetId="0"/>
      <sheetData sheetId="1">
        <row r="2">
          <cell r="B2">
            <v>0.21</v>
          </cell>
        </row>
        <row r="7">
          <cell r="C7">
            <v>2.7000000000000001E-3</v>
          </cell>
        </row>
        <row r="25">
          <cell r="B25">
            <v>6.9999999999999999E-4</v>
          </cell>
          <cell r="C25">
            <v>1.2999999999999999E-3</v>
          </cell>
          <cell r="D25">
            <v>6.9999999999999999E-4</v>
          </cell>
        </row>
      </sheetData>
      <sheetData sheetId="2">
        <row r="5">
          <cell r="E5">
            <v>1799135.66</v>
          </cell>
        </row>
      </sheetData>
      <sheetData sheetId="3"/>
      <sheetData sheetId="4"/>
      <sheetData sheetId="5">
        <row r="5">
          <cell r="E5">
            <v>973834.12</v>
          </cell>
        </row>
      </sheetData>
      <sheetData sheetId="6"/>
      <sheetData sheetId="7"/>
      <sheetData sheetId="8">
        <row r="5">
          <cell r="E5">
            <v>900536.47</v>
          </cell>
        </row>
      </sheetData>
      <sheetData sheetId="9"/>
      <sheetData sheetId="10"/>
      <sheetData sheetId="11">
        <row r="5">
          <cell r="E5">
            <v>1323591.3499999996</v>
          </cell>
        </row>
      </sheetData>
      <sheetData sheetId="12"/>
      <sheetData sheetId="13"/>
      <sheetData sheetId="14"/>
      <sheetData sheetId="15">
        <row r="2">
          <cell r="B2">
            <v>0.2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">
          <cell r="B2">
            <v>0.2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PVT"/>
      <sheetName val="ACQ for B36"/>
      <sheetName val="Acquisition"/>
      <sheetName val="(Gain)_Loss PVT"/>
      <sheetName val="DIS for B36"/>
      <sheetName val="Disposition"/>
      <sheetName val="Income PVT"/>
      <sheetName val="Income PVT by Type"/>
      <sheetName val="Segment Symbol Code Income PVT"/>
      <sheetName val="Income"/>
      <sheetName val="Segment Symbol Code PVT"/>
      <sheetName val="Holdings PVT"/>
      <sheetName val="Holdings PVT Type"/>
      <sheetName val="Inventory"/>
      <sheetName val="ACQ_PVT"/>
      <sheetName val="ACQ_for_B36"/>
      <sheetName val="(Gain)_Loss_PVT"/>
      <sheetName val="DIS_for_B36"/>
      <sheetName val="Income_PVT"/>
      <sheetName val="Income_PVT_by_Type"/>
      <sheetName val="Segment_Symbol_Code_Income_PVT"/>
      <sheetName val="Segment_Symbol_Code_PVT"/>
      <sheetName val="Holdings_PVT"/>
      <sheetName val="Holdings_PVT_Type"/>
      <sheetName val="ACQ_PVT1"/>
      <sheetName val="ACQ_for_B361"/>
      <sheetName val="(Gain)_Loss_PVT1"/>
      <sheetName val="DIS_for_B361"/>
      <sheetName val="Income_PVT1"/>
      <sheetName val="Income_PVT_by_Type1"/>
      <sheetName val="Segment_Symbol_Code_Income_PVT1"/>
      <sheetName val="Segment_Symbol_Code_PVT1"/>
      <sheetName val="Holdings_PVT1"/>
      <sheetName val="Holdings_PVT_Type1"/>
      <sheetName val="ACQ_PVT3"/>
      <sheetName val="ACQ_for_B363"/>
      <sheetName val="(Gain)_Loss_PVT3"/>
      <sheetName val="DIS_for_B363"/>
      <sheetName val="Income_PVT3"/>
      <sheetName val="Income_PVT_by_Type3"/>
      <sheetName val="Segment_Symbol_Code_Income_PVT3"/>
      <sheetName val="Segment_Symbol_Code_PVT3"/>
      <sheetName val="Holdings_PVT3"/>
      <sheetName val="Holdings_PVT_Type3"/>
      <sheetName val="ACQ_PVT2"/>
      <sheetName val="ACQ_for_B362"/>
      <sheetName val="(Gain)_Loss_PVT2"/>
      <sheetName val="DIS_for_B362"/>
      <sheetName val="Income_PVT2"/>
      <sheetName val="Income_PVT_by_Type2"/>
      <sheetName val="Segment_Symbol_Code_Income_PVT2"/>
      <sheetName val="Segment_Symbol_Code_PVT2"/>
      <sheetName val="Holdings_PVT2"/>
      <sheetName val="Holdings_PVT_Type2"/>
      <sheetName val="ACQ_PVT4"/>
      <sheetName val="ACQ_for_B364"/>
      <sheetName val="(Gain)_Loss_PVT4"/>
      <sheetName val="DIS_for_B364"/>
      <sheetName val="Income_PVT4"/>
      <sheetName val="Income_PVT_by_Type4"/>
      <sheetName val="Segment_Symbol_Code_Income_PVT4"/>
      <sheetName val="Segment_Symbol_Code_PVT4"/>
      <sheetName val="Holdings_PVT4"/>
      <sheetName val="Holdings_PVT_Type4"/>
      <sheetName val="ACQ_PVT5"/>
      <sheetName val="ACQ_for_B365"/>
      <sheetName val="(Gain)_Loss_PVT5"/>
      <sheetName val="DIS_for_B365"/>
      <sheetName val="Income_PVT5"/>
      <sheetName val="Income_PVT_by_Type5"/>
      <sheetName val="Segment_Symbol_Code_Income_PVT5"/>
      <sheetName val="Segment_Symbol_Code_PVT5"/>
      <sheetName val="Holdings_PVT5"/>
      <sheetName val="Holdings_PVT_Typ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I</v>
          </cell>
          <cell r="B2" t="str">
            <v>000759DE7</v>
          </cell>
          <cell r="C2" t="str">
            <v>AMERICAN BUS FIN SERV 2003-1</v>
          </cell>
          <cell r="D2" t="str">
            <v>A</v>
          </cell>
          <cell r="E2" t="str">
            <v>L</v>
          </cell>
          <cell r="F2">
            <v>48792</v>
          </cell>
          <cell r="G2">
            <v>3.78</v>
          </cell>
          <cell r="H2" t="str">
            <v>F</v>
          </cell>
          <cell r="I2">
            <v>1</v>
          </cell>
          <cell r="J2" t="str">
            <v>E</v>
          </cell>
          <cell r="K2" t="str">
            <v>AAA</v>
          </cell>
          <cell r="L2" t="str">
            <v>Aaa</v>
          </cell>
          <cell r="M2">
            <v>999</v>
          </cell>
          <cell r="N2" t="str">
            <v>Other-Asset Related</v>
          </cell>
          <cell r="O2">
            <v>999</v>
          </cell>
          <cell r="P2" t="str">
            <v>Other-Asset Related</v>
          </cell>
          <cell r="Q2">
            <v>999</v>
          </cell>
          <cell r="R2" t="str">
            <v>Other-Asset Related</v>
          </cell>
          <cell r="S2">
            <v>140</v>
          </cell>
          <cell r="T2" t="str">
            <v>ABS HOME EQUITY</v>
          </cell>
          <cell r="U2">
            <v>140</v>
          </cell>
          <cell r="V2" t="str">
            <v>ABS HOUSING RELATED</v>
          </cell>
          <cell r="W2">
            <v>65</v>
          </cell>
          <cell r="X2" t="str">
            <v>FIXED INCOME</v>
          </cell>
          <cell r="Y2">
            <v>1207431</v>
          </cell>
          <cell r="Z2" t="str">
            <v>AEG</v>
          </cell>
          <cell r="AA2">
            <v>401</v>
          </cell>
          <cell r="AB2" t="str">
            <v>TRANSAMERICA OCCIDENTAL LIFE INS CO (TOLIC)</v>
          </cell>
          <cell r="AC2">
            <v>177</v>
          </cell>
          <cell r="AD2" t="str">
            <v>REI2 04</v>
          </cell>
          <cell r="AE2">
            <v>170</v>
          </cell>
          <cell r="AF2" t="str">
            <v>1707A00008702</v>
          </cell>
          <cell r="AH2">
            <v>38006</v>
          </cell>
          <cell r="AI2">
            <v>38009</v>
          </cell>
          <cell r="AJ2" t="str">
            <v>ABS/HOUSING RELATED</v>
          </cell>
          <cell r="AK2" t="str">
            <v>MBS - ABS/HSG RELATED</v>
          </cell>
          <cell r="AL2">
            <v>200</v>
          </cell>
          <cell r="AM2">
            <v>1</v>
          </cell>
          <cell r="AN2">
            <v>2</v>
          </cell>
          <cell r="AO2" t="str">
            <v>US</v>
          </cell>
          <cell r="AP2" t="str">
            <v>U.S. DOLLARS</v>
          </cell>
          <cell r="AQ2">
            <v>366107.33</v>
          </cell>
          <cell r="AR2">
            <v>3.7383000000000002</v>
          </cell>
          <cell r="AS2">
            <v>0</v>
          </cell>
          <cell r="AT2">
            <v>0</v>
          </cell>
          <cell r="AU2">
            <v>3.7080000000000002</v>
          </cell>
          <cell r="AV2">
            <v>1153.23</v>
          </cell>
          <cell r="AW2">
            <v>1153.24</v>
          </cell>
          <cell r="AX2">
            <v>0</v>
          </cell>
          <cell r="AY2">
            <v>1153.24</v>
          </cell>
          <cell r="AZ2">
            <v>1153.23</v>
          </cell>
          <cell r="BA2" t="str">
            <v>Purchase</v>
          </cell>
          <cell r="BB2">
            <v>100</v>
          </cell>
        </row>
        <row r="3">
          <cell r="A3" t="str">
            <v>I</v>
          </cell>
          <cell r="B3" t="str">
            <v>000759DE7</v>
          </cell>
          <cell r="C3" t="str">
            <v>AMERICAN BUS FIN SERV 2003-1</v>
          </cell>
          <cell r="D3" t="str">
            <v>A</v>
          </cell>
          <cell r="E3" t="str">
            <v>L</v>
          </cell>
          <cell r="F3">
            <v>48792</v>
          </cell>
          <cell r="G3">
            <v>3.78</v>
          </cell>
          <cell r="H3" t="str">
            <v>F</v>
          </cell>
          <cell r="I3">
            <v>1</v>
          </cell>
          <cell r="J3" t="str">
            <v>E</v>
          </cell>
          <cell r="K3" t="str">
            <v>AAA</v>
          </cell>
          <cell r="L3" t="str">
            <v>Aaa</v>
          </cell>
          <cell r="M3">
            <v>999</v>
          </cell>
          <cell r="N3" t="str">
            <v>Other-Asset Related</v>
          </cell>
          <cell r="O3">
            <v>999</v>
          </cell>
          <cell r="P3" t="str">
            <v>Other-Asset Related</v>
          </cell>
          <cell r="Q3">
            <v>999</v>
          </cell>
          <cell r="R3" t="str">
            <v>Other-Asset Related</v>
          </cell>
          <cell r="S3">
            <v>140</v>
          </cell>
          <cell r="T3" t="str">
            <v>ABS HOME EQUITY</v>
          </cell>
          <cell r="U3">
            <v>140</v>
          </cell>
          <cell r="V3" t="str">
            <v>ABS HOUSING RELATED</v>
          </cell>
          <cell r="W3">
            <v>65</v>
          </cell>
          <cell r="X3" t="str">
            <v>FIXED INCOME</v>
          </cell>
          <cell r="Y3">
            <v>1207431</v>
          </cell>
          <cell r="Z3" t="str">
            <v>AEG</v>
          </cell>
          <cell r="AA3">
            <v>401</v>
          </cell>
          <cell r="AB3" t="str">
            <v>TRANSAMERICA OCCIDENTAL LIFE INS CO (TOLIC)</v>
          </cell>
          <cell r="AC3">
            <v>177</v>
          </cell>
          <cell r="AD3" t="str">
            <v>REI2 04</v>
          </cell>
          <cell r="AE3">
            <v>170</v>
          </cell>
          <cell r="AF3" t="str">
            <v>1707A00008702</v>
          </cell>
          <cell r="AH3">
            <v>38006</v>
          </cell>
          <cell r="AI3">
            <v>38009</v>
          </cell>
          <cell r="AJ3" t="str">
            <v>ABS/HOUSING RELATED</v>
          </cell>
          <cell r="AK3" t="str">
            <v>MBS - ABS/HSG RELATED</v>
          </cell>
          <cell r="AL3">
            <v>200</v>
          </cell>
          <cell r="AM3">
            <v>1</v>
          </cell>
          <cell r="AN3">
            <v>2</v>
          </cell>
          <cell r="AO3" t="str">
            <v>US</v>
          </cell>
          <cell r="AP3" t="str">
            <v>U.S. DOLLARS</v>
          </cell>
          <cell r="AQ3">
            <v>0</v>
          </cell>
          <cell r="AR3">
            <v>3.7383000000000002</v>
          </cell>
          <cell r="AS3">
            <v>0</v>
          </cell>
          <cell r="AT3">
            <v>0</v>
          </cell>
          <cell r="AU3">
            <v>3.7080000000000002</v>
          </cell>
          <cell r="AV3">
            <v>103.45</v>
          </cell>
          <cell r="AW3">
            <v>0</v>
          </cell>
          <cell r="AX3">
            <v>0</v>
          </cell>
          <cell r="AY3">
            <v>0</v>
          </cell>
          <cell r="AZ3">
            <v>103.45</v>
          </cell>
          <cell r="BA3" t="str">
            <v>Purchase</v>
          </cell>
          <cell r="BB3">
            <v>100</v>
          </cell>
        </row>
        <row r="4">
          <cell r="A4" t="str">
            <v>I</v>
          </cell>
          <cell r="B4" t="str">
            <v>00103RAX4</v>
          </cell>
          <cell r="C4" t="str">
            <v>AESOP FNDG II LLC</v>
          </cell>
          <cell r="D4" t="str">
            <v>2003-3 A3  144A</v>
          </cell>
          <cell r="E4" t="str">
            <v>L</v>
          </cell>
          <cell r="F4">
            <v>40014</v>
          </cell>
          <cell r="G4">
            <v>3.72</v>
          </cell>
          <cell r="H4" t="str">
            <v>F</v>
          </cell>
          <cell r="I4">
            <v>1</v>
          </cell>
          <cell r="J4" t="str">
            <v>E</v>
          </cell>
          <cell r="K4" t="str">
            <v>AAA</v>
          </cell>
          <cell r="L4" t="str">
            <v>Aaa</v>
          </cell>
          <cell r="M4">
            <v>999</v>
          </cell>
          <cell r="N4" t="str">
            <v>Other-Asset Related</v>
          </cell>
          <cell r="O4">
            <v>999</v>
          </cell>
          <cell r="P4" t="str">
            <v>Other-Asset Related</v>
          </cell>
          <cell r="Q4">
            <v>999</v>
          </cell>
          <cell r="R4" t="str">
            <v>Other-Asset Related</v>
          </cell>
          <cell r="S4">
            <v>131</v>
          </cell>
          <cell r="T4" t="str">
            <v>ABS AUTOS</v>
          </cell>
          <cell r="U4">
            <v>130</v>
          </cell>
          <cell r="V4" t="str">
            <v>ABS NON-HOUSING</v>
          </cell>
          <cell r="W4">
            <v>65</v>
          </cell>
          <cell r="X4" t="str">
            <v>FIXED INCOME</v>
          </cell>
          <cell r="Y4">
            <v>1069354</v>
          </cell>
          <cell r="Z4" t="str">
            <v>AEG</v>
          </cell>
          <cell r="AA4">
            <v>401</v>
          </cell>
          <cell r="AB4" t="str">
            <v>TRANSAMERICA OCCIDENTAL LIFE INS CO (TOLIC)</v>
          </cell>
          <cell r="AC4">
            <v>415</v>
          </cell>
          <cell r="AD4" t="str">
            <v>REI4 04DE</v>
          </cell>
          <cell r="AE4">
            <v>163</v>
          </cell>
          <cell r="AF4" t="str">
            <v>1637A00008700</v>
          </cell>
          <cell r="AH4">
            <v>37740</v>
          </cell>
          <cell r="AI4">
            <v>37747</v>
          </cell>
          <cell r="AJ4" t="str">
            <v>IG/ABS PUB - DOMESTIC</v>
          </cell>
          <cell r="AK4" t="str">
            <v>IG - ABS DOMESTIC</v>
          </cell>
          <cell r="AL4">
            <v>200</v>
          </cell>
          <cell r="AM4">
            <v>4</v>
          </cell>
          <cell r="AN4">
            <v>0</v>
          </cell>
          <cell r="AO4" t="str">
            <v>US</v>
          </cell>
          <cell r="AP4" t="str">
            <v>U.S. DOLLARS</v>
          </cell>
          <cell r="AQ4">
            <v>3999756.91</v>
          </cell>
          <cell r="AR4">
            <v>3.75</v>
          </cell>
          <cell r="AS4">
            <v>15.91</v>
          </cell>
          <cell r="AT4">
            <v>0</v>
          </cell>
          <cell r="AU4">
            <v>3.754</v>
          </cell>
          <cell r="AV4">
            <v>12400</v>
          </cell>
          <cell r="AW4">
            <v>12415.91</v>
          </cell>
          <cell r="AX4">
            <v>0</v>
          </cell>
          <cell r="AY4">
            <v>4546.67</v>
          </cell>
          <cell r="AZ4">
            <v>4546.67</v>
          </cell>
          <cell r="BA4" t="str">
            <v>Purchase</v>
          </cell>
          <cell r="BB4">
            <v>100</v>
          </cell>
        </row>
        <row r="5">
          <cell r="A5" t="str">
            <v>I</v>
          </cell>
          <cell r="B5" t="str">
            <v>00103RAX4</v>
          </cell>
          <cell r="C5" t="str">
            <v>AESOP FNDG II LLC</v>
          </cell>
          <cell r="D5" t="str">
            <v>2003-3 A3  144A</v>
          </cell>
          <cell r="E5" t="str">
            <v>L</v>
          </cell>
          <cell r="F5">
            <v>40014</v>
          </cell>
          <cell r="G5">
            <v>3.72</v>
          </cell>
          <cell r="H5" t="str">
            <v>F</v>
          </cell>
          <cell r="I5">
            <v>1</v>
          </cell>
          <cell r="J5" t="str">
            <v>E</v>
          </cell>
          <cell r="K5" t="str">
            <v>AAA</v>
          </cell>
          <cell r="L5" t="str">
            <v>Aaa</v>
          </cell>
          <cell r="M5">
            <v>999</v>
          </cell>
          <cell r="N5" t="str">
            <v>Other-Asset Related</v>
          </cell>
          <cell r="O5">
            <v>999</v>
          </cell>
          <cell r="P5" t="str">
            <v>Other-Asset Related</v>
          </cell>
          <cell r="Q5">
            <v>999</v>
          </cell>
          <cell r="R5" t="str">
            <v>Other-Asset Related</v>
          </cell>
          <cell r="S5">
            <v>131</v>
          </cell>
          <cell r="T5" t="str">
            <v>ABS AUTOS</v>
          </cell>
          <cell r="U5">
            <v>130</v>
          </cell>
          <cell r="V5" t="str">
            <v>ABS NON-HOUSING</v>
          </cell>
          <cell r="W5">
            <v>65</v>
          </cell>
          <cell r="X5" t="str">
            <v>FIXED INCOME</v>
          </cell>
          <cell r="Y5">
            <v>1069354</v>
          </cell>
          <cell r="Z5" t="str">
            <v>AEG</v>
          </cell>
          <cell r="AA5">
            <v>401</v>
          </cell>
          <cell r="AB5" t="str">
            <v>TRANSAMERICA OCCIDENTAL LIFE INS CO (TOLIC)</v>
          </cell>
          <cell r="AC5">
            <v>415</v>
          </cell>
          <cell r="AD5" t="str">
            <v>REI4 04DE</v>
          </cell>
          <cell r="AE5">
            <v>163</v>
          </cell>
          <cell r="AF5" t="str">
            <v>1637A00008700</v>
          </cell>
          <cell r="AH5">
            <v>37740</v>
          </cell>
          <cell r="AI5">
            <v>37747</v>
          </cell>
          <cell r="AJ5" t="str">
            <v>IG/ABS PUB - DOMESTIC</v>
          </cell>
          <cell r="AK5" t="str">
            <v>IG - ABS DOMESTIC</v>
          </cell>
          <cell r="AL5">
            <v>200</v>
          </cell>
          <cell r="AM5">
            <v>4</v>
          </cell>
          <cell r="AN5">
            <v>0</v>
          </cell>
          <cell r="AO5" t="str">
            <v>US</v>
          </cell>
          <cell r="AP5" t="str">
            <v>U.S. DOLLARS</v>
          </cell>
          <cell r="AQ5">
            <v>0</v>
          </cell>
          <cell r="AR5">
            <v>3.75</v>
          </cell>
          <cell r="AS5">
            <v>0</v>
          </cell>
          <cell r="AT5">
            <v>0</v>
          </cell>
          <cell r="AU5">
            <v>3.754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 t="str">
            <v>Purchase</v>
          </cell>
          <cell r="BB5">
            <v>100</v>
          </cell>
        </row>
        <row r="6">
          <cell r="A6" t="str">
            <v>I</v>
          </cell>
          <cell r="B6" t="str">
            <v>001822AB1</v>
          </cell>
          <cell r="C6" t="str">
            <v>ANZ CAP TR I</v>
          </cell>
          <cell r="D6" t="str">
            <v>144A</v>
          </cell>
          <cell r="E6" t="str">
            <v>L</v>
          </cell>
          <cell r="F6">
            <v>54788</v>
          </cell>
          <cell r="G6">
            <v>5.36</v>
          </cell>
          <cell r="H6" t="str">
            <v>F</v>
          </cell>
          <cell r="I6" t="str">
            <v>P1</v>
          </cell>
          <cell r="J6" t="str">
            <v>E</v>
          </cell>
          <cell r="K6" t="str">
            <v>N/R</v>
          </cell>
          <cell r="L6" t="str">
            <v>A2</v>
          </cell>
          <cell r="M6">
            <v>116</v>
          </cell>
          <cell r="N6" t="str">
            <v>BANKING-NON-US</v>
          </cell>
          <cell r="O6">
            <v>105</v>
          </cell>
          <cell r="P6" t="str">
            <v>BANKING</v>
          </cell>
          <cell r="Q6">
            <v>105</v>
          </cell>
          <cell r="R6" t="str">
            <v>FINANCIALS</v>
          </cell>
          <cell r="S6">
            <v>170</v>
          </cell>
          <cell r="T6" t="str">
            <v>CORP-NONCONVERTIBLE</v>
          </cell>
          <cell r="U6">
            <v>170</v>
          </cell>
          <cell r="V6" t="str">
            <v>CORP-NONCONVERTIBLE</v>
          </cell>
          <cell r="W6">
            <v>65</v>
          </cell>
          <cell r="X6" t="str">
            <v>FIXED INCOME</v>
          </cell>
          <cell r="Y6">
            <v>1866928</v>
          </cell>
          <cell r="Z6" t="str">
            <v>AEG</v>
          </cell>
          <cell r="AA6">
            <v>401</v>
          </cell>
          <cell r="AB6" t="str">
            <v>TRANSAMERICA OCCIDENTAL LIFE INS CO (TOLIC)</v>
          </cell>
          <cell r="AC6">
            <v>178</v>
          </cell>
          <cell r="AD6" t="str">
            <v>REI3 04 1</v>
          </cell>
          <cell r="AE6">
            <v>151</v>
          </cell>
          <cell r="AF6" t="str">
            <v>1517A00008700</v>
          </cell>
          <cell r="AH6">
            <v>38987</v>
          </cell>
          <cell r="AI6">
            <v>38992</v>
          </cell>
          <cell r="AJ6" t="str">
            <v>IG PUBLIC-DOMESTIC</v>
          </cell>
          <cell r="AK6" t="str">
            <v>IG - PUB DOMESTIC</v>
          </cell>
          <cell r="AL6">
            <v>280</v>
          </cell>
          <cell r="AM6">
            <v>6</v>
          </cell>
          <cell r="AN6">
            <v>0</v>
          </cell>
          <cell r="AO6" t="str">
            <v>US</v>
          </cell>
          <cell r="AP6" t="str">
            <v>U.S. DOLLARS</v>
          </cell>
          <cell r="AQ6">
            <v>1937555.7</v>
          </cell>
          <cell r="AR6">
            <v>5.5511999999999997</v>
          </cell>
          <cell r="AS6">
            <v>0</v>
          </cell>
          <cell r="AT6">
            <v>50.14</v>
          </cell>
          <cell r="AU6">
            <v>5.5316000000000001</v>
          </cell>
          <cell r="AV6">
            <v>0</v>
          </cell>
          <cell r="AW6">
            <v>8883.2000000000007</v>
          </cell>
          <cell r="AX6">
            <v>0</v>
          </cell>
          <cell r="AY6">
            <v>13697.78</v>
          </cell>
          <cell r="AZ6">
            <v>4764.4399999999996</v>
          </cell>
          <cell r="BA6" t="str">
            <v>Purchase</v>
          </cell>
          <cell r="BB6">
            <v>100</v>
          </cell>
        </row>
        <row r="7">
          <cell r="A7" t="str">
            <v>I</v>
          </cell>
          <cell r="B7" t="str">
            <v>001957BC2</v>
          </cell>
          <cell r="C7" t="str">
            <v>AT&amp;T</v>
          </cell>
          <cell r="D7" t="str">
            <v>EXCHGD</v>
          </cell>
          <cell r="E7" t="str">
            <v>L</v>
          </cell>
          <cell r="F7">
            <v>40862</v>
          </cell>
          <cell r="G7">
            <v>7.3</v>
          </cell>
          <cell r="H7" t="str">
            <v>T</v>
          </cell>
          <cell r="I7">
            <v>1</v>
          </cell>
          <cell r="J7" t="str">
            <v>E</v>
          </cell>
          <cell r="K7" t="str">
            <v>A</v>
          </cell>
          <cell r="L7" t="str">
            <v>A2</v>
          </cell>
          <cell r="M7">
            <v>92</v>
          </cell>
          <cell r="N7" t="str">
            <v>WIRELINES</v>
          </cell>
          <cell r="O7">
            <v>90</v>
          </cell>
          <cell r="P7" t="str">
            <v>COMMUNICATIONS</v>
          </cell>
          <cell r="Q7">
            <v>5</v>
          </cell>
          <cell r="R7" t="str">
            <v>INDUSTRIALS</v>
          </cell>
          <cell r="S7">
            <v>170</v>
          </cell>
          <cell r="T7" t="str">
            <v>CORP-NONCONVERTIBLE</v>
          </cell>
          <cell r="U7">
            <v>170</v>
          </cell>
          <cell r="V7" t="str">
            <v>CORP-NONCONVERTIBLE</v>
          </cell>
          <cell r="W7">
            <v>65</v>
          </cell>
          <cell r="X7" t="str">
            <v>FIXED INCOME</v>
          </cell>
          <cell r="Y7">
            <v>1023065</v>
          </cell>
          <cell r="Z7" t="str">
            <v>AEG</v>
          </cell>
          <cell r="AA7">
            <v>1001</v>
          </cell>
          <cell r="AB7" t="str">
            <v>TFLIC LIFE INSURANCE COMPANY</v>
          </cell>
          <cell r="AC7">
            <v>362</v>
          </cell>
          <cell r="AD7" t="str">
            <v>REI1 10</v>
          </cell>
          <cell r="AE7">
            <v>701</v>
          </cell>
          <cell r="AF7" t="str">
            <v>7017A00008700</v>
          </cell>
          <cell r="AH7">
            <v>37658</v>
          </cell>
          <cell r="AI7">
            <v>37663</v>
          </cell>
          <cell r="AJ7" t="str">
            <v>IG PUBLIC-DOMESTIC</v>
          </cell>
          <cell r="AK7" t="str">
            <v>IG - PUB DOMESTIC</v>
          </cell>
          <cell r="AL7">
            <v>200</v>
          </cell>
          <cell r="AM7">
            <v>6</v>
          </cell>
          <cell r="AN7">
            <v>0</v>
          </cell>
          <cell r="AO7" t="str">
            <v>US</v>
          </cell>
          <cell r="AP7" t="str">
            <v>U.S. DOLLARS</v>
          </cell>
          <cell r="AQ7">
            <v>508192.26</v>
          </cell>
          <cell r="AR7">
            <v>6.8887999999999998</v>
          </cell>
          <cell r="AS7">
            <v>0</v>
          </cell>
          <cell r="AT7">
            <v>138.13999999999999</v>
          </cell>
          <cell r="AU7">
            <v>6.8929999999999998</v>
          </cell>
          <cell r="AV7">
            <v>0</v>
          </cell>
          <cell r="AW7">
            <v>2903.53</v>
          </cell>
          <cell r="AX7">
            <v>0</v>
          </cell>
          <cell r="AY7">
            <v>7705.56</v>
          </cell>
          <cell r="AZ7">
            <v>4663.8900000000003</v>
          </cell>
          <cell r="BA7" t="str">
            <v>Purchase</v>
          </cell>
          <cell r="BB7">
            <v>100</v>
          </cell>
        </row>
        <row r="8">
          <cell r="A8" t="str">
            <v>I</v>
          </cell>
          <cell r="B8" t="str">
            <v>00204ABP5</v>
          </cell>
          <cell r="C8" t="str">
            <v>ARG FUNDING CORP 2005-2A</v>
          </cell>
          <cell r="D8" t="str">
            <v>A4 144A</v>
          </cell>
          <cell r="E8" t="str">
            <v>L</v>
          </cell>
          <cell r="F8">
            <v>40683</v>
          </cell>
          <cell r="G8">
            <v>4.84</v>
          </cell>
          <cell r="H8" t="str">
            <v>F</v>
          </cell>
          <cell r="I8">
            <v>1</v>
          </cell>
          <cell r="J8" t="str">
            <v>E</v>
          </cell>
          <cell r="K8" t="str">
            <v>AAA</v>
          </cell>
          <cell r="L8" t="str">
            <v>Aaa</v>
          </cell>
          <cell r="M8">
            <v>999</v>
          </cell>
          <cell r="N8" t="str">
            <v>Other-Asset Related</v>
          </cell>
          <cell r="O8">
            <v>999</v>
          </cell>
          <cell r="P8" t="str">
            <v>Other-Asset Related</v>
          </cell>
          <cell r="Q8">
            <v>999</v>
          </cell>
          <cell r="R8" t="str">
            <v>Other-Asset Related</v>
          </cell>
          <cell r="S8">
            <v>131</v>
          </cell>
          <cell r="T8" t="str">
            <v>ABS AUTOS</v>
          </cell>
          <cell r="U8">
            <v>130</v>
          </cell>
          <cell r="V8" t="str">
            <v>ABS NON-HOUSING</v>
          </cell>
          <cell r="W8">
            <v>65</v>
          </cell>
          <cell r="X8" t="str">
            <v>FIXED INCOME</v>
          </cell>
          <cell r="Y8">
            <v>1455387</v>
          </cell>
          <cell r="Z8" t="str">
            <v>AEG</v>
          </cell>
          <cell r="AA8">
            <v>401</v>
          </cell>
          <cell r="AB8" t="str">
            <v>TRANSAMERICA OCCIDENTAL LIFE INS CO (TOLIC)</v>
          </cell>
          <cell r="AC8">
            <v>153</v>
          </cell>
          <cell r="AD8" t="str">
            <v>REI1 04</v>
          </cell>
          <cell r="AE8">
            <v>162</v>
          </cell>
          <cell r="AF8" t="str">
            <v>1627A00008700</v>
          </cell>
          <cell r="AH8">
            <v>38435</v>
          </cell>
          <cell r="AI8">
            <v>38443</v>
          </cell>
          <cell r="AJ8" t="str">
            <v>IG/ABS PUB - DOMESTIC</v>
          </cell>
          <cell r="AK8" t="str">
            <v>IG - ABS DOMESTIC</v>
          </cell>
          <cell r="AL8">
            <v>200</v>
          </cell>
          <cell r="AM8">
            <v>4</v>
          </cell>
          <cell r="AN8">
            <v>5</v>
          </cell>
          <cell r="AO8" t="str">
            <v>US</v>
          </cell>
          <cell r="AP8" t="str">
            <v>U.S. DOLLARS</v>
          </cell>
          <cell r="AQ8">
            <v>4999859.21</v>
          </cell>
          <cell r="AR8">
            <v>4.8899999999999997</v>
          </cell>
          <cell r="AS8">
            <v>3.27</v>
          </cell>
          <cell r="AT8">
            <v>0</v>
          </cell>
          <cell r="AU8">
            <v>4.8899999999999997</v>
          </cell>
          <cell r="AV8">
            <v>20166.669999999998</v>
          </cell>
          <cell r="AW8">
            <v>20169.939999999999</v>
          </cell>
          <cell r="AX8">
            <v>0</v>
          </cell>
          <cell r="AY8">
            <v>7394.44</v>
          </cell>
          <cell r="AZ8">
            <v>7394.44</v>
          </cell>
          <cell r="BA8" t="str">
            <v>Purchase</v>
          </cell>
          <cell r="BB8">
            <v>100</v>
          </cell>
        </row>
        <row r="9">
          <cell r="A9" t="str">
            <v>I</v>
          </cell>
          <cell r="B9" t="str">
            <v>00204ABP5</v>
          </cell>
          <cell r="C9" t="str">
            <v>ARG FUNDING CORP 2005-2A</v>
          </cell>
          <cell r="D9" t="str">
            <v>A4 144A</v>
          </cell>
          <cell r="E9" t="str">
            <v>L</v>
          </cell>
          <cell r="F9">
            <v>40683</v>
          </cell>
          <cell r="G9">
            <v>4.84</v>
          </cell>
          <cell r="H9" t="str">
            <v>F</v>
          </cell>
          <cell r="I9">
            <v>1</v>
          </cell>
          <cell r="J9" t="str">
            <v>E</v>
          </cell>
          <cell r="K9" t="str">
            <v>AAA</v>
          </cell>
          <cell r="L9" t="str">
            <v>Aaa</v>
          </cell>
          <cell r="M9">
            <v>999</v>
          </cell>
          <cell r="N9" t="str">
            <v>Other-Asset Related</v>
          </cell>
          <cell r="O9">
            <v>999</v>
          </cell>
          <cell r="P9" t="str">
            <v>Other-Asset Related</v>
          </cell>
          <cell r="Q9">
            <v>999</v>
          </cell>
          <cell r="R9" t="str">
            <v>Other-Asset Related</v>
          </cell>
          <cell r="S9">
            <v>131</v>
          </cell>
          <cell r="T9" t="str">
            <v>ABS AUTOS</v>
          </cell>
          <cell r="U9">
            <v>130</v>
          </cell>
          <cell r="V9" t="str">
            <v>ABS NON-HOUSING</v>
          </cell>
          <cell r="W9">
            <v>65</v>
          </cell>
          <cell r="X9" t="str">
            <v>FIXED INCOME</v>
          </cell>
          <cell r="Y9">
            <v>1455387</v>
          </cell>
          <cell r="Z9" t="str">
            <v>AEG</v>
          </cell>
          <cell r="AA9">
            <v>401</v>
          </cell>
          <cell r="AB9" t="str">
            <v>TRANSAMERICA OCCIDENTAL LIFE INS CO (TOLIC)</v>
          </cell>
          <cell r="AC9">
            <v>153</v>
          </cell>
          <cell r="AD9" t="str">
            <v>REI1 04</v>
          </cell>
          <cell r="AE9">
            <v>162</v>
          </cell>
          <cell r="AF9" t="str">
            <v>1627A00008700</v>
          </cell>
          <cell r="AH9">
            <v>38435</v>
          </cell>
          <cell r="AI9">
            <v>38443</v>
          </cell>
          <cell r="AJ9" t="str">
            <v>IG/ABS PUB - DOMESTIC</v>
          </cell>
          <cell r="AK9" t="str">
            <v>IG - ABS DOMESTIC</v>
          </cell>
          <cell r="AL9">
            <v>200</v>
          </cell>
          <cell r="AM9">
            <v>4</v>
          </cell>
          <cell r="AN9">
            <v>5</v>
          </cell>
          <cell r="AO9" t="str">
            <v>US</v>
          </cell>
          <cell r="AP9" t="str">
            <v>U.S. DOLLARS</v>
          </cell>
          <cell r="AQ9">
            <v>0</v>
          </cell>
          <cell r="AR9">
            <v>4.8899999999999997</v>
          </cell>
          <cell r="AS9">
            <v>0</v>
          </cell>
          <cell r="AT9">
            <v>0</v>
          </cell>
          <cell r="AU9">
            <v>4.8899999999999997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 t="str">
            <v>Purchase</v>
          </cell>
          <cell r="BB9">
            <v>100</v>
          </cell>
        </row>
        <row r="10">
          <cell r="A10" t="str">
            <v>I</v>
          </cell>
          <cell r="B10" t="str">
            <v>00209AAF3</v>
          </cell>
          <cell r="C10" t="str">
            <v>AT&amp;T WIRELESS SERVICES</v>
          </cell>
          <cell r="D10" t="str">
            <v>EXCHGD</v>
          </cell>
          <cell r="E10" t="str">
            <v>L</v>
          </cell>
          <cell r="F10">
            <v>47908</v>
          </cell>
          <cell r="G10">
            <v>8.75</v>
          </cell>
          <cell r="H10" t="str">
            <v>F</v>
          </cell>
          <cell r="I10">
            <v>1</v>
          </cell>
          <cell r="J10" t="str">
            <v>E</v>
          </cell>
          <cell r="K10" t="str">
            <v>A</v>
          </cell>
          <cell r="L10" t="str">
            <v>Baa1</v>
          </cell>
          <cell r="M10">
            <v>88</v>
          </cell>
          <cell r="N10" t="str">
            <v>WIRELESS</v>
          </cell>
          <cell r="O10">
            <v>90</v>
          </cell>
          <cell r="P10" t="str">
            <v>COMMUNICATIONS</v>
          </cell>
          <cell r="Q10">
            <v>5</v>
          </cell>
          <cell r="R10" t="str">
            <v>INDUSTRIALS</v>
          </cell>
          <cell r="S10">
            <v>170</v>
          </cell>
          <cell r="T10" t="str">
            <v>CORP-NONCONVERTIBLE</v>
          </cell>
          <cell r="U10">
            <v>170</v>
          </cell>
          <cell r="V10" t="str">
            <v>CORP-NONCONVERTIBLE</v>
          </cell>
          <cell r="W10">
            <v>65</v>
          </cell>
          <cell r="X10" t="str">
            <v>FIXED INCOME</v>
          </cell>
          <cell r="Y10">
            <v>1433215</v>
          </cell>
          <cell r="Z10" t="str">
            <v>AEG</v>
          </cell>
          <cell r="AA10">
            <v>401</v>
          </cell>
          <cell r="AB10" t="str">
            <v>TRANSAMERICA OCCIDENTAL LIFE INS CO (TOLIC)</v>
          </cell>
          <cell r="AC10">
            <v>853</v>
          </cell>
          <cell r="AD10" t="str">
            <v>REI2 04 2</v>
          </cell>
          <cell r="AE10">
            <v>165</v>
          </cell>
          <cell r="AF10" t="str">
            <v>1657A000087UL</v>
          </cell>
          <cell r="AH10">
            <v>37511</v>
          </cell>
          <cell r="AI10">
            <v>37516</v>
          </cell>
          <cell r="AJ10" t="str">
            <v>IG PUBLIC-DOMESTIC</v>
          </cell>
          <cell r="AK10" t="str">
            <v>IG - PUB DOMESTIC</v>
          </cell>
          <cell r="AL10">
            <v>200</v>
          </cell>
          <cell r="AM10">
            <v>9</v>
          </cell>
          <cell r="AN10">
            <v>0</v>
          </cell>
          <cell r="AO10" t="str">
            <v>US</v>
          </cell>
          <cell r="AP10" t="str">
            <v>U.S. DOLLARS</v>
          </cell>
          <cell r="AQ10">
            <v>1931725.25</v>
          </cell>
          <cell r="AR10">
            <v>11.564399999999999</v>
          </cell>
          <cell r="AS10">
            <v>634.04</v>
          </cell>
          <cell r="AT10">
            <v>0</v>
          </cell>
          <cell r="AU10">
            <v>11.5106</v>
          </cell>
          <cell r="AV10">
            <v>0</v>
          </cell>
          <cell r="AW10">
            <v>18863.2</v>
          </cell>
          <cell r="AX10">
            <v>0</v>
          </cell>
          <cell r="AY10">
            <v>91145.83</v>
          </cell>
          <cell r="AZ10">
            <v>72916.67</v>
          </cell>
          <cell r="BA10" t="str">
            <v>Intra Legal Entity Purchase</v>
          </cell>
          <cell r="BB10">
            <v>123</v>
          </cell>
        </row>
        <row r="11">
          <cell r="A11" t="str">
            <v>I</v>
          </cell>
          <cell r="B11" t="str">
            <v>002824AP5</v>
          </cell>
          <cell r="C11" t="str">
            <v>ABBOTT LABORATORIES</v>
          </cell>
          <cell r="E11" t="str">
            <v>L</v>
          </cell>
          <cell r="F11">
            <v>40617</v>
          </cell>
          <cell r="G11">
            <v>3.75</v>
          </cell>
          <cell r="H11" t="str">
            <v>F</v>
          </cell>
          <cell r="I11">
            <v>1</v>
          </cell>
          <cell r="J11" t="str">
            <v>E</v>
          </cell>
          <cell r="K11" t="str">
            <v>AA</v>
          </cell>
          <cell r="L11" t="str">
            <v>A1</v>
          </cell>
          <cell r="M11">
            <v>55</v>
          </cell>
          <cell r="N11" t="str">
            <v>PHARMACEUTICALS</v>
          </cell>
          <cell r="O11">
            <v>50</v>
          </cell>
          <cell r="P11" t="str">
            <v>CONSUMER NON CYCLICAL</v>
          </cell>
          <cell r="Q11">
            <v>5</v>
          </cell>
          <cell r="R11" t="str">
            <v>INDUSTRIALS</v>
          </cell>
          <cell r="S11">
            <v>170</v>
          </cell>
          <cell r="T11" t="str">
            <v>CORP-NONCONVERTIBLE</v>
          </cell>
          <cell r="U11">
            <v>170</v>
          </cell>
          <cell r="V11" t="str">
            <v>CORP-NONCONVERTIBLE</v>
          </cell>
          <cell r="W11">
            <v>65</v>
          </cell>
          <cell r="X11" t="str">
            <v>FIXED INCOME</v>
          </cell>
          <cell r="Y11">
            <v>1782440</v>
          </cell>
          <cell r="Z11" t="str">
            <v>AEG</v>
          </cell>
          <cell r="AA11">
            <v>401</v>
          </cell>
          <cell r="AB11" t="str">
            <v>TRANSAMERICA OCCIDENTAL LIFE INS CO (TOLIC)</v>
          </cell>
          <cell r="AC11">
            <v>8814</v>
          </cell>
          <cell r="AD11" t="str">
            <v>REI1 04 1</v>
          </cell>
          <cell r="AE11">
            <v>162</v>
          </cell>
          <cell r="AF11" t="str">
            <v>1627A000087SR</v>
          </cell>
          <cell r="AH11">
            <v>38079</v>
          </cell>
          <cell r="AI11">
            <v>38084</v>
          </cell>
          <cell r="AJ11" t="str">
            <v>IG PUBLIC-DOMESTIC</v>
          </cell>
          <cell r="AK11" t="str">
            <v>IG - PUB DOMESTIC</v>
          </cell>
          <cell r="AL11">
            <v>200</v>
          </cell>
          <cell r="AM11">
            <v>6</v>
          </cell>
          <cell r="AN11">
            <v>0</v>
          </cell>
          <cell r="AO11" t="str">
            <v>US</v>
          </cell>
          <cell r="AP11" t="str">
            <v>U.S. DOLLARS</v>
          </cell>
          <cell r="AQ11">
            <v>4922698.3600000003</v>
          </cell>
          <cell r="AR11">
            <v>4.1611000000000002</v>
          </cell>
          <cell r="AS11">
            <v>1483.28</v>
          </cell>
          <cell r="AT11">
            <v>0</v>
          </cell>
          <cell r="AU11">
            <v>4.1559999999999997</v>
          </cell>
          <cell r="AV11">
            <v>0</v>
          </cell>
          <cell r="AW11">
            <v>17108.28</v>
          </cell>
          <cell r="AX11">
            <v>0</v>
          </cell>
          <cell r="AY11">
            <v>70833.33</v>
          </cell>
          <cell r="AZ11">
            <v>55208.33</v>
          </cell>
          <cell r="BA11" t="str">
            <v>Intra Legal Entity Purchase</v>
          </cell>
          <cell r="BB11">
            <v>123</v>
          </cell>
        </row>
        <row r="12">
          <cell r="A12" t="str">
            <v>I</v>
          </cell>
          <cell r="B12" t="str">
            <v>002824AS9</v>
          </cell>
          <cell r="C12" t="str">
            <v>ABBOTT LABORATORIES</v>
          </cell>
          <cell r="E12" t="str">
            <v>L</v>
          </cell>
          <cell r="F12">
            <v>40678</v>
          </cell>
          <cell r="G12">
            <v>5.6</v>
          </cell>
          <cell r="H12" t="str">
            <v>F</v>
          </cell>
          <cell r="I12">
            <v>1</v>
          </cell>
          <cell r="J12" t="str">
            <v>E</v>
          </cell>
          <cell r="K12" t="str">
            <v>AA</v>
          </cell>
          <cell r="L12" t="str">
            <v>A1</v>
          </cell>
          <cell r="M12">
            <v>55</v>
          </cell>
          <cell r="N12" t="str">
            <v>PHARMACEUTICALS</v>
          </cell>
          <cell r="O12">
            <v>50</v>
          </cell>
          <cell r="P12" t="str">
            <v>CONSUMER NON CYCLICAL</v>
          </cell>
          <cell r="Q12">
            <v>5</v>
          </cell>
          <cell r="R12" t="str">
            <v>INDUSTRIALS</v>
          </cell>
          <cell r="S12">
            <v>170</v>
          </cell>
          <cell r="T12" t="str">
            <v>CORP-NONCONVERTIBLE</v>
          </cell>
          <cell r="U12">
            <v>170</v>
          </cell>
          <cell r="V12" t="str">
            <v>CORP-NONCONVERTIBLE</v>
          </cell>
          <cell r="W12">
            <v>65</v>
          </cell>
          <cell r="X12" t="str">
            <v>FIXED INCOME</v>
          </cell>
          <cell r="Y12">
            <v>1804409</v>
          </cell>
          <cell r="Z12" t="str">
            <v>AEG</v>
          </cell>
          <cell r="AA12">
            <v>401</v>
          </cell>
          <cell r="AB12" t="str">
            <v>TRANSAMERICA OCCIDENTAL LIFE INS CO (TOLIC)</v>
          </cell>
          <cell r="AC12">
            <v>415</v>
          </cell>
          <cell r="AD12" t="str">
            <v>REI4 04DE</v>
          </cell>
          <cell r="AE12">
            <v>163</v>
          </cell>
          <cell r="AF12" t="str">
            <v>1637A00008700</v>
          </cell>
          <cell r="AH12">
            <v>38904</v>
          </cell>
          <cell r="AI12">
            <v>38909</v>
          </cell>
          <cell r="AJ12" t="str">
            <v>IG PUBLIC-DOMESTIC</v>
          </cell>
          <cell r="AK12" t="str">
            <v>IG - PUB DOMESTIC</v>
          </cell>
          <cell r="AL12">
            <v>200</v>
          </cell>
          <cell r="AM12">
            <v>4</v>
          </cell>
          <cell r="AN12">
            <v>0</v>
          </cell>
          <cell r="AO12" t="str">
            <v>US</v>
          </cell>
          <cell r="AP12" t="str">
            <v>U.S. DOLLARS</v>
          </cell>
          <cell r="AQ12">
            <v>994424.4</v>
          </cell>
          <cell r="AR12">
            <v>5.7460000000000004</v>
          </cell>
          <cell r="AS12">
            <v>72.42</v>
          </cell>
          <cell r="AT12">
            <v>0</v>
          </cell>
          <cell r="AU12">
            <v>5.7460000000000004</v>
          </cell>
          <cell r="AV12">
            <v>0</v>
          </cell>
          <cell r="AW12">
            <v>4739.08</v>
          </cell>
          <cell r="AX12">
            <v>0</v>
          </cell>
          <cell r="AY12">
            <v>11822.22</v>
          </cell>
          <cell r="AZ12">
            <v>7155.56</v>
          </cell>
          <cell r="BA12" t="str">
            <v>Purchase</v>
          </cell>
          <cell r="BB12">
            <v>100</v>
          </cell>
        </row>
        <row r="13">
          <cell r="A13" t="str">
            <v>I</v>
          </cell>
          <cell r="B13" t="str">
            <v>002824AS9</v>
          </cell>
          <cell r="C13" t="str">
            <v>ABBOTT LABORATORIES</v>
          </cell>
          <cell r="E13" t="str">
            <v>L</v>
          </cell>
          <cell r="F13">
            <v>40678</v>
          </cell>
          <cell r="G13">
            <v>5.6</v>
          </cell>
          <cell r="H13" t="str">
            <v>F</v>
          </cell>
          <cell r="I13">
            <v>1</v>
          </cell>
          <cell r="J13" t="str">
            <v>E</v>
          </cell>
          <cell r="K13" t="str">
            <v>AA</v>
          </cell>
          <cell r="L13" t="str">
            <v>A1</v>
          </cell>
          <cell r="M13">
            <v>55</v>
          </cell>
          <cell r="N13" t="str">
            <v>PHARMACEUTICALS</v>
          </cell>
          <cell r="O13">
            <v>50</v>
          </cell>
          <cell r="P13" t="str">
            <v>CONSUMER NON CYCLICAL</v>
          </cell>
          <cell r="Q13">
            <v>5</v>
          </cell>
          <cell r="R13" t="str">
            <v>INDUSTRIALS</v>
          </cell>
          <cell r="S13">
            <v>170</v>
          </cell>
          <cell r="T13" t="str">
            <v>CORP-NONCONVERTIBLE</v>
          </cell>
          <cell r="U13">
            <v>170</v>
          </cell>
          <cell r="V13" t="str">
            <v>CORP-NONCONVERTIBLE</v>
          </cell>
          <cell r="W13">
            <v>65</v>
          </cell>
          <cell r="X13" t="str">
            <v>FIXED INCOME</v>
          </cell>
          <cell r="Y13">
            <v>1804410</v>
          </cell>
          <cell r="Z13" t="str">
            <v>AEG</v>
          </cell>
          <cell r="AA13">
            <v>401</v>
          </cell>
          <cell r="AB13" t="str">
            <v>TRANSAMERICA OCCIDENTAL LIFE INS CO (TOLIC)</v>
          </cell>
          <cell r="AC13">
            <v>415</v>
          </cell>
          <cell r="AD13" t="str">
            <v>REI4 04DE</v>
          </cell>
          <cell r="AE13">
            <v>163</v>
          </cell>
          <cell r="AF13" t="str">
            <v>1637A00008700</v>
          </cell>
          <cell r="AH13">
            <v>38904</v>
          </cell>
          <cell r="AI13">
            <v>38909</v>
          </cell>
          <cell r="AJ13" t="str">
            <v>IG PUBLIC-DOMESTIC</v>
          </cell>
          <cell r="AK13" t="str">
            <v>IG - PUB DOMESTIC</v>
          </cell>
          <cell r="AL13">
            <v>200</v>
          </cell>
          <cell r="AM13">
            <v>4</v>
          </cell>
          <cell r="AN13">
            <v>0</v>
          </cell>
          <cell r="AO13" t="str">
            <v>US</v>
          </cell>
          <cell r="AP13" t="str">
            <v>U.S. DOLLARS</v>
          </cell>
          <cell r="AQ13">
            <v>1987643.92</v>
          </cell>
          <cell r="AR13">
            <v>5.7621000000000002</v>
          </cell>
          <cell r="AS13">
            <v>165.28</v>
          </cell>
          <cell r="AT13">
            <v>0</v>
          </cell>
          <cell r="AU13">
            <v>5.7621000000000002</v>
          </cell>
          <cell r="AV13">
            <v>0</v>
          </cell>
          <cell r="AW13">
            <v>9498.61</v>
          </cell>
          <cell r="AX13">
            <v>0</v>
          </cell>
          <cell r="AY13">
            <v>23644.44</v>
          </cell>
          <cell r="AZ13">
            <v>14311.11</v>
          </cell>
          <cell r="BA13" t="str">
            <v>Purchase</v>
          </cell>
          <cell r="BB13">
            <v>100</v>
          </cell>
        </row>
        <row r="14">
          <cell r="A14" t="str">
            <v>I</v>
          </cell>
          <cell r="B14" t="str">
            <v>003723AA1</v>
          </cell>
          <cell r="C14" t="str">
            <v>ABN AMRO NA  HOLDING CAP</v>
          </cell>
          <cell r="D14" t="str">
            <v>144A</v>
          </cell>
          <cell r="E14" t="str">
            <v>L</v>
          </cell>
          <cell r="F14">
            <v>54786</v>
          </cell>
          <cell r="G14">
            <v>6.5229999999999997</v>
          </cell>
          <cell r="H14" t="str">
            <v>F</v>
          </cell>
          <cell r="I14" t="str">
            <v>P1</v>
          </cell>
          <cell r="J14" t="str">
            <v>E</v>
          </cell>
          <cell r="K14" t="str">
            <v>A-</v>
          </cell>
          <cell r="L14" t="str">
            <v>A3</v>
          </cell>
          <cell r="M14">
            <v>116</v>
          </cell>
          <cell r="N14" t="str">
            <v>BANKING-NON-US</v>
          </cell>
          <cell r="O14">
            <v>105</v>
          </cell>
          <cell r="P14" t="str">
            <v>BANKING</v>
          </cell>
          <cell r="Q14">
            <v>105</v>
          </cell>
          <cell r="R14" t="str">
            <v>FINANCIALS</v>
          </cell>
          <cell r="S14">
            <v>170</v>
          </cell>
          <cell r="T14" t="str">
            <v>CORP-NONCONVERTIBLE</v>
          </cell>
          <cell r="U14">
            <v>170</v>
          </cell>
          <cell r="V14" t="str">
            <v>CORP-NONCONVERTIBLE</v>
          </cell>
          <cell r="W14">
            <v>65</v>
          </cell>
          <cell r="X14" t="str">
            <v>FIXED INCOME</v>
          </cell>
          <cell r="Y14">
            <v>1152574</v>
          </cell>
          <cell r="Z14" t="str">
            <v>AEG</v>
          </cell>
          <cell r="AA14">
            <v>401</v>
          </cell>
          <cell r="AB14" t="str">
            <v>TRANSAMERICA OCCIDENTAL LIFE INS CO (TOLIC)</v>
          </cell>
          <cell r="AC14">
            <v>153</v>
          </cell>
          <cell r="AD14" t="str">
            <v>REI1 04</v>
          </cell>
          <cell r="AE14">
            <v>162</v>
          </cell>
          <cell r="AF14" t="str">
            <v>1627A00008700</v>
          </cell>
          <cell r="AH14">
            <v>37901</v>
          </cell>
          <cell r="AI14">
            <v>37904</v>
          </cell>
          <cell r="AJ14" t="str">
            <v>IG PUBLIC-DOMESTIC</v>
          </cell>
          <cell r="AK14" t="str">
            <v>IG - PUB DOMESTIC</v>
          </cell>
          <cell r="AL14">
            <v>280</v>
          </cell>
          <cell r="AM14">
            <v>7</v>
          </cell>
          <cell r="AN14">
            <v>0</v>
          </cell>
          <cell r="AO14" t="str">
            <v>NL</v>
          </cell>
          <cell r="AP14" t="str">
            <v>U.S. DOLLARS</v>
          </cell>
          <cell r="AQ14">
            <v>1584377.55</v>
          </cell>
          <cell r="AR14">
            <v>5.3738999999999999</v>
          </cell>
          <cell r="AS14">
            <v>0</v>
          </cell>
          <cell r="AT14">
            <v>1068.0899999999999</v>
          </cell>
          <cell r="AU14">
            <v>4.6816000000000004</v>
          </cell>
          <cell r="AV14">
            <v>0</v>
          </cell>
          <cell r="AW14">
            <v>7085.66</v>
          </cell>
          <cell r="AX14">
            <v>0</v>
          </cell>
          <cell r="AY14">
            <v>22558.71</v>
          </cell>
          <cell r="AZ14">
            <v>14404.96</v>
          </cell>
          <cell r="BA14" t="str">
            <v>Purchase</v>
          </cell>
          <cell r="BB14">
            <v>100</v>
          </cell>
        </row>
        <row r="15">
          <cell r="A15" t="str">
            <v>I</v>
          </cell>
          <cell r="B15" t="str">
            <v>003723AA1</v>
          </cell>
          <cell r="C15" t="str">
            <v>ABN AMRO NA  HOLDING CAP</v>
          </cell>
          <cell r="D15" t="str">
            <v>144A</v>
          </cell>
          <cell r="E15" t="str">
            <v>L</v>
          </cell>
          <cell r="F15">
            <v>54786</v>
          </cell>
          <cell r="G15">
            <v>6.5229999999999997</v>
          </cell>
          <cell r="H15" t="str">
            <v>F</v>
          </cell>
          <cell r="I15" t="str">
            <v>P1</v>
          </cell>
          <cell r="J15" t="str">
            <v>E</v>
          </cell>
          <cell r="K15" t="str">
            <v>A-</v>
          </cell>
          <cell r="L15" t="str">
            <v>A3</v>
          </cell>
          <cell r="M15">
            <v>116</v>
          </cell>
          <cell r="N15" t="str">
            <v>BANKING-NON-US</v>
          </cell>
          <cell r="O15">
            <v>105</v>
          </cell>
          <cell r="P15" t="str">
            <v>BANKING</v>
          </cell>
          <cell r="Q15">
            <v>105</v>
          </cell>
          <cell r="R15" t="str">
            <v>FINANCIALS</v>
          </cell>
          <cell r="S15">
            <v>170</v>
          </cell>
          <cell r="T15" t="str">
            <v>CORP-NONCONVERTIBLE</v>
          </cell>
          <cell r="U15">
            <v>170</v>
          </cell>
          <cell r="V15" t="str">
            <v>CORP-NONCONVERTIBLE</v>
          </cell>
          <cell r="W15">
            <v>65</v>
          </cell>
          <cell r="X15" t="str">
            <v>FIXED INCOME</v>
          </cell>
          <cell r="Y15">
            <v>1433181</v>
          </cell>
          <cell r="Z15" t="str">
            <v>AEG</v>
          </cell>
          <cell r="AA15">
            <v>401</v>
          </cell>
          <cell r="AB15" t="str">
            <v>TRANSAMERICA OCCIDENTAL LIFE INS CO (TOLIC)</v>
          </cell>
          <cell r="AC15">
            <v>852</v>
          </cell>
          <cell r="AD15" t="str">
            <v>REI2 04 1</v>
          </cell>
          <cell r="AE15">
            <v>161</v>
          </cell>
          <cell r="AF15" t="str">
            <v>1617A000087TR</v>
          </cell>
          <cell r="AH15">
            <v>37516</v>
          </cell>
          <cell r="AI15">
            <v>37523</v>
          </cell>
          <cell r="AJ15" t="str">
            <v>IG PUBLIC-DOMESTIC</v>
          </cell>
          <cell r="AK15" t="str">
            <v>IG - PUB DOMESTIC</v>
          </cell>
          <cell r="AL15">
            <v>280</v>
          </cell>
          <cell r="AM15">
            <v>7</v>
          </cell>
          <cell r="AN15">
            <v>0</v>
          </cell>
          <cell r="AO15" t="str">
            <v>NL</v>
          </cell>
          <cell r="AP15" t="str">
            <v>U.S. DOLLARS</v>
          </cell>
          <cell r="AQ15">
            <v>1000000</v>
          </cell>
          <cell r="AR15">
            <v>6.5220000000000002</v>
          </cell>
          <cell r="AS15">
            <v>0</v>
          </cell>
          <cell r="AT15">
            <v>0</v>
          </cell>
          <cell r="AU15">
            <v>5.6334999999999997</v>
          </cell>
          <cell r="AV15">
            <v>0</v>
          </cell>
          <cell r="AW15">
            <v>5435.83</v>
          </cell>
          <cell r="AX15">
            <v>0</v>
          </cell>
          <cell r="AY15">
            <v>15039.14</v>
          </cell>
          <cell r="AZ15">
            <v>9603.31</v>
          </cell>
          <cell r="BA15" t="str">
            <v>Intra Legal Entity Purchase</v>
          </cell>
          <cell r="BB15">
            <v>123</v>
          </cell>
        </row>
        <row r="16">
          <cell r="A16" t="str">
            <v>I</v>
          </cell>
          <cell r="B16" t="str">
            <v>003723AA1</v>
          </cell>
          <cell r="C16" t="str">
            <v>ABN AMRO NA  HOLDING CAP</v>
          </cell>
          <cell r="D16" t="str">
            <v>144A</v>
          </cell>
          <cell r="E16" t="str">
            <v>L</v>
          </cell>
          <cell r="F16">
            <v>54786</v>
          </cell>
          <cell r="G16">
            <v>6.5229999999999997</v>
          </cell>
          <cell r="H16" t="str">
            <v>F</v>
          </cell>
          <cell r="I16" t="str">
            <v>P1</v>
          </cell>
          <cell r="J16" t="str">
            <v>E</v>
          </cell>
          <cell r="K16" t="str">
            <v>A-</v>
          </cell>
          <cell r="L16" t="str">
            <v>A3</v>
          </cell>
          <cell r="M16">
            <v>116</v>
          </cell>
          <cell r="N16" t="str">
            <v>BANKING-NON-US</v>
          </cell>
          <cell r="O16">
            <v>105</v>
          </cell>
          <cell r="P16" t="str">
            <v>BANKING</v>
          </cell>
          <cell r="Q16">
            <v>105</v>
          </cell>
          <cell r="R16" t="str">
            <v>FINANCIALS</v>
          </cell>
          <cell r="S16">
            <v>170</v>
          </cell>
          <cell r="T16" t="str">
            <v>CORP-NONCONVERTIBLE</v>
          </cell>
          <cell r="U16">
            <v>170</v>
          </cell>
          <cell r="V16" t="str">
            <v>CORP-NONCONVERTIBLE</v>
          </cell>
          <cell r="W16">
            <v>65</v>
          </cell>
          <cell r="X16" t="str">
            <v>FIXED INCOME</v>
          </cell>
          <cell r="Y16">
            <v>1463271</v>
          </cell>
          <cell r="Z16" t="str">
            <v>AEG</v>
          </cell>
          <cell r="AA16">
            <v>1001</v>
          </cell>
          <cell r="AB16" t="str">
            <v>TFLIC LIFE INSURANCE COMPANY</v>
          </cell>
          <cell r="AC16">
            <v>362</v>
          </cell>
          <cell r="AD16" t="str">
            <v>REI1 10</v>
          </cell>
          <cell r="AE16">
            <v>701</v>
          </cell>
          <cell r="AF16" t="str">
            <v>7017A00008700</v>
          </cell>
          <cell r="AH16">
            <v>38447</v>
          </cell>
          <cell r="AI16">
            <v>38450</v>
          </cell>
          <cell r="AJ16" t="str">
            <v>IG PUBLIC-DOMESTIC</v>
          </cell>
          <cell r="AK16" t="str">
            <v>IG - PUB DOMESTIC</v>
          </cell>
          <cell r="AL16">
            <v>280</v>
          </cell>
          <cell r="AM16">
            <v>6</v>
          </cell>
          <cell r="AN16">
            <v>0</v>
          </cell>
          <cell r="AO16" t="str">
            <v>NL</v>
          </cell>
          <cell r="AP16" t="str">
            <v>U.S. DOLLARS</v>
          </cell>
          <cell r="AQ16">
            <v>3183072.57</v>
          </cell>
          <cell r="AR16">
            <v>5.2801</v>
          </cell>
          <cell r="AS16">
            <v>0</v>
          </cell>
          <cell r="AT16">
            <v>2317.94</v>
          </cell>
          <cell r="AU16">
            <v>5.8449999999999998</v>
          </cell>
          <cell r="AV16">
            <v>0</v>
          </cell>
          <cell r="AW16">
            <v>13989.56</v>
          </cell>
          <cell r="AX16">
            <v>0</v>
          </cell>
          <cell r="AY16">
            <v>45117.42</v>
          </cell>
          <cell r="AZ16">
            <v>28809.919999999998</v>
          </cell>
          <cell r="BA16" t="str">
            <v>Purchase</v>
          </cell>
          <cell r="BB16">
            <v>100</v>
          </cell>
        </row>
        <row r="17">
          <cell r="A17" t="str">
            <v>I</v>
          </cell>
          <cell r="B17" t="str">
            <v>003723AA1</v>
          </cell>
          <cell r="C17" t="str">
            <v>ABN AMRO NA  HOLDING CAP</v>
          </cell>
          <cell r="D17" t="str">
            <v>144A</v>
          </cell>
          <cell r="E17" t="str">
            <v>L</v>
          </cell>
          <cell r="F17">
            <v>54786</v>
          </cell>
          <cell r="G17">
            <v>6.5229999999999997</v>
          </cell>
          <cell r="H17" t="str">
            <v>F</v>
          </cell>
          <cell r="I17" t="str">
            <v>P1</v>
          </cell>
          <cell r="J17" t="str">
            <v>E</v>
          </cell>
          <cell r="K17" t="str">
            <v>A-</v>
          </cell>
          <cell r="L17" t="str">
            <v>A3</v>
          </cell>
          <cell r="M17">
            <v>116</v>
          </cell>
          <cell r="N17" t="str">
            <v>BANKING-NON-US</v>
          </cell>
          <cell r="O17">
            <v>105</v>
          </cell>
          <cell r="P17" t="str">
            <v>BANKING</v>
          </cell>
          <cell r="Q17">
            <v>105</v>
          </cell>
          <cell r="R17" t="str">
            <v>FINANCIALS</v>
          </cell>
          <cell r="S17">
            <v>170</v>
          </cell>
          <cell r="T17" t="str">
            <v>CORP-NONCONVERTIBLE</v>
          </cell>
          <cell r="U17">
            <v>170</v>
          </cell>
          <cell r="V17" t="str">
            <v>CORP-NONCONVERTIBLE</v>
          </cell>
          <cell r="W17">
            <v>65</v>
          </cell>
          <cell r="X17" t="str">
            <v>FIXED INCOME</v>
          </cell>
          <cell r="Y17">
            <v>1463283</v>
          </cell>
          <cell r="Z17" t="str">
            <v>AEG</v>
          </cell>
          <cell r="AA17">
            <v>401</v>
          </cell>
          <cell r="AB17" t="str">
            <v>TRANSAMERICA OCCIDENTAL LIFE INS CO (TOLIC)</v>
          </cell>
          <cell r="AC17">
            <v>153</v>
          </cell>
          <cell r="AD17" t="str">
            <v>REI1 04</v>
          </cell>
          <cell r="AE17">
            <v>162</v>
          </cell>
          <cell r="AF17" t="str">
            <v>1627A00008700</v>
          </cell>
          <cell r="AH17">
            <v>38447</v>
          </cell>
          <cell r="AI17">
            <v>38450</v>
          </cell>
          <cell r="AJ17" t="str">
            <v>IG PUBLIC-DOMESTIC</v>
          </cell>
          <cell r="AK17" t="str">
            <v>IG - PUB DOMESTIC</v>
          </cell>
          <cell r="AL17">
            <v>280</v>
          </cell>
          <cell r="AM17">
            <v>6</v>
          </cell>
          <cell r="AN17">
            <v>0</v>
          </cell>
          <cell r="AO17" t="str">
            <v>NL</v>
          </cell>
          <cell r="AP17" t="str">
            <v>U.S. DOLLARS</v>
          </cell>
          <cell r="AQ17">
            <v>2652560.48</v>
          </cell>
          <cell r="AR17">
            <v>5.2801</v>
          </cell>
          <cell r="AS17">
            <v>0</v>
          </cell>
          <cell r="AT17">
            <v>1931.61</v>
          </cell>
          <cell r="AU17">
            <v>5.8449999999999998</v>
          </cell>
          <cell r="AV17">
            <v>0</v>
          </cell>
          <cell r="AW17">
            <v>11657.98</v>
          </cell>
          <cell r="AX17">
            <v>0</v>
          </cell>
          <cell r="AY17">
            <v>37597.85</v>
          </cell>
          <cell r="AZ17">
            <v>24008.26</v>
          </cell>
          <cell r="BA17" t="str">
            <v>Purchase</v>
          </cell>
          <cell r="BB17">
            <v>100</v>
          </cell>
        </row>
        <row r="18">
          <cell r="A18" t="str">
            <v>I</v>
          </cell>
          <cell r="B18" t="str">
            <v>003924AG2</v>
          </cell>
          <cell r="C18" t="str">
            <v>ABITIBI CONSOLIDATED INC</v>
          </cell>
          <cell r="E18" t="str">
            <v>L</v>
          </cell>
          <cell r="F18">
            <v>40391</v>
          </cell>
          <cell r="G18">
            <v>8.5500000000000007</v>
          </cell>
          <cell r="H18" t="str">
            <v>F</v>
          </cell>
          <cell r="I18">
            <v>4</v>
          </cell>
          <cell r="J18" t="str">
            <v>E</v>
          </cell>
          <cell r="K18" t="str">
            <v>B+</v>
          </cell>
          <cell r="L18" t="str">
            <v>B2</v>
          </cell>
          <cell r="M18">
            <v>7</v>
          </cell>
          <cell r="N18" t="str">
            <v>PAPER &amp; FOREST PROD</v>
          </cell>
          <cell r="O18">
            <v>5</v>
          </cell>
          <cell r="P18" t="str">
            <v>BASIC INDUSTRY</v>
          </cell>
          <cell r="Q18">
            <v>5</v>
          </cell>
          <cell r="R18" t="str">
            <v>INDUSTRIALS</v>
          </cell>
          <cell r="S18">
            <v>170</v>
          </cell>
          <cell r="T18" t="str">
            <v>CORP-NONCONVERTIBLE</v>
          </cell>
          <cell r="U18">
            <v>170</v>
          </cell>
          <cell r="V18" t="str">
            <v>CORP-NONCONVERTIBLE</v>
          </cell>
          <cell r="W18">
            <v>65</v>
          </cell>
          <cell r="X18" t="str">
            <v>FIXED INCOME</v>
          </cell>
          <cell r="Y18">
            <v>1621792</v>
          </cell>
          <cell r="Z18" t="str">
            <v>AEG</v>
          </cell>
          <cell r="AA18">
            <v>401</v>
          </cell>
          <cell r="AB18" t="str">
            <v>TRANSAMERICA OCCIDENTAL LIFE INS CO (TOLIC)</v>
          </cell>
          <cell r="AC18">
            <v>177</v>
          </cell>
          <cell r="AD18" t="str">
            <v>REI2 04</v>
          </cell>
          <cell r="AE18">
            <v>170</v>
          </cell>
          <cell r="AF18" t="str">
            <v>1707A00008702</v>
          </cell>
          <cell r="AH18">
            <v>38660</v>
          </cell>
          <cell r="AI18">
            <v>38665</v>
          </cell>
          <cell r="AJ18" t="str">
            <v>HY PUBLIC - DOMESTIC</v>
          </cell>
          <cell r="AK18" t="str">
            <v>HIGH YIELD - PUB DOMESTIC</v>
          </cell>
          <cell r="AL18">
            <v>200</v>
          </cell>
          <cell r="AM18">
            <v>4</v>
          </cell>
          <cell r="AN18">
            <v>0</v>
          </cell>
          <cell r="AO18" t="str">
            <v>CA</v>
          </cell>
          <cell r="AP18" t="str">
            <v>U.S. DOLLARS</v>
          </cell>
          <cell r="AQ18">
            <v>673176.52</v>
          </cell>
          <cell r="AR18">
            <v>8.8401999999999994</v>
          </cell>
          <cell r="AS18">
            <v>205.89</v>
          </cell>
          <cell r="AT18">
            <v>0</v>
          </cell>
          <cell r="AU18">
            <v>8.8401999999999994</v>
          </cell>
          <cell r="AV18">
            <v>0</v>
          </cell>
          <cell r="AW18">
            <v>5043.76</v>
          </cell>
          <cell r="AX18">
            <v>0</v>
          </cell>
          <cell r="AY18">
            <v>29027.25</v>
          </cell>
          <cell r="AZ18">
            <v>24189.38</v>
          </cell>
          <cell r="BA18" t="str">
            <v>Purchase</v>
          </cell>
          <cell r="BB18">
            <v>100</v>
          </cell>
        </row>
        <row r="19">
          <cell r="A19" t="str">
            <v>I</v>
          </cell>
          <cell r="B19" t="str">
            <v>003924AG2</v>
          </cell>
          <cell r="C19" t="str">
            <v>ABITIBI CONSOLIDATED INC</v>
          </cell>
          <cell r="E19" t="str">
            <v>L</v>
          </cell>
          <cell r="F19">
            <v>40391</v>
          </cell>
          <cell r="G19">
            <v>8.5500000000000007</v>
          </cell>
          <cell r="H19" t="str">
            <v>F</v>
          </cell>
          <cell r="I19">
            <v>4</v>
          </cell>
          <cell r="J19" t="str">
            <v>E</v>
          </cell>
          <cell r="K19" t="str">
            <v>B+</v>
          </cell>
          <cell r="L19" t="str">
            <v>B2</v>
          </cell>
          <cell r="M19">
            <v>7</v>
          </cell>
          <cell r="N19" t="str">
            <v>PAPER &amp; FOREST PROD</v>
          </cell>
          <cell r="O19">
            <v>5</v>
          </cell>
          <cell r="P19" t="str">
            <v>BASIC INDUSTRY</v>
          </cell>
          <cell r="Q19">
            <v>5</v>
          </cell>
          <cell r="R19" t="str">
            <v>INDUSTRIALS</v>
          </cell>
          <cell r="S19">
            <v>170</v>
          </cell>
          <cell r="T19" t="str">
            <v>CORP-NONCONVERTIBLE</v>
          </cell>
          <cell r="U19">
            <v>170</v>
          </cell>
          <cell r="V19" t="str">
            <v>CORP-NONCONVERTIBLE</v>
          </cell>
          <cell r="W19">
            <v>65</v>
          </cell>
          <cell r="X19" t="str">
            <v>FIXED INCOME</v>
          </cell>
          <cell r="Y19">
            <v>1621824</v>
          </cell>
          <cell r="Z19" t="str">
            <v>AEG</v>
          </cell>
          <cell r="AA19">
            <v>401</v>
          </cell>
          <cell r="AB19" t="str">
            <v>TRANSAMERICA OCCIDENTAL LIFE INS CO (TOLIC)</v>
          </cell>
          <cell r="AC19">
            <v>153</v>
          </cell>
          <cell r="AD19" t="str">
            <v>REI1 04</v>
          </cell>
          <cell r="AE19">
            <v>162</v>
          </cell>
          <cell r="AF19" t="str">
            <v>1627A00008700</v>
          </cell>
          <cell r="AH19">
            <v>38660</v>
          </cell>
          <cell r="AI19">
            <v>38665</v>
          </cell>
          <cell r="AJ19" t="str">
            <v>HY PUBLIC - DOMESTIC</v>
          </cell>
          <cell r="AK19" t="str">
            <v>HIGH YIELD - PUB DOMESTIC</v>
          </cell>
          <cell r="AL19">
            <v>200</v>
          </cell>
          <cell r="AM19">
            <v>4</v>
          </cell>
          <cell r="AN19">
            <v>0</v>
          </cell>
          <cell r="AO19" t="str">
            <v>CA</v>
          </cell>
          <cell r="AP19" t="str">
            <v>U.S. DOLLARS</v>
          </cell>
          <cell r="AQ19">
            <v>1347344.47</v>
          </cell>
          <cell r="AR19">
            <v>8.8401999999999994</v>
          </cell>
          <cell r="AS19">
            <v>412.1</v>
          </cell>
          <cell r="AT19">
            <v>0</v>
          </cell>
          <cell r="AU19">
            <v>8.8401999999999994</v>
          </cell>
          <cell r="AV19">
            <v>0</v>
          </cell>
          <cell r="AW19">
            <v>10094.969999999999</v>
          </cell>
          <cell r="AX19">
            <v>0</v>
          </cell>
          <cell r="AY19">
            <v>58097.25</v>
          </cell>
          <cell r="AZ19">
            <v>48414.38</v>
          </cell>
          <cell r="BA19" t="str">
            <v>Purchase</v>
          </cell>
          <cell r="BB19">
            <v>100</v>
          </cell>
        </row>
        <row r="20">
          <cell r="A20" t="str">
            <v>I</v>
          </cell>
          <cell r="B20" t="str">
            <v>00949TAD2</v>
          </cell>
          <cell r="C20" t="str">
            <v>AIRTOUCH COMMUNICATIONS INC</v>
          </cell>
          <cell r="E20" t="str">
            <v>L</v>
          </cell>
          <cell r="F20">
            <v>39569</v>
          </cell>
          <cell r="G20">
            <v>6.65</v>
          </cell>
          <cell r="H20" t="str">
            <v>F</v>
          </cell>
          <cell r="I20">
            <v>1</v>
          </cell>
          <cell r="J20" t="str">
            <v>E</v>
          </cell>
          <cell r="K20" t="str">
            <v>A-</v>
          </cell>
          <cell r="L20" t="str">
            <v>A3</v>
          </cell>
          <cell r="M20">
            <v>88</v>
          </cell>
          <cell r="N20" t="str">
            <v>WIRELESS</v>
          </cell>
          <cell r="O20">
            <v>90</v>
          </cell>
          <cell r="P20" t="str">
            <v>COMMUNICATIONS</v>
          </cell>
          <cell r="Q20">
            <v>5</v>
          </cell>
          <cell r="R20" t="str">
            <v>INDUSTRIALS</v>
          </cell>
          <cell r="S20">
            <v>170</v>
          </cell>
          <cell r="T20" t="str">
            <v>CORP-NONCONVERTIBLE</v>
          </cell>
          <cell r="U20">
            <v>170</v>
          </cell>
          <cell r="V20" t="str">
            <v>CORP-NONCONVERTIBLE</v>
          </cell>
          <cell r="W20">
            <v>65</v>
          </cell>
          <cell r="X20" t="str">
            <v>FIXED INCOME</v>
          </cell>
          <cell r="Y20">
            <v>357538</v>
          </cell>
          <cell r="Z20" t="str">
            <v>AEG</v>
          </cell>
          <cell r="AA20">
            <v>401</v>
          </cell>
          <cell r="AB20" t="str">
            <v>TRANSAMERICA OCCIDENTAL LIFE INS CO (TOLIC)</v>
          </cell>
          <cell r="AC20">
            <v>415</v>
          </cell>
          <cell r="AD20" t="str">
            <v>REI4 04DE</v>
          </cell>
          <cell r="AE20">
            <v>163</v>
          </cell>
          <cell r="AF20" t="str">
            <v>1637A00008700</v>
          </cell>
          <cell r="AH20">
            <v>36361</v>
          </cell>
          <cell r="AI20">
            <v>36361</v>
          </cell>
          <cell r="AJ20" t="str">
            <v>IG PUBLIC-DOMESTIC</v>
          </cell>
          <cell r="AK20" t="str">
            <v>IG - PUB DOMESTIC</v>
          </cell>
          <cell r="AL20">
            <v>200</v>
          </cell>
          <cell r="AM20">
            <v>0</v>
          </cell>
          <cell r="AN20">
            <v>0</v>
          </cell>
          <cell r="AO20" t="str">
            <v>US</v>
          </cell>
          <cell r="AP20" t="str">
            <v>U.S. DOLLARS</v>
          </cell>
          <cell r="AQ20">
            <v>2491752.46</v>
          </cell>
          <cell r="AR20">
            <v>6.9180000000000001</v>
          </cell>
          <cell r="AS20">
            <v>462.95</v>
          </cell>
          <cell r="AT20">
            <v>0</v>
          </cell>
          <cell r="AU20">
            <v>0</v>
          </cell>
          <cell r="AV20">
            <v>0</v>
          </cell>
          <cell r="AW20">
            <v>14317.12</v>
          </cell>
          <cell r="AX20">
            <v>0</v>
          </cell>
          <cell r="AY20">
            <v>41562.5</v>
          </cell>
          <cell r="AZ20">
            <v>27708.33</v>
          </cell>
          <cell r="BA20" t="str">
            <v>Security Contribution</v>
          </cell>
          <cell r="BB20">
            <v>102</v>
          </cell>
        </row>
        <row r="21">
          <cell r="A21" t="str">
            <v>I</v>
          </cell>
          <cell r="B21" t="str">
            <v>00949TAD2</v>
          </cell>
          <cell r="C21" t="str">
            <v>AIRTOUCH COMMUNICATIONS INC</v>
          </cell>
          <cell r="E21" t="str">
            <v>L</v>
          </cell>
          <cell r="F21">
            <v>39569</v>
          </cell>
          <cell r="G21">
            <v>6.65</v>
          </cell>
          <cell r="H21" t="str">
            <v>F</v>
          </cell>
          <cell r="I21">
            <v>1</v>
          </cell>
          <cell r="J21" t="str">
            <v>E</v>
          </cell>
          <cell r="K21" t="str">
            <v>A-</v>
          </cell>
          <cell r="L21" t="str">
            <v>A3</v>
          </cell>
          <cell r="M21">
            <v>88</v>
          </cell>
          <cell r="N21" t="str">
            <v>WIRELESS</v>
          </cell>
          <cell r="O21">
            <v>90</v>
          </cell>
          <cell r="P21" t="str">
            <v>COMMUNICATIONS</v>
          </cell>
          <cell r="Q21">
            <v>5</v>
          </cell>
          <cell r="R21" t="str">
            <v>INDUSTRIALS</v>
          </cell>
          <cell r="S21">
            <v>170</v>
          </cell>
          <cell r="T21" t="str">
            <v>CORP-NONCONVERTIBLE</v>
          </cell>
          <cell r="U21">
            <v>170</v>
          </cell>
          <cell r="V21" t="str">
            <v>CORP-NONCONVERTIBLE</v>
          </cell>
          <cell r="W21">
            <v>65</v>
          </cell>
          <cell r="X21" t="str">
            <v>FIXED INCOME</v>
          </cell>
          <cell r="Y21">
            <v>357539</v>
          </cell>
          <cell r="Z21" t="str">
            <v>AEG</v>
          </cell>
          <cell r="AA21">
            <v>401</v>
          </cell>
          <cell r="AB21" t="str">
            <v>TRANSAMERICA OCCIDENTAL LIFE INS CO (TOLIC)</v>
          </cell>
          <cell r="AC21">
            <v>415</v>
          </cell>
          <cell r="AD21" t="str">
            <v>REI4 04DE</v>
          </cell>
          <cell r="AE21">
            <v>163</v>
          </cell>
          <cell r="AF21" t="str">
            <v>1637A00008700</v>
          </cell>
          <cell r="AH21">
            <v>36361</v>
          </cell>
          <cell r="AI21">
            <v>36361</v>
          </cell>
          <cell r="AJ21" t="str">
            <v>IG PUBLIC-DOMESTIC</v>
          </cell>
          <cell r="AK21" t="str">
            <v>IG - PUB DOMESTIC</v>
          </cell>
          <cell r="AL21">
            <v>200</v>
          </cell>
          <cell r="AM21">
            <v>0</v>
          </cell>
          <cell r="AN21">
            <v>0</v>
          </cell>
          <cell r="AO21" t="str">
            <v>US</v>
          </cell>
          <cell r="AP21" t="str">
            <v>U.S. DOLLARS</v>
          </cell>
          <cell r="AQ21">
            <v>2491752.46</v>
          </cell>
          <cell r="AR21">
            <v>6.9180000000000001</v>
          </cell>
          <cell r="AS21">
            <v>462.95</v>
          </cell>
          <cell r="AT21">
            <v>0</v>
          </cell>
          <cell r="AU21">
            <v>0</v>
          </cell>
          <cell r="AV21">
            <v>0</v>
          </cell>
          <cell r="AW21">
            <v>14317.12</v>
          </cell>
          <cell r="AX21">
            <v>0</v>
          </cell>
          <cell r="AY21">
            <v>41562.5</v>
          </cell>
          <cell r="AZ21">
            <v>27708.33</v>
          </cell>
          <cell r="BA21" t="str">
            <v>Security Contribution</v>
          </cell>
          <cell r="BB21">
            <v>102</v>
          </cell>
        </row>
        <row r="22">
          <cell r="A22" t="str">
            <v>I</v>
          </cell>
          <cell r="B22" t="str">
            <v>013716AT2</v>
          </cell>
          <cell r="C22" t="str">
            <v>ALCAN INC</v>
          </cell>
          <cell r="E22" t="str">
            <v>L</v>
          </cell>
          <cell r="F22">
            <v>41654</v>
          </cell>
          <cell r="G22">
            <v>5.2</v>
          </cell>
          <cell r="H22" t="str">
            <v>F</v>
          </cell>
          <cell r="I22">
            <v>2</v>
          </cell>
          <cell r="J22" t="str">
            <v>E</v>
          </cell>
          <cell r="K22" t="str">
            <v>BBB+</v>
          </cell>
          <cell r="L22" t="str">
            <v>Baa1</v>
          </cell>
          <cell r="M22">
            <v>6</v>
          </cell>
          <cell r="N22" t="str">
            <v>METALS AND MINING</v>
          </cell>
          <cell r="O22">
            <v>5</v>
          </cell>
          <cell r="P22" t="str">
            <v>BASIC INDUSTRY</v>
          </cell>
          <cell r="Q22">
            <v>5</v>
          </cell>
          <cell r="R22" t="str">
            <v>INDUSTRIALS</v>
          </cell>
          <cell r="S22">
            <v>170</v>
          </cell>
          <cell r="T22" t="str">
            <v>CORP-NONCONVERTIBLE</v>
          </cell>
          <cell r="U22">
            <v>170</v>
          </cell>
          <cell r="V22" t="str">
            <v>CORP-NONCONVERTIBLE</v>
          </cell>
          <cell r="W22">
            <v>65</v>
          </cell>
          <cell r="X22" t="str">
            <v>FIXED INCOME</v>
          </cell>
          <cell r="Y22">
            <v>1182444</v>
          </cell>
          <cell r="Z22" t="str">
            <v>AEG</v>
          </cell>
          <cell r="AA22">
            <v>401</v>
          </cell>
          <cell r="AB22" t="str">
            <v>TRANSAMERICA OCCIDENTAL LIFE INS CO (TOLIC)</v>
          </cell>
          <cell r="AC22">
            <v>177</v>
          </cell>
          <cell r="AD22" t="str">
            <v>REI2 04</v>
          </cell>
          <cell r="AE22">
            <v>170</v>
          </cell>
          <cell r="AF22" t="str">
            <v>1707A00008702</v>
          </cell>
          <cell r="AH22">
            <v>37958</v>
          </cell>
          <cell r="AI22">
            <v>37963</v>
          </cell>
          <cell r="AJ22" t="str">
            <v>IG PUBLIC-DOMESTIC</v>
          </cell>
          <cell r="AK22" t="str">
            <v>IG - PUB DOMESTIC</v>
          </cell>
          <cell r="AL22">
            <v>200</v>
          </cell>
          <cell r="AM22">
            <v>8</v>
          </cell>
          <cell r="AN22">
            <v>0</v>
          </cell>
          <cell r="AO22" t="str">
            <v>CA</v>
          </cell>
          <cell r="AP22" t="str">
            <v>U.S. DOLLARS</v>
          </cell>
          <cell r="AQ22">
            <v>2995422.89</v>
          </cell>
          <cell r="AR22">
            <v>5.226</v>
          </cell>
          <cell r="AS22">
            <v>35.909999999999997</v>
          </cell>
          <cell r="AT22">
            <v>0</v>
          </cell>
          <cell r="AU22">
            <v>5.226</v>
          </cell>
          <cell r="AV22">
            <v>78000</v>
          </cell>
          <cell r="AW22">
            <v>13035.91</v>
          </cell>
          <cell r="AX22">
            <v>0</v>
          </cell>
          <cell r="AY22">
            <v>6933.33</v>
          </cell>
          <cell r="AZ22">
            <v>71933.33</v>
          </cell>
          <cell r="BA22" t="str">
            <v>Purchase</v>
          </cell>
          <cell r="BB22">
            <v>100</v>
          </cell>
        </row>
        <row r="23">
          <cell r="A23" t="str">
            <v>I</v>
          </cell>
          <cell r="B23" t="str">
            <v>018490AM4</v>
          </cell>
          <cell r="C23" t="str">
            <v>ALLERGAN INC</v>
          </cell>
          <cell r="D23" t="str">
            <v>EXCHANGED</v>
          </cell>
          <cell r="E23" t="str">
            <v>L</v>
          </cell>
          <cell r="F23">
            <v>42461</v>
          </cell>
          <cell r="G23">
            <v>5.75</v>
          </cell>
          <cell r="H23" t="str">
            <v>F</v>
          </cell>
          <cell r="I23">
            <v>1</v>
          </cell>
          <cell r="J23" t="str">
            <v>E</v>
          </cell>
          <cell r="K23" t="str">
            <v>N/R</v>
          </cell>
          <cell r="L23" t="str">
            <v>A3</v>
          </cell>
          <cell r="M23">
            <v>55</v>
          </cell>
          <cell r="N23" t="str">
            <v>PHARMACEUTICALS</v>
          </cell>
          <cell r="O23">
            <v>50</v>
          </cell>
          <cell r="P23" t="str">
            <v>CONSUMER NON CYCLICAL</v>
          </cell>
          <cell r="Q23">
            <v>5</v>
          </cell>
          <cell r="R23" t="str">
            <v>INDUSTRIALS</v>
          </cell>
          <cell r="S23">
            <v>170</v>
          </cell>
          <cell r="T23" t="str">
            <v>CORP-NONCONVERTIBLE</v>
          </cell>
          <cell r="U23">
            <v>170</v>
          </cell>
          <cell r="V23" t="str">
            <v>CORP-NONCONVERTIBLE</v>
          </cell>
          <cell r="W23">
            <v>65</v>
          </cell>
          <cell r="X23" t="str">
            <v>FIXED INCOME</v>
          </cell>
          <cell r="Y23">
            <v>1907855</v>
          </cell>
          <cell r="Z23" t="str">
            <v>AEG</v>
          </cell>
          <cell r="AA23">
            <v>401</v>
          </cell>
          <cell r="AB23" t="str">
            <v>TRANSAMERICA OCCIDENTAL LIFE INS CO (TOLIC)</v>
          </cell>
          <cell r="AC23">
            <v>415</v>
          </cell>
          <cell r="AD23" t="str">
            <v>REI4 04DE</v>
          </cell>
          <cell r="AE23">
            <v>163</v>
          </cell>
          <cell r="AF23" t="str">
            <v>1637A00008700</v>
          </cell>
          <cell r="AH23">
            <v>39028</v>
          </cell>
          <cell r="AI23">
            <v>39028</v>
          </cell>
          <cell r="AJ23" t="str">
            <v>IG PUBLIC-DOMESTIC</v>
          </cell>
          <cell r="AK23" t="str">
            <v>IG - PUB DOMESTIC</v>
          </cell>
          <cell r="AL23">
            <v>200</v>
          </cell>
          <cell r="AM23">
            <v>0</v>
          </cell>
          <cell r="AN23">
            <v>0</v>
          </cell>
          <cell r="AO23" t="str">
            <v>US</v>
          </cell>
          <cell r="AP23" t="str">
            <v>U.S. DOLLARS</v>
          </cell>
          <cell r="AQ23">
            <v>997230.23</v>
          </cell>
          <cell r="AR23">
            <v>5.7881</v>
          </cell>
          <cell r="AS23">
            <v>29.73</v>
          </cell>
          <cell r="AT23">
            <v>0</v>
          </cell>
          <cell r="AU23">
            <v>5.7493999999999996</v>
          </cell>
          <cell r="AV23">
            <v>0</v>
          </cell>
          <cell r="AW23">
            <v>4821.3999999999996</v>
          </cell>
          <cell r="AX23">
            <v>0</v>
          </cell>
          <cell r="AY23">
            <v>19166.669999999998</v>
          </cell>
          <cell r="AZ23">
            <v>14375</v>
          </cell>
          <cell r="BA23" t="str">
            <v>Tax Free Exchange</v>
          </cell>
          <cell r="BB23">
            <v>142</v>
          </cell>
        </row>
        <row r="24">
          <cell r="A24" t="str">
            <v>I</v>
          </cell>
          <cell r="B24" t="str">
            <v>01877KAD5</v>
          </cell>
          <cell r="C24" t="str">
            <v>ALLIANCE PIPELINE LP</v>
          </cell>
          <cell r="D24" t="str">
            <v>144A</v>
          </cell>
          <cell r="E24" t="str">
            <v>L</v>
          </cell>
          <cell r="F24">
            <v>46022</v>
          </cell>
          <cell r="G24">
            <v>4.5910000000000002</v>
          </cell>
          <cell r="H24" t="str">
            <v>F</v>
          </cell>
          <cell r="I24">
            <v>2</v>
          </cell>
          <cell r="J24" t="str">
            <v>E</v>
          </cell>
          <cell r="K24" t="str">
            <v>BBB+</v>
          </cell>
          <cell r="L24" t="str">
            <v>A3</v>
          </cell>
          <cell r="M24">
            <v>98</v>
          </cell>
          <cell r="N24" t="str">
            <v>PIPELINES</v>
          </cell>
          <cell r="O24">
            <v>97</v>
          </cell>
          <cell r="P24" t="str">
            <v>NATURAL GAS</v>
          </cell>
          <cell r="Q24">
            <v>95</v>
          </cell>
          <cell r="R24" t="str">
            <v>UTILITIES</v>
          </cell>
          <cell r="S24">
            <v>170</v>
          </cell>
          <cell r="T24" t="str">
            <v>CORP-NONCONVERTIBLE</v>
          </cell>
          <cell r="U24">
            <v>170</v>
          </cell>
          <cell r="V24" t="str">
            <v>CORP-NONCONVERTIBLE</v>
          </cell>
          <cell r="W24">
            <v>65</v>
          </cell>
          <cell r="X24" t="str">
            <v>FIXED INCOME</v>
          </cell>
          <cell r="Y24">
            <v>1078969</v>
          </cell>
          <cell r="Z24" t="str">
            <v>AEG</v>
          </cell>
          <cell r="AA24">
            <v>401</v>
          </cell>
          <cell r="AB24" t="str">
            <v>TRANSAMERICA OCCIDENTAL LIFE INS CO (TOLIC)</v>
          </cell>
          <cell r="AC24">
            <v>153</v>
          </cell>
          <cell r="AD24" t="str">
            <v>REI1 04</v>
          </cell>
          <cell r="AE24">
            <v>162</v>
          </cell>
          <cell r="AF24" t="str">
            <v>1627A00008700</v>
          </cell>
          <cell r="AH24">
            <v>37761</v>
          </cell>
          <cell r="AI24">
            <v>37764</v>
          </cell>
          <cell r="AJ24" t="str">
            <v>IG PUBLIC - FOREIGN</v>
          </cell>
          <cell r="AK24" t="str">
            <v>IG - PUB FOREIGN</v>
          </cell>
          <cell r="AL24">
            <v>200</v>
          </cell>
          <cell r="AM24">
            <v>14</v>
          </cell>
          <cell r="AN24">
            <v>0</v>
          </cell>
          <cell r="AO24" t="str">
            <v>CA</v>
          </cell>
          <cell r="AP24" t="str">
            <v>U.S. DOLLARS</v>
          </cell>
          <cell r="AQ24">
            <v>1702816</v>
          </cell>
          <cell r="AR24">
            <v>4.5907</v>
          </cell>
          <cell r="AS24">
            <v>0</v>
          </cell>
          <cell r="AT24">
            <v>0</v>
          </cell>
          <cell r="AU24">
            <v>4.5913000000000004</v>
          </cell>
          <cell r="AV24">
            <v>0</v>
          </cell>
          <cell r="AW24">
            <v>6520.28</v>
          </cell>
          <cell r="AX24">
            <v>0</v>
          </cell>
          <cell r="AY24">
            <v>6731.85</v>
          </cell>
          <cell r="AZ24">
            <v>211.57</v>
          </cell>
          <cell r="BA24" t="str">
            <v>Purchase</v>
          </cell>
          <cell r="BB24">
            <v>100</v>
          </cell>
        </row>
        <row r="25">
          <cell r="A25" t="str">
            <v>I</v>
          </cell>
          <cell r="B25" t="str">
            <v>01877KAD5</v>
          </cell>
          <cell r="C25" t="str">
            <v>ALLIANCE PIPELINE LP</v>
          </cell>
          <cell r="D25" t="str">
            <v>144A</v>
          </cell>
          <cell r="E25" t="str">
            <v>L</v>
          </cell>
          <cell r="F25">
            <v>46022</v>
          </cell>
          <cell r="G25">
            <v>4.5910000000000002</v>
          </cell>
          <cell r="H25" t="str">
            <v>F</v>
          </cell>
          <cell r="I25">
            <v>2</v>
          </cell>
          <cell r="J25" t="str">
            <v>E</v>
          </cell>
          <cell r="K25" t="str">
            <v>BBB+</v>
          </cell>
          <cell r="L25" t="str">
            <v>A3</v>
          </cell>
          <cell r="M25">
            <v>98</v>
          </cell>
          <cell r="N25" t="str">
            <v>PIPELINES</v>
          </cell>
          <cell r="O25">
            <v>97</v>
          </cell>
          <cell r="P25" t="str">
            <v>NATURAL GAS</v>
          </cell>
          <cell r="Q25">
            <v>95</v>
          </cell>
          <cell r="R25" t="str">
            <v>UTILITIES</v>
          </cell>
          <cell r="S25">
            <v>170</v>
          </cell>
          <cell r="T25" t="str">
            <v>CORP-NONCONVERTIBLE</v>
          </cell>
          <cell r="U25">
            <v>170</v>
          </cell>
          <cell r="V25" t="str">
            <v>CORP-NONCONVERTIBLE</v>
          </cell>
          <cell r="W25">
            <v>65</v>
          </cell>
          <cell r="X25" t="str">
            <v>FIXED INCOME</v>
          </cell>
          <cell r="Y25">
            <v>1078969</v>
          </cell>
          <cell r="Z25" t="str">
            <v>AEG</v>
          </cell>
          <cell r="AA25">
            <v>401</v>
          </cell>
          <cell r="AB25" t="str">
            <v>TRANSAMERICA OCCIDENTAL LIFE INS CO (TOLIC)</v>
          </cell>
          <cell r="AC25">
            <v>153</v>
          </cell>
          <cell r="AD25" t="str">
            <v>REI1 04</v>
          </cell>
          <cell r="AE25">
            <v>162</v>
          </cell>
          <cell r="AF25" t="str">
            <v>1627A00008700</v>
          </cell>
          <cell r="AH25">
            <v>37761</v>
          </cell>
          <cell r="AI25">
            <v>37764</v>
          </cell>
          <cell r="AJ25" t="str">
            <v>IG PUBLIC - FOREIGN</v>
          </cell>
          <cell r="AK25" t="str">
            <v>IG - PUB FOREIGN</v>
          </cell>
          <cell r="AL25">
            <v>200</v>
          </cell>
          <cell r="AM25">
            <v>14</v>
          </cell>
          <cell r="AN25">
            <v>0</v>
          </cell>
          <cell r="AO25" t="str">
            <v>CA</v>
          </cell>
          <cell r="AP25" t="str">
            <v>U.S. DOLLARS</v>
          </cell>
          <cell r="AQ25">
            <v>0</v>
          </cell>
          <cell r="AR25">
            <v>4.5907</v>
          </cell>
          <cell r="AS25">
            <v>0</v>
          </cell>
          <cell r="AT25">
            <v>0</v>
          </cell>
          <cell r="AU25">
            <v>4.5913000000000004</v>
          </cell>
          <cell r="AV25">
            <v>0</v>
          </cell>
          <cell r="AW25">
            <v>-5.59</v>
          </cell>
          <cell r="AX25">
            <v>0</v>
          </cell>
          <cell r="AY25">
            <v>0</v>
          </cell>
          <cell r="AZ25">
            <v>5.59</v>
          </cell>
          <cell r="BA25" t="str">
            <v>Purchase</v>
          </cell>
          <cell r="BB25">
            <v>100</v>
          </cell>
        </row>
        <row r="26">
          <cell r="A26" t="str">
            <v>I</v>
          </cell>
          <cell r="B26" t="str">
            <v>01877KAD5</v>
          </cell>
          <cell r="C26" t="str">
            <v>ALLIANCE PIPELINE LP</v>
          </cell>
          <cell r="D26" t="str">
            <v>144A</v>
          </cell>
          <cell r="E26" t="str">
            <v>L</v>
          </cell>
          <cell r="F26">
            <v>46022</v>
          </cell>
          <cell r="G26">
            <v>4.5910000000000002</v>
          </cell>
          <cell r="H26" t="str">
            <v>F</v>
          </cell>
          <cell r="I26">
            <v>2</v>
          </cell>
          <cell r="J26" t="str">
            <v>E</v>
          </cell>
          <cell r="K26" t="str">
            <v>BBB+</v>
          </cell>
          <cell r="L26" t="str">
            <v>A3</v>
          </cell>
          <cell r="M26">
            <v>98</v>
          </cell>
          <cell r="N26" t="str">
            <v>PIPELINES</v>
          </cell>
          <cell r="O26">
            <v>97</v>
          </cell>
          <cell r="P26" t="str">
            <v>NATURAL GAS</v>
          </cell>
          <cell r="Q26">
            <v>95</v>
          </cell>
          <cell r="R26" t="str">
            <v>UTILITIES</v>
          </cell>
          <cell r="S26">
            <v>170</v>
          </cell>
          <cell r="T26" t="str">
            <v>CORP-NONCONVERTIBLE</v>
          </cell>
          <cell r="U26">
            <v>170</v>
          </cell>
          <cell r="V26" t="str">
            <v>CORP-NONCONVERTIBLE</v>
          </cell>
          <cell r="W26">
            <v>65</v>
          </cell>
          <cell r="X26" t="str">
            <v>FIXED INCOME</v>
          </cell>
          <cell r="Y26">
            <v>1949919</v>
          </cell>
          <cell r="Z26" t="str">
            <v>AEG</v>
          </cell>
          <cell r="AA26">
            <v>401</v>
          </cell>
          <cell r="AB26" t="str">
            <v>TRANSAMERICA OCCIDENTAL LIFE INS CO (TOLIC)</v>
          </cell>
          <cell r="AC26">
            <v>153</v>
          </cell>
          <cell r="AD26" t="str">
            <v>REI1 04</v>
          </cell>
          <cell r="AE26">
            <v>162</v>
          </cell>
          <cell r="AF26" t="str">
            <v>1627A00008700</v>
          </cell>
          <cell r="AH26">
            <v>39082</v>
          </cell>
          <cell r="AI26">
            <v>39082</v>
          </cell>
          <cell r="AJ26" t="str">
            <v>IG PUBLIC - FOREIGN</v>
          </cell>
          <cell r="AK26" t="str">
            <v>IG - PUB FOREIGN</v>
          </cell>
          <cell r="AL26">
            <v>200</v>
          </cell>
          <cell r="AM26">
            <v>0</v>
          </cell>
          <cell r="AN26">
            <v>0</v>
          </cell>
          <cell r="AO26" t="str">
            <v>CA</v>
          </cell>
          <cell r="AP26" t="str">
            <v>U.S. DOLLARS</v>
          </cell>
          <cell r="AQ26">
            <v>0</v>
          </cell>
          <cell r="AR26">
            <v>4.5907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 t="str">
            <v>Redemption</v>
          </cell>
          <cell r="BB26">
            <v>204</v>
          </cell>
        </row>
        <row r="27">
          <cell r="A27" t="str">
            <v>I</v>
          </cell>
          <cell r="B27" t="str">
            <v>01F052615</v>
          </cell>
          <cell r="C27" t="str">
            <v>FNMA</v>
          </cell>
          <cell r="D27" t="str">
            <v>TBA 5.5%</v>
          </cell>
          <cell r="E27" t="str">
            <v>L</v>
          </cell>
          <cell r="F27">
            <v>49675</v>
          </cell>
          <cell r="G27">
            <v>5.5</v>
          </cell>
          <cell r="H27" t="str">
            <v>F</v>
          </cell>
          <cell r="I27">
            <v>1</v>
          </cell>
          <cell r="K27" t="str">
            <v>AAA</v>
          </cell>
          <cell r="L27" t="str">
            <v>Aaa</v>
          </cell>
          <cell r="M27">
            <v>999</v>
          </cell>
          <cell r="N27" t="str">
            <v>Other-Asset Related</v>
          </cell>
          <cell r="O27">
            <v>999</v>
          </cell>
          <cell r="P27" t="str">
            <v>Other-Asset Related</v>
          </cell>
          <cell r="Q27">
            <v>999</v>
          </cell>
          <cell r="R27" t="str">
            <v>Other-Asset Related</v>
          </cell>
          <cell r="S27">
            <v>92</v>
          </cell>
          <cell r="T27" t="str">
            <v>MBS(PT) - FNMA</v>
          </cell>
          <cell r="U27">
            <v>90</v>
          </cell>
          <cell r="V27" t="str">
            <v>MBS(PT)</v>
          </cell>
          <cell r="W27">
            <v>65</v>
          </cell>
          <cell r="X27" t="str">
            <v>FIXED INCOME</v>
          </cell>
          <cell r="Y27">
            <v>1935458</v>
          </cell>
          <cell r="Z27" t="str">
            <v>AEG</v>
          </cell>
          <cell r="AA27">
            <v>401</v>
          </cell>
          <cell r="AB27" t="str">
            <v>TRANSAMERICA OCCIDENTAL LIFE INS CO (TOLIC)</v>
          </cell>
          <cell r="AC27">
            <v>177</v>
          </cell>
          <cell r="AD27" t="str">
            <v>REI2 04</v>
          </cell>
          <cell r="AE27">
            <v>170</v>
          </cell>
          <cell r="AF27" t="str">
            <v>1707A00008702</v>
          </cell>
          <cell r="AH27">
            <v>39065</v>
          </cell>
          <cell r="AI27">
            <v>39093</v>
          </cell>
          <cell r="AJ27" t="str">
            <v>MBS</v>
          </cell>
          <cell r="AK27" t="str">
            <v>MBS - MBS</v>
          </cell>
          <cell r="AL27">
            <v>240</v>
          </cell>
          <cell r="AM27">
            <v>4</v>
          </cell>
          <cell r="AN27">
            <v>6</v>
          </cell>
          <cell r="AO27" t="str">
            <v>US</v>
          </cell>
          <cell r="AP27" t="str">
            <v>U.S. DOLLARS</v>
          </cell>
          <cell r="AQ27">
            <v>0</v>
          </cell>
          <cell r="AR27">
            <v>5.6134000000000004</v>
          </cell>
          <cell r="AS27">
            <v>0</v>
          </cell>
          <cell r="AT27">
            <v>0</v>
          </cell>
          <cell r="AU27">
            <v>5.6315999999999997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 t="str">
            <v>Purchase</v>
          </cell>
          <cell r="BB27">
            <v>100</v>
          </cell>
        </row>
        <row r="28">
          <cell r="A28" t="str">
            <v>I</v>
          </cell>
          <cell r="B28" t="str">
            <v>01F052623</v>
          </cell>
          <cell r="C28" t="str">
            <v>FNMA</v>
          </cell>
          <cell r="D28" t="str">
            <v>TBA 5.5%</v>
          </cell>
          <cell r="E28" t="str">
            <v>S</v>
          </cell>
          <cell r="F28">
            <v>49706</v>
          </cell>
          <cell r="G28">
            <v>5.5</v>
          </cell>
          <cell r="H28" t="str">
            <v>F</v>
          </cell>
          <cell r="I28">
            <v>1</v>
          </cell>
          <cell r="K28" t="str">
            <v>AAA</v>
          </cell>
          <cell r="L28" t="str">
            <v>Aaa</v>
          </cell>
          <cell r="M28">
            <v>999</v>
          </cell>
          <cell r="N28" t="str">
            <v>Other-Asset Related</v>
          </cell>
          <cell r="O28">
            <v>999</v>
          </cell>
          <cell r="P28" t="str">
            <v>Other-Asset Related</v>
          </cell>
          <cell r="Q28">
            <v>999</v>
          </cell>
          <cell r="R28" t="str">
            <v>Other-Asset Related</v>
          </cell>
          <cell r="S28">
            <v>92</v>
          </cell>
          <cell r="T28" t="str">
            <v>MBS(PT) - FNMA</v>
          </cell>
          <cell r="U28">
            <v>90</v>
          </cell>
          <cell r="V28" t="str">
            <v>MBS(PT)</v>
          </cell>
          <cell r="W28">
            <v>65</v>
          </cell>
          <cell r="X28" t="str">
            <v>FIXED INCOME</v>
          </cell>
          <cell r="Y28">
            <v>1971843</v>
          </cell>
          <cell r="Z28" t="str">
            <v>AEG</v>
          </cell>
          <cell r="AA28">
            <v>401</v>
          </cell>
          <cell r="AB28" t="str">
            <v>TRANSAMERICA OCCIDENTAL LIFE INS CO (TOLIC)</v>
          </cell>
          <cell r="AC28">
            <v>177</v>
          </cell>
          <cell r="AD28" t="str">
            <v>REI2 04</v>
          </cell>
          <cell r="AE28">
            <v>170</v>
          </cell>
          <cell r="AF28" t="str">
            <v>1707A00008702</v>
          </cell>
          <cell r="AH28">
            <v>39107</v>
          </cell>
          <cell r="AI28">
            <v>39125</v>
          </cell>
          <cell r="AJ28" t="str">
            <v>MBS</v>
          </cell>
          <cell r="AK28" t="str">
            <v>MBS - MBS</v>
          </cell>
          <cell r="AL28">
            <v>240</v>
          </cell>
          <cell r="AM28">
            <v>4</v>
          </cell>
          <cell r="AN28">
            <v>9</v>
          </cell>
          <cell r="AO28" t="str">
            <v>US</v>
          </cell>
          <cell r="AP28" t="str">
            <v>U.S. DOLLARS</v>
          </cell>
          <cell r="AQ28">
            <v>-93660.44</v>
          </cell>
          <cell r="AR28">
            <v>5.6791</v>
          </cell>
          <cell r="AS28">
            <v>0</v>
          </cell>
          <cell r="AT28">
            <v>0</v>
          </cell>
          <cell r="AU28">
            <v>5.7994000000000003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 t="str">
            <v>Short Sale</v>
          </cell>
          <cell r="BB28">
            <v>206</v>
          </cell>
        </row>
        <row r="29">
          <cell r="A29" t="str">
            <v>I</v>
          </cell>
          <cell r="B29" t="str">
            <v>01F060618</v>
          </cell>
          <cell r="C29" t="str">
            <v>FNMA</v>
          </cell>
          <cell r="D29" t="str">
            <v>TBA 6%</v>
          </cell>
          <cell r="E29" t="str">
            <v>S</v>
          </cell>
          <cell r="F29">
            <v>49675</v>
          </cell>
          <cell r="G29">
            <v>6</v>
          </cell>
          <cell r="H29" t="str">
            <v>F</v>
          </cell>
          <cell r="I29">
            <v>1</v>
          </cell>
          <cell r="K29" t="str">
            <v>AAA</v>
          </cell>
          <cell r="L29" t="str">
            <v>Aaa</v>
          </cell>
          <cell r="M29">
            <v>999</v>
          </cell>
          <cell r="N29" t="str">
            <v>Other-Asset Related</v>
          </cell>
          <cell r="O29">
            <v>999</v>
          </cell>
          <cell r="P29" t="str">
            <v>Other-Asset Related</v>
          </cell>
          <cell r="Q29">
            <v>999</v>
          </cell>
          <cell r="R29" t="str">
            <v>Other-Asset Related</v>
          </cell>
          <cell r="S29">
            <v>92</v>
          </cell>
          <cell r="T29" t="str">
            <v>MBS(PT) - FNMA</v>
          </cell>
          <cell r="U29">
            <v>90</v>
          </cell>
          <cell r="V29" t="str">
            <v>MBS(PT)</v>
          </cell>
          <cell r="W29">
            <v>65</v>
          </cell>
          <cell r="X29" t="str">
            <v>FIXED INCOME</v>
          </cell>
          <cell r="Y29">
            <v>1935487</v>
          </cell>
          <cell r="Z29" t="str">
            <v>AEG</v>
          </cell>
          <cell r="AA29">
            <v>401</v>
          </cell>
          <cell r="AB29" t="str">
            <v>TRANSAMERICA OCCIDENTAL LIFE INS CO (TOLIC)</v>
          </cell>
          <cell r="AC29">
            <v>177</v>
          </cell>
          <cell r="AD29" t="str">
            <v>REI2 04</v>
          </cell>
          <cell r="AE29">
            <v>170</v>
          </cell>
          <cell r="AF29" t="str">
            <v>1707A00008702</v>
          </cell>
          <cell r="AH29">
            <v>39065</v>
          </cell>
          <cell r="AI29">
            <v>39093</v>
          </cell>
          <cell r="AJ29" t="str">
            <v>MBS</v>
          </cell>
          <cell r="AK29" t="str">
            <v>MBS - MBS</v>
          </cell>
          <cell r="AL29">
            <v>240</v>
          </cell>
          <cell r="AM29">
            <v>3</v>
          </cell>
          <cell r="AN29">
            <v>4</v>
          </cell>
          <cell r="AO29" t="str">
            <v>US</v>
          </cell>
          <cell r="AP29" t="str">
            <v>U.S. DOLLARS</v>
          </cell>
          <cell r="AQ29">
            <v>0</v>
          </cell>
          <cell r="AR29">
            <v>5.9310999999999998</v>
          </cell>
          <cell r="AS29">
            <v>0</v>
          </cell>
          <cell r="AT29">
            <v>0</v>
          </cell>
          <cell r="AU29">
            <v>5.7500999999999998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 t="str">
            <v>Short Sale</v>
          </cell>
          <cell r="BB29">
            <v>206</v>
          </cell>
        </row>
        <row r="30">
          <cell r="A30" t="str">
            <v>I</v>
          </cell>
          <cell r="B30" t="str">
            <v>01F060626</v>
          </cell>
          <cell r="C30" t="str">
            <v>FNMA</v>
          </cell>
          <cell r="D30" t="str">
            <v>TBA 6%</v>
          </cell>
          <cell r="E30" t="str">
            <v>L</v>
          </cell>
          <cell r="F30">
            <v>49675</v>
          </cell>
          <cell r="G30">
            <v>6</v>
          </cell>
          <cell r="H30" t="str">
            <v>F</v>
          </cell>
          <cell r="I30">
            <v>1</v>
          </cell>
          <cell r="K30" t="str">
            <v>AAA</v>
          </cell>
          <cell r="L30" t="str">
            <v>Aaa</v>
          </cell>
          <cell r="M30">
            <v>999</v>
          </cell>
          <cell r="N30" t="str">
            <v>Other-Asset Related</v>
          </cell>
          <cell r="O30">
            <v>999</v>
          </cell>
          <cell r="P30" t="str">
            <v>Other-Asset Related</v>
          </cell>
          <cell r="Q30">
            <v>999</v>
          </cell>
          <cell r="R30" t="str">
            <v>Other-Asset Related</v>
          </cell>
          <cell r="S30">
            <v>92</v>
          </cell>
          <cell r="T30" t="str">
            <v>MBS(PT) - FNMA</v>
          </cell>
          <cell r="U30">
            <v>90</v>
          </cell>
          <cell r="V30" t="str">
            <v>MBS(PT)</v>
          </cell>
          <cell r="W30">
            <v>65</v>
          </cell>
          <cell r="X30" t="str">
            <v>FIXED INCOME</v>
          </cell>
          <cell r="Y30">
            <v>1971752</v>
          </cell>
          <cell r="Z30" t="str">
            <v>AEG</v>
          </cell>
          <cell r="AA30">
            <v>401</v>
          </cell>
          <cell r="AB30" t="str">
            <v>TRANSAMERICA OCCIDENTAL LIFE INS CO (TOLIC)</v>
          </cell>
          <cell r="AC30">
            <v>177</v>
          </cell>
          <cell r="AD30" t="str">
            <v>REI2 04</v>
          </cell>
          <cell r="AE30">
            <v>170</v>
          </cell>
          <cell r="AF30" t="str">
            <v>1707A00008702</v>
          </cell>
          <cell r="AH30">
            <v>39107</v>
          </cell>
          <cell r="AI30">
            <v>39125</v>
          </cell>
          <cell r="AJ30" t="str">
            <v>MBS</v>
          </cell>
          <cell r="AK30" t="str">
            <v>MBS - MBS</v>
          </cell>
          <cell r="AL30">
            <v>240</v>
          </cell>
          <cell r="AM30">
            <v>3</v>
          </cell>
          <cell r="AN30">
            <v>5</v>
          </cell>
          <cell r="AO30" t="str">
            <v>US</v>
          </cell>
          <cell r="AP30" t="str">
            <v>U.S. DOLLARS</v>
          </cell>
          <cell r="AQ30">
            <v>93735.66</v>
          </cell>
          <cell r="AR30">
            <v>5.9736000000000002</v>
          </cell>
          <cell r="AS30">
            <v>0</v>
          </cell>
          <cell r="AT30">
            <v>0</v>
          </cell>
          <cell r="AU30">
            <v>5.9039999999999999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 t="str">
            <v>Purchase</v>
          </cell>
          <cell r="BB30">
            <v>100</v>
          </cell>
        </row>
        <row r="31">
          <cell r="A31" t="str">
            <v>I</v>
          </cell>
          <cell r="B31" t="str">
            <v>020002AS0</v>
          </cell>
          <cell r="C31" t="str">
            <v>ALLSTATE CORP</v>
          </cell>
          <cell r="E31" t="str">
            <v>L</v>
          </cell>
          <cell r="F31">
            <v>49438</v>
          </cell>
          <cell r="G31">
            <v>5.55</v>
          </cell>
          <cell r="H31" t="str">
            <v>F</v>
          </cell>
          <cell r="I31">
            <v>1</v>
          </cell>
          <cell r="J31" t="str">
            <v>E</v>
          </cell>
          <cell r="K31" t="str">
            <v>A+</v>
          </cell>
          <cell r="L31" t="str">
            <v>A1</v>
          </cell>
          <cell r="M31">
            <v>114</v>
          </cell>
          <cell r="N31" t="str">
            <v>P&amp;C</v>
          </cell>
          <cell r="O31">
            <v>113</v>
          </cell>
          <cell r="P31" t="str">
            <v>INSURANCE</v>
          </cell>
          <cell r="Q31">
            <v>105</v>
          </cell>
          <cell r="R31" t="str">
            <v>FINANCIALS</v>
          </cell>
          <cell r="S31">
            <v>170</v>
          </cell>
          <cell r="T31" t="str">
            <v>CORP-NONCONVERTIBLE</v>
          </cell>
          <cell r="U31">
            <v>170</v>
          </cell>
          <cell r="V31" t="str">
            <v>CORP-NONCONVERTIBLE</v>
          </cell>
          <cell r="W31">
            <v>65</v>
          </cell>
          <cell r="X31" t="str">
            <v>FIXED INCOME</v>
          </cell>
          <cell r="Y31">
            <v>1585470</v>
          </cell>
          <cell r="Z31" t="str">
            <v>AEG</v>
          </cell>
          <cell r="AA31">
            <v>9701</v>
          </cell>
          <cell r="AB31" t="str">
            <v>TA INTL BERMUDA, LTD</v>
          </cell>
          <cell r="AC31">
            <v>361</v>
          </cell>
          <cell r="AD31" t="str">
            <v>REI1 1D</v>
          </cell>
          <cell r="AE31">
            <v>167</v>
          </cell>
          <cell r="AF31" t="str">
            <v>1677A00008700</v>
          </cell>
          <cell r="AH31">
            <v>38622</v>
          </cell>
          <cell r="AI31">
            <v>38625</v>
          </cell>
          <cell r="AJ31" t="str">
            <v>IG PUBLIC-DOMESTIC</v>
          </cell>
          <cell r="AK31" t="str">
            <v>IG - PUB DOMESTIC</v>
          </cell>
          <cell r="AL31">
            <v>200</v>
          </cell>
          <cell r="AM31">
            <v>14</v>
          </cell>
          <cell r="AN31">
            <v>0</v>
          </cell>
          <cell r="AO31" t="str">
            <v>US</v>
          </cell>
          <cell r="AP31" t="str">
            <v>U.S. DOLLARS</v>
          </cell>
          <cell r="AQ31">
            <v>1452284.18</v>
          </cell>
          <cell r="AR31">
            <v>5.7789999999999999</v>
          </cell>
          <cell r="AS31">
            <v>30.81</v>
          </cell>
          <cell r="AT31">
            <v>0</v>
          </cell>
          <cell r="AU31">
            <v>5.7789999999999999</v>
          </cell>
          <cell r="AV31">
            <v>0</v>
          </cell>
          <cell r="AW31">
            <v>6968.31</v>
          </cell>
          <cell r="AX31">
            <v>0</v>
          </cell>
          <cell r="AY31">
            <v>18962.5</v>
          </cell>
          <cell r="AZ31">
            <v>12025</v>
          </cell>
          <cell r="BA31" t="str">
            <v>Purchase</v>
          </cell>
          <cell r="BB31">
            <v>100</v>
          </cell>
        </row>
        <row r="32">
          <cell r="A32" t="str">
            <v>I</v>
          </cell>
          <cell r="B32" t="str">
            <v>020002AS0</v>
          </cell>
          <cell r="C32" t="str">
            <v>ALLSTATE CORP</v>
          </cell>
          <cell r="E32" t="str">
            <v>L</v>
          </cell>
          <cell r="F32">
            <v>49438</v>
          </cell>
          <cell r="G32">
            <v>5.55</v>
          </cell>
          <cell r="H32" t="str">
            <v>F</v>
          </cell>
          <cell r="I32">
            <v>1</v>
          </cell>
          <cell r="J32" t="str">
            <v>E</v>
          </cell>
          <cell r="K32" t="str">
            <v>A+</v>
          </cell>
          <cell r="L32" t="str">
            <v>A1</v>
          </cell>
          <cell r="M32">
            <v>114</v>
          </cell>
          <cell r="N32" t="str">
            <v>P&amp;C</v>
          </cell>
          <cell r="O32">
            <v>113</v>
          </cell>
          <cell r="P32" t="str">
            <v>INSURANCE</v>
          </cell>
          <cell r="Q32">
            <v>105</v>
          </cell>
          <cell r="R32" t="str">
            <v>FINANCIALS</v>
          </cell>
          <cell r="S32">
            <v>170</v>
          </cell>
          <cell r="T32" t="str">
            <v>CORP-NONCONVERTIBLE</v>
          </cell>
          <cell r="U32">
            <v>170</v>
          </cell>
          <cell r="V32" t="str">
            <v>CORP-NONCONVERTIBLE</v>
          </cell>
          <cell r="W32">
            <v>65</v>
          </cell>
          <cell r="X32" t="str">
            <v>FIXED INCOME</v>
          </cell>
          <cell r="Y32">
            <v>1585502</v>
          </cell>
          <cell r="Z32" t="str">
            <v>AEG</v>
          </cell>
          <cell r="AA32">
            <v>1001</v>
          </cell>
          <cell r="AB32" t="str">
            <v>TFLIC LIFE INSURANCE COMPANY</v>
          </cell>
          <cell r="AC32">
            <v>362</v>
          </cell>
          <cell r="AD32" t="str">
            <v>REI1 10</v>
          </cell>
          <cell r="AE32">
            <v>701</v>
          </cell>
          <cell r="AF32" t="str">
            <v>7017A00008700</v>
          </cell>
          <cell r="AH32">
            <v>38622</v>
          </cell>
          <cell r="AI32">
            <v>38625</v>
          </cell>
          <cell r="AJ32" t="str">
            <v>IG PUBLIC-DOMESTIC</v>
          </cell>
          <cell r="AK32" t="str">
            <v>IG - PUB DOMESTIC</v>
          </cell>
          <cell r="AL32">
            <v>200</v>
          </cell>
          <cell r="AM32">
            <v>14</v>
          </cell>
          <cell r="AN32">
            <v>0</v>
          </cell>
          <cell r="AO32" t="str">
            <v>US</v>
          </cell>
          <cell r="AP32" t="str">
            <v>U.S. DOLLARS</v>
          </cell>
          <cell r="AQ32">
            <v>1452284.18</v>
          </cell>
          <cell r="AR32">
            <v>5.7789999999999999</v>
          </cell>
          <cell r="AS32">
            <v>30.81</v>
          </cell>
          <cell r="AT32">
            <v>0</v>
          </cell>
          <cell r="AU32">
            <v>5.7789999999999999</v>
          </cell>
          <cell r="AV32">
            <v>0</v>
          </cell>
          <cell r="AW32">
            <v>6968.31</v>
          </cell>
          <cell r="AX32">
            <v>0</v>
          </cell>
          <cell r="AY32">
            <v>18962.5</v>
          </cell>
          <cell r="AZ32">
            <v>12025</v>
          </cell>
          <cell r="BA32" t="str">
            <v>Purchase</v>
          </cell>
          <cell r="BB32">
            <v>100</v>
          </cell>
        </row>
        <row r="33">
          <cell r="A33" t="str">
            <v>I</v>
          </cell>
          <cell r="B33" t="str">
            <v>023551AH7</v>
          </cell>
          <cell r="C33" t="str">
            <v>AMERADA HESS CORP</v>
          </cell>
          <cell r="E33" t="str">
            <v>L</v>
          </cell>
          <cell r="F33">
            <v>40770</v>
          </cell>
          <cell r="G33">
            <v>6.65</v>
          </cell>
          <cell r="H33" t="str">
            <v>F</v>
          </cell>
          <cell r="I33">
            <v>2</v>
          </cell>
          <cell r="J33" t="str">
            <v>E</v>
          </cell>
          <cell r="K33" t="str">
            <v>BBB-</v>
          </cell>
          <cell r="L33" t="str">
            <v>Ba1</v>
          </cell>
          <cell r="M33">
            <v>66</v>
          </cell>
          <cell r="N33" t="str">
            <v>INTEGRATED</v>
          </cell>
          <cell r="O33">
            <v>65</v>
          </cell>
          <cell r="P33" t="str">
            <v>ENERGY</v>
          </cell>
          <cell r="Q33">
            <v>5</v>
          </cell>
          <cell r="R33" t="str">
            <v>INDUSTRIALS</v>
          </cell>
          <cell r="S33">
            <v>170</v>
          </cell>
          <cell r="T33" t="str">
            <v>CORP-NONCONVERTIBLE</v>
          </cell>
          <cell r="U33">
            <v>170</v>
          </cell>
          <cell r="V33" t="str">
            <v>CORP-NONCONVERTIBLE</v>
          </cell>
          <cell r="W33">
            <v>65</v>
          </cell>
          <cell r="X33" t="str">
            <v>FIXED INCOME</v>
          </cell>
          <cell r="Y33">
            <v>965643</v>
          </cell>
          <cell r="Z33" t="str">
            <v>AEG</v>
          </cell>
          <cell r="AA33">
            <v>401</v>
          </cell>
          <cell r="AB33" t="str">
            <v>TRANSAMERICA OCCIDENTAL LIFE INS CO (TOLIC)</v>
          </cell>
          <cell r="AC33">
            <v>153</v>
          </cell>
          <cell r="AD33" t="str">
            <v>REI1 04</v>
          </cell>
          <cell r="AE33">
            <v>162</v>
          </cell>
          <cell r="AF33" t="str">
            <v>1627A00008700</v>
          </cell>
          <cell r="AH33">
            <v>37553</v>
          </cell>
          <cell r="AI33">
            <v>37558</v>
          </cell>
          <cell r="AJ33" t="str">
            <v>IG PUBLIC-DOMESTIC</v>
          </cell>
          <cell r="AK33" t="str">
            <v>IG - PUB DOMESTIC</v>
          </cell>
          <cell r="AL33">
            <v>200</v>
          </cell>
          <cell r="AM33">
            <v>7</v>
          </cell>
          <cell r="AN33">
            <v>0</v>
          </cell>
          <cell r="AO33" t="str">
            <v>US</v>
          </cell>
          <cell r="AP33" t="str">
            <v>U.S. DOLLARS</v>
          </cell>
          <cell r="AQ33">
            <v>1042028.76</v>
          </cell>
          <cell r="AR33">
            <v>5.5880000000000001</v>
          </cell>
          <cell r="AS33">
            <v>0</v>
          </cell>
          <cell r="AT33">
            <v>626.29999999999995</v>
          </cell>
          <cell r="AU33">
            <v>5.5880000000000001</v>
          </cell>
          <cell r="AV33">
            <v>0</v>
          </cell>
          <cell r="AW33">
            <v>4915.37</v>
          </cell>
          <cell r="AX33">
            <v>0</v>
          </cell>
          <cell r="AY33">
            <v>30663.89</v>
          </cell>
          <cell r="AZ33">
            <v>25122.22</v>
          </cell>
          <cell r="BA33" t="str">
            <v>Purchase</v>
          </cell>
          <cell r="BB33">
            <v>100</v>
          </cell>
        </row>
        <row r="34">
          <cell r="A34" t="str">
            <v>I</v>
          </cell>
          <cell r="B34" t="str">
            <v>02360FAB2</v>
          </cell>
          <cell r="C34" t="str">
            <v>UNION ELECTRIC</v>
          </cell>
          <cell r="E34" t="str">
            <v>L</v>
          </cell>
          <cell r="F34">
            <v>50253</v>
          </cell>
          <cell r="G34">
            <v>5.3</v>
          </cell>
          <cell r="H34" t="str">
            <v>F</v>
          </cell>
          <cell r="I34">
            <v>1</v>
          </cell>
          <cell r="J34" t="str">
            <v>E</v>
          </cell>
          <cell r="K34" t="str">
            <v>BBB</v>
          </cell>
          <cell r="L34" t="str">
            <v>A2</v>
          </cell>
          <cell r="M34">
            <v>95</v>
          </cell>
          <cell r="N34" t="str">
            <v>ELECTRIC</v>
          </cell>
          <cell r="O34">
            <v>95</v>
          </cell>
          <cell r="P34" t="str">
            <v>ELECTRIC</v>
          </cell>
          <cell r="Q34">
            <v>95</v>
          </cell>
          <cell r="R34" t="str">
            <v>UTILITIES</v>
          </cell>
          <cell r="S34">
            <v>170</v>
          </cell>
          <cell r="T34" t="str">
            <v>CORP-NONCONVERTIBLE</v>
          </cell>
          <cell r="U34">
            <v>170</v>
          </cell>
          <cell r="V34" t="str">
            <v>CORP-NONCONVERTIBLE</v>
          </cell>
          <cell r="W34">
            <v>65</v>
          </cell>
          <cell r="X34" t="str">
            <v>FIXED INCOME</v>
          </cell>
          <cell r="Y34">
            <v>1538195</v>
          </cell>
          <cell r="Z34" t="str">
            <v>AEG</v>
          </cell>
          <cell r="AA34">
            <v>9701</v>
          </cell>
          <cell r="AB34" t="str">
            <v>TA INTL BERMUDA, LTD</v>
          </cell>
          <cell r="AC34">
            <v>361</v>
          </cell>
          <cell r="AD34" t="str">
            <v>REI1 1D</v>
          </cell>
          <cell r="AE34">
            <v>167</v>
          </cell>
          <cell r="AF34" t="str">
            <v>1677A00008700</v>
          </cell>
          <cell r="AH34">
            <v>38551</v>
          </cell>
          <cell r="AI34">
            <v>38554</v>
          </cell>
          <cell r="AJ34" t="str">
            <v>IG PUBLIC-DOMESTIC</v>
          </cell>
          <cell r="AK34" t="str">
            <v>IG - PUB DOMESTIC</v>
          </cell>
          <cell r="AL34">
            <v>200</v>
          </cell>
          <cell r="AM34">
            <v>15</v>
          </cell>
          <cell r="AN34">
            <v>0</v>
          </cell>
          <cell r="AO34" t="str">
            <v>US</v>
          </cell>
          <cell r="AP34" t="str">
            <v>U.S. DOLLARS</v>
          </cell>
          <cell r="AQ34">
            <v>4983471.34</v>
          </cell>
          <cell r="AR34">
            <v>5.3220000000000001</v>
          </cell>
          <cell r="AS34">
            <v>260.57</v>
          </cell>
          <cell r="AT34">
            <v>0</v>
          </cell>
          <cell r="AU34">
            <v>5.3220000000000001</v>
          </cell>
          <cell r="AV34">
            <v>0</v>
          </cell>
          <cell r="AW34">
            <v>22343.9</v>
          </cell>
          <cell r="AX34">
            <v>0</v>
          </cell>
          <cell r="AY34">
            <v>132500</v>
          </cell>
          <cell r="AZ34">
            <v>110416.67</v>
          </cell>
          <cell r="BA34" t="str">
            <v>Purchase</v>
          </cell>
          <cell r="BB34">
            <v>100</v>
          </cell>
        </row>
        <row r="35">
          <cell r="A35" t="str">
            <v>I</v>
          </cell>
          <cell r="B35" t="str">
            <v>02635PSV6</v>
          </cell>
          <cell r="C35" t="str">
            <v>AMERICAN GENERAL FINANCE</v>
          </cell>
          <cell r="E35" t="str">
            <v>L</v>
          </cell>
          <cell r="F35">
            <v>40313</v>
          </cell>
          <cell r="G35">
            <v>4.875</v>
          </cell>
          <cell r="H35" t="str">
            <v>F</v>
          </cell>
          <cell r="I35">
            <v>1</v>
          </cell>
          <cell r="J35" t="str">
            <v>E</v>
          </cell>
          <cell r="K35" t="str">
            <v>A+</v>
          </cell>
          <cell r="L35" t="str">
            <v>A1</v>
          </cell>
          <cell r="M35">
            <v>108</v>
          </cell>
          <cell r="N35" t="str">
            <v>NON-CAP FIN CONSUMER</v>
          </cell>
          <cell r="O35">
            <v>108</v>
          </cell>
          <cell r="P35" t="str">
            <v>NON-CAPTIVE FINANCE</v>
          </cell>
          <cell r="Q35">
            <v>105</v>
          </cell>
          <cell r="R35" t="str">
            <v>FINANCIALS</v>
          </cell>
          <cell r="S35">
            <v>170</v>
          </cell>
          <cell r="T35" t="str">
            <v>CORP-NONCONVERTIBLE</v>
          </cell>
          <cell r="U35">
            <v>170</v>
          </cell>
          <cell r="V35" t="str">
            <v>CORP-NONCONVERTIBLE</v>
          </cell>
          <cell r="W35">
            <v>65</v>
          </cell>
          <cell r="X35" t="str">
            <v>FIXED INCOME</v>
          </cell>
          <cell r="Y35">
            <v>1488842</v>
          </cell>
          <cell r="Z35" t="str">
            <v>AEG</v>
          </cell>
          <cell r="AA35">
            <v>1001</v>
          </cell>
          <cell r="AB35" t="str">
            <v>TFLIC LIFE INSURANCE COMPANY</v>
          </cell>
          <cell r="AC35">
            <v>362</v>
          </cell>
          <cell r="AD35" t="str">
            <v>REI1 10</v>
          </cell>
          <cell r="AE35">
            <v>701</v>
          </cell>
          <cell r="AF35" t="str">
            <v>7017A00008700</v>
          </cell>
          <cell r="AH35">
            <v>38482</v>
          </cell>
          <cell r="AI35">
            <v>38485</v>
          </cell>
          <cell r="AJ35" t="str">
            <v>IG PUBLIC-DOMESTIC</v>
          </cell>
          <cell r="AK35" t="str">
            <v>IG - PUB DOMESTIC</v>
          </cell>
          <cell r="AL35">
            <v>200</v>
          </cell>
          <cell r="AM35">
            <v>4</v>
          </cell>
          <cell r="AN35">
            <v>0</v>
          </cell>
          <cell r="AO35" t="str">
            <v>US</v>
          </cell>
          <cell r="AP35" t="str">
            <v>U.S. DOLLARS</v>
          </cell>
          <cell r="AQ35">
            <v>2499587.1800000002</v>
          </cell>
          <cell r="AR35">
            <v>4.8780999999999999</v>
          </cell>
          <cell r="AS35">
            <v>0</v>
          </cell>
          <cell r="AT35">
            <v>34.130000000000003</v>
          </cell>
          <cell r="AU35">
            <v>4.8780000000000001</v>
          </cell>
          <cell r="AV35">
            <v>0</v>
          </cell>
          <cell r="AW35">
            <v>10122.120000000001</v>
          </cell>
          <cell r="AX35">
            <v>0</v>
          </cell>
          <cell r="AY35">
            <v>25729.17</v>
          </cell>
          <cell r="AZ35">
            <v>15572.92</v>
          </cell>
          <cell r="BA35" t="str">
            <v>Purchase</v>
          </cell>
          <cell r="BB35">
            <v>100</v>
          </cell>
        </row>
        <row r="36">
          <cell r="A36" t="str">
            <v>I</v>
          </cell>
          <cell r="B36" t="str">
            <v>02649PAB3</v>
          </cell>
          <cell r="C36" t="str">
            <v>AMERICAN HEAVY LIFT SHIP</v>
          </cell>
          <cell r="D36">
            <v>1995</v>
          </cell>
          <cell r="E36" t="str">
            <v>L</v>
          </cell>
          <cell r="F36">
            <v>42887</v>
          </cell>
          <cell r="G36">
            <v>5.3819999999999997</v>
          </cell>
          <cell r="H36" t="str">
            <v>F</v>
          </cell>
          <cell r="I36">
            <v>1</v>
          </cell>
          <cell r="K36" t="str">
            <v>N/R</v>
          </cell>
          <cell r="L36" t="str">
            <v>N/R</v>
          </cell>
          <cell r="M36">
            <v>16</v>
          </cell>
          <cell r="N36" t="str">
            <v>BUILDING MATERIALS</v>
          </cell>
          <cell r="O36">
            <v>15</v>
          </cell>
          <cell r="P36" t="str">
            <v>CAPITAL GOODS</v>
          </cell>
          <cell r="Q36">
            <v>5</v>
          </cell>
          <cell r="R36" t="str">
            <v>INDUSTRIALS</v>
          </cell>
          <cell r="S36">
            <v>170</v>
          </cell>
          <cell r="T36" t="str">
            <v>CORP-NONCONVERTIBLE</v>
          </cell>
          <cell r="U36">
            <v>170</v>
          </cell>
          <cell r="V36" t="str">
            <v>CORP-NONCONVERTIBLE</v>
          </cell>
          <cell r="W36">
            <v>65</v>
          </cell>
          <cell r="X36" t="str">
            <v>FIXED INCOME</v>
          </cell>
          <cell r="Y36">
            <v>1352296</v>
          </cell>
          <cell r="Z36" t="str">
            <v>AEG</v>
          </cell>
          <cell r="AA36">
            <v>401</v>
          </cell>
          <cell r="AB36" t="str">
            <v>TRANSAMERICA OCCIDENTAL LIFE INS CO (TOLIC)</v>
          </cell>
          <cell r="AC36">
            <v>415</v>
          </cell>
          <cell r="AD36" t="str">
            <v>REI4 04DE</v>
          </cell>
          <cell r="AE36">
            <v>163</v>
          </cell>
          <cell r="AF36" t="str">
            <v>1637A00008700</v>
          </cell>
          <cell r="AH36">
            <v>38266</v>
          </cell>
          <cell r="AI36">
            <v>38272</v>
          </cell>
          <cell r="AJ36" t="str">
            <v>IG PUBLIC-DOMESTIC</v>
          </cell>
          <cell r="AK36" t="str">
            <v>IG - PUB DOMESTIC</v>
          </cell>
          <cell r="AL36">
            <v>200</v>
          </cell>
          <cell r="AM36">
            <v>0</v>
          </cell>
          <cell r="AN36">
            <v>0</v>
          </cell>
          <cell r="AO36" t="str">
            <v>US</v>
          </cell>
          <cell r="AP36" t="str">
            <v>U.S. DOLLARS</v>
          </cell>
          <cell r="AQ36">
            <v>1713698.04</v>
          </cell>
          <cell r="AR36">
            <v>4.8</v>
          </cell>
          <cell r="AS36">
            <v>0</v>
          </cell>
          <cell r="AT36">
            <v>1015.94</v>
          </cell>
          <cell r="AU36">
            <v>0</v>
          </cell>
          <cell r="AV36">
            <v>0</v>
          </cell>
          <cell r="AW36">
            <v>6334.19</v>
          </cell>
          <cell r="AX36">
            <v>0</v>
          </cell>
          <cell r="AY36">
            <v>14700.27</v>
          </cell>
          <cell r="AZ36">
            <v>7350.14</v>
          </cell>
          <cell r="BA36" t="str">
            <v>Purchase</v>
          </cell>
          <cell r="BB36">
            <v>100</v>
          </cell>
        </row>
        <row r="37">
          <cell r="A37" t="str">
            <v>I</v>
          </cell>
          <cell r="B37" t="str">
            <v>026609AM9</v>
          </cell>
          <cell r="C37" t="str">
            <v>WYETH</v>
          </cell>
          <cell r="D37" t="str">
            <v>F/K/A AMERICAN HOME PRODUCTS</v>
          </cell>
          <cell r="E37" t="str">
            <v>L</v>
          </cell>
          <cell r="F37">
            <v>40617</v>
          </cell>
          <cell r="G37">
            <v>6.95</v>
          </cell>
          <cell r="H37" t="str">
            <v>A</v>
          </cell>
          <cell r="I37">
            <v>1</v>
          </cell>
          <cell r="J37" t="str">
            <v>E</v>
          </cell>
          <cell r="K37" t="str">
            <v>A</v>
          </cell>
          <cell r="L37" t="str">
            <v>A3</v>
          </cell>
          <cell r="M37">
            <v>55</v>
          </cell>
          <cell r="N37" t="str">
            <v>PHARMACEUTICALS</v>
          </cell>
          <cell r="O37">
            <v>50</v>
          </cell>
          <cell r="P37" t="str">
            <v>CONSUMER NON CYCLICAL</v>
          </cell>
          <cell r="Q37">
            <v>5</v>
          </cell>
          <cell r="R37" t="str">
            <v>INDUSTRIALS</v>
          </cell>
          <cell r="S37">
            <v>170</v>
          </cell>
          <cell r="T37" t="str">
            <v>CORP-NONCONVERTIBLE</v>
          </cell>
          <cell r="U37">
            <v>170</v>
          </cell>
          <cell r="V37" t="str">
            <v>CORP-NONCONVERTIBLE</v>
          </cell>
          <cell r="W37">
            <v>65</v>
          </cell>
          <cell r="X37" t="str">
            <v>FIXED INCOME</v>
          </cell>
          <cell r="Y37">
            <v>1529107</v>
          </cell>
          <cell r="Z37" t="str">
            <v>AEG</v>
          </cell>
          <cell r="AA37">
            <v>401</v>
          </cell>
          <cell r="AB37" t="str">
            <v>TRANSAMERICA OCCIDENTAL LIFE INS CO (TOLIC)</v>
          </cell>
          <cell r="AC37">
            <v>177</v>
          </cell>
          <cell r="AD37" t="str">
            <v>REI2 04</v>
          </cell>
          <cell r="AE37">
            <v>170</v>
          </cell>
          <cell r="AF37" t="str">
            <v>1707A00008702</v>
          </cell>
          <cell r="AH37">
            <v>37362</v>
          </cell>
          <cell r="AI37">
            <v>37365</v>
          </cell>
          <cell r="AJ37" t="str">
            <v>IG PUBLIC-DOMESTIC</v>
          </cell>
          <cell r="AK37" t="str">
            <v>IG - PUB DOMESTIC</v>
          </cell>
          <cell r="AL37">
            <v>200</v>
          </cell>
          <cell r="AM37">
            <v>5</v>
          </cell>
          <cell r="AN37">
            <v>0</v>
          </cell>
          <cell r="AO37" t="str">
            <v>US</v>
          </cell>
          <cell r="AP37" t="str">
            <v>U.S. DOLLARS</v>
          </cell>
          <cell r="AQ37">
            <v>509020.76</v>
          </cell>
          <cell r="AR37">
            <v>6.4417999999999997</v>
          </cell>
          <cell r="AS37">
            <v>0</v>
          </cell>
          <cell r="AT37">
            <v>144.31</v>
          </cell>
          <cell r="AU37">
            <v>6.2</v>
          </cell>
          <cell r="AV37">
            <v>0</v>
          </cell>
          <cell r="AW37">
            <v>2751.53</v>
          </cell>
          <cell r="AX37">
            <v>0</v>
          </cell>
          <cell r="AY37">
            <v>13127.78</v>
          </cell>
          <cell r="AZ37">
            <v>10231.94</v>
          </cell>
          <cell r="BA37" t="str">
            <v>Intra Legal Entity Purchase</v>
          </cell>
          <cell r="BB37">
            <v>123</v>
          </cell>
        </row>
        <row r="38">
          <cell r="A38" t="str">
            <v>I</v>
          </cell>
          <cell r="B38" t="str">
            <v>02666QTZ6</v>
          </cell>
          <cell r="C38" t="str">
            <v>AMERICAN HONDA FINANCE</v>
          </cell>
          <cell r="D38" t="str">
            <v>144A</v>
          </cell>
          <cell r="E38" t="str">
            <v>L</v>
          </cell>
          <cell r="F38">
            <v>39758</v>
          </cell>
          <cell r="G38">
            <v>3.85</v>
          </cell>
          <cell r="H38" t="str">
            <v>F</v>
          </cell>
          <cell r="I38">
            <v>1</v>
          </cell>
          <cell r="J38" t="str">
            <v>E</v>
          </cell>
          <cell r="K38" t="str">
            <v>N/R</v>
          </cell>
          <cell r="L38" t="str">
            <v>A1</v>
          </cell>
          <cell r="M38">
            <v>30</v>
          </cell>
          <cell r="N38" t="str">
            <v>AUTOMOTIVE</v>
          </cell>
          <cell r="O38">
            <v>30</v>
          </cell>
          <cell r="P38" t="str">
            <v>CONSUMER CYCLICAL</v>
          </cell>
          <cell r="Q38">
            <v>5</v>
          </cell>
          <cell r="R38" t="str">
            <v>INDUSTRIALS</v>
          </cell>
          <cell r="S38">
            <v>170</v>
          </cell>
          <cell r="T38" t="str">
            <v>CORP-NONCONVERTIBLE</v>
          </cell>
          <cell r="U38">
            <v>170</v>
          </cell>
          <cell r="V38" t="str">
            <v>CORP-NONCONVERTIBLE</v>
          </cell>
          <cell r="W38">
            <v>65</v>
          </cell>
          <cell r="X38" t="str">
            <v>FIXED INCOME</v>
          </cell>
          <cell r="Y38">
            <v>1164687</v>
          </cell>
          <cell r="Z38" t="str">
            <v>AEG</v>
          </cell>
          <cell r="AA38">
            <v>401</v>
          </cell>
          <cell r="AB38" t="str">
            <v>TRANSAMERICA OCCIDENTAL LIFE INS CO (TOLIC)</v>
          </cell>
          <cell r="AC38">
            <v>415</v>
          </cell>
          <cell r="AD38" t="str">
            <v>REI4 04DE</v>
          </cell>
          <cell r="AE38">
            <v>163</v>
          </cell>
          <cell r="AF38" t="str">
            <v>1637A00008700</v>
          </cell>
          <cell r="AH38">
            <v>37924</v>
          </cell>
          <cell r="AI38">
            <v>37931</v>
          </cell>
          <cell r="AJ38" t="str">
            <v>IG PUBLIC-DOMESTIC</v>
          </cell>
          <cell r="AK38" t="str">
            <v>IG - PUB DOMESTIC</v>
          </cell>
          <cell r="AL38">
            <v>200</v>
          </cell>
          <cell r="AM38">
            <v>5</v>
          </cell>
          <cell r="AN38">
            <v>0</v>
          </cell>
          <cell r="AO38" t="str">
            <v>US</v>
          </cell>
          <cell r="AP38" t="str">
            <v>U.S. DOLLARS</v>
          </cell>
          <cell r="AQ38">
            <v>3998601.77</v>
          </cell>
          <cell r="AR38">
            <v>3.8679999999999999</v>
          </cell>
          <cell r="AS38">
            <v>27.9</v>
          </cell>
          <cell r="AT38">
            <v>0</v>
          </cell>
          <cell r="AU38">
            <v>3.8679999999999999</v>
          </cell>
          <cell r="AV38">
            <v>0</v>
          </cell>
          <cell r="AW38">
            <v>12861.23</v>
          </cell>
          <cell r="AX38">
            <v>0</v>
          </cell>
          <cell r="AY38">
            <v>36361.11</v>
          </cell>
          <cell r="AZ38">
            <v>23527.78</v>
          </cell>
          <cell r="BA38" t="str">
            <v>Purchase</v>
          </cell>
          <cell r="BB38">
            <v>100</v>
          </cell>
        </row>
        <row r="39">
          <cell r="A39" t="str">
            <v>I</v>
          </cell>
          <cell r="B39" t="str">
            <v>029717AM7</v>
          </cell>
          <cell r="C39" t="str">
            <v>AMERICAN STANDARD INC</v>
          </cell>
          <cell r="E39" t="str">
            <v>L</v>
          </cell>
          <cell r="F39">
            <v>40224</v>
          </cell>
          <cell r="G39">
            <v>7.625</v>
          </cell>
          <cell r="H39" t="str">
            <v>F</v>
          </cell>
          <cell r="I39">
            <v>2</v>
          </cell>
          <cell r="J39" t="str">
            <v>E</v>
          </cell>
          <cell r="K39" t="str">
            <v>BBB-</v>
          </cell>
          <cell r="L39" t="str">
            <v>Baa3</v>
          </cell>
          <cell r="M39">
            <v>16</v>
          </cell>
          <cell r="N39" t="str">
            <v>BUILDING MATERIALS</v>
          </cell>
          <cell r="O39">
            <v>15</v>
          </cell>
          <cell r="P39" t="str">
            <v>CAPITAL GOODS</v>
          </cell>
          <cell r="Q39">
            <v>5</v>
          </cell>
          <cell r="R39" t="str">
            <v>INDUSTRIALS</v>
          </cell>
          <cell r="S39">
            <v>170</v>
          </cell>
          <cell r="T39" t="str">
            <v>CORP-NONCONVERTIBLE</v>
          </cell>
          <cell r="U39">
            <v>170</v>
          </cell>
          <cell r="V39" t="str">
            <v>CORP-NONCONVERTIBLE</v>
          </cell>
          <cell r="W39">
            <v>65</v>
          </cell>
          <cell r="X39" t="str">
            <v>FIXED INCOME</v>
          </cell>
          <cell r="Y39">
            <v>1554773</v>
          </cell>
          <cell r="Z39" t="str">
            <v>AEG</v>
          </cell>
          <cell r="AA39">
            <v>1001</v>
          </cell>
          <cell r="AB39" t="str">
            <v>TFLIC LIFE INSURANCE COMPANY</v>
          </cell>
          <cell r="AC39">
            <v>362</v>
          </cell>
          <cell r="AD39" t="str">
            <v>REI1 10</v>
          </cell>
          <cell r="AE39">
            <v>701</v>
          </cell>
          <cell r="AF39" t="str">
            <v>7017A00008700</v>
          </cell>
          <cell r="AH39">
            <v>38574</v>
          </cell>
          <cell r="AI39">
            <v>38579</v>
          </cell>
          <cell r="AJ39" t="str">
            <v>IG PUBLIC-DOMESTIC</v>
          </cell>
          <cell r="AK39" t="str">
            <v>IG - PUB DOMESTIC</v>
          </cell>
          <cell r="AL39">
            <v>200</v>
          </cell>
          <cell r="AM39">
            <v>4</v>
          </cell>
          <cell r="AN39">
            <v>0</v>
          </cell>
          <cell r="AO39" t="str">
            <v>US</v>
          </cell>
          <cell r="AP39" t="str">
            <v>U.S. DOLLARS</v>
          </cell>
          <cell r="AQ39">
            <v>534733.85</v>
          </cell>
          <cell r="AR39">
            <v>5.1260000000000003</v>
          </cell>
          <cell r="AS39">
            <v>0</v>
          </cell>
          <cell r="AT39">
            <v>852.41</v>
          </cell>
          <cell r="AU39">
            <v>5.1260000000000003</v>
          </cell>
          <cell r="AV39">
            <v>0</v>
          </cell>
          <cell r="AW39">
            <v>2324.67</v>
          </cell>
          <cell r="AX39">
            <v>0</v>
          </cell>
          <cell r="AY39">
            <v>17579.86</v>
          </cell>
          <cell r="AZ39">
            <v>14402.78</v>
          </cell>
          <cell r="BA39" t="str">
            <v>Purchase</v>
          </cell>
          <cell r="BB39">
            <v>100</v>
          </cell>
        </row>
        <row r="40">
          <cell r="A40" t="str">
            <v>I</v>
          </cell>
          <cell r="B40" t="str">
            <v>031162AG5</v>
          </cell>
          <cell r="C40" t="str">
            <v>AMGEN INC</v>
          </cell>
          <cell r="D40" t="str">
            <v>EXCHGD</v>
          </cell>
          <cell r="E40" t="str">
            <v>L</v>
          </cell>
          <cell r="F40">
            <v>40135</v>
          </cell>
          <cell r="G40">
            <v>4</v>
          </cell>
          <cell r="H40" t="str">
            <v>F</v>
          </cell>
          <cell r="I40">
            <v>1</v>
          </cell>
          <cell r="J40" t="str">
            <v>E</v>
          </cell>
          <cell r="K40" t="str">
            <v>A+</v>
          </cell>
          <cell r="L40" t="str">
            <v>A2</v>
          </cell>
          <cell r="M40">
            <v>55</v>
          </cell>
          <cell r="N40" t="str">
            <v>PHARMACEUTICALS</v>
          </cell>
          <cell r="O40">
            <v>50</v>
          </cell>
          <cell r="P40" t="str">
            <v>CONSUMER NON CYCLICAL</v>
          </cell>
          <cell r="Q40">
            <v>5</v>
          </cell>
          <cell r="R40" t="str">
            <v>INDUSTRIALS</v>
          </cell>
          <cell r="S40">
            <v>170</v>
          </cell>
          <cell r="T40" t="str">
            <v>CORP-NONCONVERTIBLE</v>
          </cell>
          <cell r="U40">
            <v>170</v>
          </cell>
          <cell r="V40" t="str">
            <v>CORP-NONCONVERTIBLE</v>
          </cell>
          <cell r="W40">
            <v>65</v>
          </cell>
          <cell r="X40" t="str">
            <v>FIXED INCOME</v>
          </cell>
          <cell r="Y40">
            <v>1486680</v>
          </cell>
          <cell r="Z40" t="str">
            <v>AEG</v>
          </cell>
          <cell r="AA40">
            <v>401</v>
          </cell>
          <cell r="AB40" t="str">
            <v>TRANSAMERICA OCCIDENTAL LIFE INS CO (TOLIC)</v>
          </cell>
          <cell r="AC40">
            <v>177</v>
          </cell>
          <cell r="AD40" t="str">
            <v>REI2 04</v>
          </cell>
          <cell r="AE40">
            <v>170</v>
          </cell>
          <cell r="AF40" t="str">
            <v>1707A00008702</v>
          </cell>
          <cell r="AH40">
            <v>38475</v>
          </cell>
          <cell r="AI40">
            <v>38475</v>
          </cell>
          <cell r="AJ40" t="str">
            <v>IG PUBLIC-DOMESTIC</v>
          </cell>
          <cell r="AK40" t="str">
            <v>IG - PUB DOMESTIC</v>
          </cell>
          <cell r="AL40">
            <v>200</v>
          </cell>
          <cell r="AM40">
            <v>4</v>
          </cell>
          <cell r="AN40">
            <v>0</v>
          </cell>
          <cell r="AO40" t="str">
            <v>US</v>
          </cell>
          <cell r="AP40" t="str">
            <v>U.S. DOLLARS</v>
          </cell>
          <cell r="AQ40">
            <v>2996403.9</v>
          </cell>
          <cell r="AR40">
            <v>4.0438999999999998</v>
          </cell>
          <cell r="AS40">
            <v>61.32</v>
          </cell>
          <cell r="AT40">
            <v>0</v>
          </cell>
          <cell r="AU40">
            <v>4.0439999999999996</v>
          </cell>
          <cell r="AV40">
            <v>0</v>
          </cell>
          <cell r="AW40">
            <v>10061.32</v>
          </cell>
          <cell r="AX40">
            <v>0</v>
          </cell>
          <cell r="AY40">
            <v>24333.33</v>
          </cell>
          <cell r="AZ40">
            <v>14333.33</v>
          </cell>
          <cell r="BA40" t="str">
            <v>Tax Free Exchange</v>
          </cell>
          <cell r="BB40">
            <v>142</v>
          </cell>
        </row>
        <row r="41">
          <cell r="A41" t="str">
            <v>I</v>
          </cell>
          <cell r="B41" t="str">
            <v>031162AG5</v>
          </cell>
          <cell r="C41" t="str">
            <v>AMGEN INC</v>
          </cell>
          <cell r="D41" t="str">
            <v>EXCHGD</v>
          </cell>
          <cell r="E41" t="str">
            <v>L</v>
          </cell>
          <cell r="F41">
            <v>40135</v>
          </cell>
          <cell r="G41">
            <v>4</v>
          </cell>
          <cell r="H41" t="str">
            <v>F</v>
          </cell>
          <cell r="I41">
            <v>1</v>
          </cell>
          <cell r="J41" t="str">
            <v>E</v>
          </cell>
          <cell r="K41" t="str">
            <v>A+</v>
          </cell>
          <cell r="L41" t="str">
            <v>A2</v>
          </cell>
          <cell r="M41">
            <v>55</v>
          </cell>
          <cell r="N41" t="str">
            <v>PHARMACEUTICALS</v>
          </cell>
          <cell r="O41">
            <v>50</v>
          </cell>
          <cell r="P41" t="str">
            <v>CONSUMER NON CYCLICAL</v>
          </cell>
          <cell r="Q41">
            <v>5</v>
          </cell>
          <cell r="R41" t="str">
            <v>INDUSTRIALS</v>
          </cell>
          <cell r="S41">
            <v>170</v>
          </cell>
          <cell r="T41" t="str">
            <v>CORP-NONCONVERTIBLE</v>
          </cell>
          <cell r="U41">
            <v>170</v>
          </cell>
          <cell r="V41" t="str">
            <v>CORP-NONCONVERTIBLE</v>
          </cell>
          <cell r="W41">
            <v>65</v>
          </cell>
          <cell r="X41" t="str">
            <v>FIXED INCOME</v>
          </cell>
          <cell r="Y41">
            <v>1487942</v>
          </cell>
          <cell r="Z41" t="str">
            <v>AEG</v>
          </cell>
          <cell r="AA41">
            <v>401</v>
          </cell>
          <cell r="AB41" t="str">
            <v>TRANSAMERICA OCCIDENTAL LIFE INS CO (TOLIC)</v>
          </cell>
          <cell r="AC41">
            <v>415</v>
          </cell>
          <cell r="AD41" t="str">
            <v>REI4 04DE</v>
          </cell>
          <cell r="AE41">
            <v>163</v>
          </cell>
          <cell r="AF41" t="str">
            <v>1637A00008700</v>
          </cell>
          <cell r="AH41">
            <v>38475</v>
          </cell>
          <cell r="AI41">
            <v>38475</v>
          </cell>
          <cell r="AJ41" t="str">
            <v>IG PUBLIC-DOMESTIC</v>
          </cell>
          <cell r="AK41" t="str">
            <v>IG - PUB DOMESTIC</v>
          </cell>
          <cell r="AL41">
            <v>200</v>
          </cell>
          <cell r="AM41">
            <v>0</v>
          </cell>
          <cell r="AN41">
            <v>0</v>
          </cell>
          <cell r="AO41" t="str">
            <v>US</v>
          </cell>
          <cell r="AP41" t="str">
            <v>U.S. DOLLARS</v>
          </cell>
          <cell r="AQ41">
            <v>2497003.25</v>
          </cell>
          <cell r="AR41">
            <v>4.0438999999999998</v>
          </cell>
          <cell r="AS41">
            <v>51.1</v>
          </cell>
          <cell r="AT41">
            <v>0</v>
          </cell>
          <cell r="AU41">
            <v>0</v>
          </cell>
          <cell r="AV41">
            <v>0</v>
          </cell>
          <cell r="AW41">
            <v>8384.44</v>
          </cell>
          <cell r="AX41">
            <v>0</v>
          </cell>
          <cell r="AY41">
            <v>20277.78</v>
          </cell>
          <cell r="AZ41">
            <v>11944.44</v>
          </cell>
          <cell r="BA41" t="str">
            <v>Tax Free Exchange</v>
          </cell>
          <cell r="BB41">
            <v>142</v>
          </cell>
        </row>
        <row r="42">
          <cell r="A42" t="str">
            <v>I</v>
          </cell>
          <cell r="B42" t="str">
            <v>031162AJ9</v>
          </cell>
          <cell r="C42" t="str">
            <v>AMGEN INC</v>
          </cell>
          <cell r="D42" t="str">
            <v>EXCHGD</v>
          </cell>
          <cell r="E42" t="str">
            <v>L</v>
          </cell>
          <cell r="F42">
            <v>41961</v>
          </cell>
          <cell r="G42">
            <v>4.8499999999999996</v>
          </cell>
          <cell r="H42" t="str">
            <v>F</v>
          </cell>
          <cell r="I42">
            <v>1</v>
          </cell>
          <cell r="J42" t="str">
            <v>E</v>
          </cell>
          <cell r="K42" t="str">
            <v>A+</v>
          </cell>
          <cell r="L42" t="str">
            <v>A2</v>
          </cell>
          <cell r="M42">
            <v>55</v>
          </cell>
          <cell r="N42" t="str">
            <v>PHARMACEUTICALS</v>
          </cell>
          <cell r="O42">
            <v>50</v>
          </cell>
          <cell r="P42" t="str">
            <v>CONSUMER NON CYCLICAL</v>
          </cell>
          <cell r="Q42">
            <v>5</v>
          </cell>
          <cell r="R42" t="str">
            <v>INDUSTRIALS</v>
          </cell>
          <cell r="S42">
            <v>170</v>
          </cell>
          <cell r="T42" t="str">
            <v>CORP-NONCONVERTIBLE</v>
          </cell>
          <cell r="U42">
            <v>170</v>
          </cell>
          <cell r="V42" t="str">
            <v>CORP-NONCONVERTIBLE</v>
          </cell>
          <cell r="W42">
            <v>65</v>
          </cell>
          <cell r="X42" t="str">
            <v>FIXED INCOME</v>
          </cell>
          <cell r="Y42">
            <v>1487972</v>
          </cell>
          <cell r="Z42" t="str">
            <v>AEG</v>
          </cell>
          <cell r="AA42">
            <v>401</v>
          </cell>
          <cell r="AB42" t="str">
            <v>TRANSAMERICA OCCIDENTAL LIFE INS CO (TOLIC)</v>
          </cell>
          <cell r="AC42">
            <v>153</v>
          </cell>
          <cell r="AD42" t="str">
            <v>REI1 04</v>
          </cell>
          <cell r="AE42">
            <v>162</v>
          </cell>
          <cell r="AF42" t="str">
            <v>1627A00008700</v>
          </cell>
          <cell r="AH42">
            <v>38476</v>
          </cell>
          <cell r="AI42">
            <v>38476</v>
          </cell>
          <cell r="AJ42" t="str">
            <v>IG PUBLIC-DOMESTIC</v>
          </cell>
          <cell r="AK42" t="str">
            <v>IG - PUB DOMESTIC</v>
          </cell>
          <cell r="AL42">
            <v>200</v>
          </cell>
          <cell r="AM42">
            <v>0</v>
          </cell>
          <cell r="AN42">
            <v>0</v>
          </cell>
          <cell r="AO42" t="str">
            <v>US</v>
          </cell>
          <cell r="AP42" t="str">
            <v>U.S. DOLLARS</v>
          </cell>
          <cell r="AQ42">
            <v>999798.96</v>
          </cell>
          <cell r="AR42">
            <v>4.8520000000000003</v>
          </cell>
          <cell r="AS42">
            <v>0</v>
          </cell>
          <cell r="AT42">
            <v>16.13</v>
          </cell>
          <cell r="AU42">
            <v>4.8518999999999997</v>
          </cell>
          <cell r="AV42">
            <v>0</v>
          </cell>
          <cell r="AW42">
            <v>4025.53</v>
          </cell>
          <cell r="AX42">
            <v>0</v>
          </cell>
          <cell r="AY42">
            <v>9834.7199999999993</v>
          </cell>
          <cell r="AZ42">
            <v>5793.06</v>
          </cell>
          <cell r="BA42" t="str">
            <v>Tax Free Exchange</v>
          </cell>
          <cell r="BB42">
            <v>142</v>
          </cell>
        </row>
        <row r="43">
          <cell r="A43" t="str">
            <v>I</v>
          </cell>
          <cell r="B43" t="str">
            <v>03221KQE5</v>
          </cell>
          <cell r="C43" t="str">
            <v>AMSTERDAM FNDG</v>
          </cell>
          <cell r="D43" t="str">
            <v>CP</v>
          </cell>
          <cell r="E43" t="str">
            <v>L</v>
          </cell>
          <cell r="F43">
            <v>39155</v>
          </cell>
          <cell r="G43">
            <v>5.25</v>
          </cell>
          <cell r="H43" t="str">
            <v>F</v>
          </cell>
          <cell r="I43">
            <v>1</v>
          </cell>
          <cell r="K43" t="str">
            <v>A-1</v>
          </cell>
          <cell r="L43" t="str">
            <v>P-1</v>
          </cell>
          <cell r="M43">
            <v>999</v>
          </cell>
          <cell r="N43" t="str">
            <v>Other-Asset Related</v>
          </cell>
          <cell r="O43">
            <v>999</v>
          </cell>
          <cell r="P43" t="str">
            <v>Other-Asset Related</v>
          </cell>
          <cell r="Q43">
            <v>999</v>
          </cell>
          <cell r="R43" t="str">
            <v>Other-Asset Related</v>
          </cell>
          <cell r="S43">
            <v>215</v>
          </cell>
          <cell r="T43" t="str">
            <v>CASH EQUIV</v>
          </cell>
          <cell r="U43">
            <v>215</v>
          </cell>
          <cell r="V43" t="str">
            <v>CASH EQUIV</v>
          </cell>
          <cell r="W43">
            <v>215</v>
          </cell>
          <cell r="X43" t="str">
            <v>CASH EQUIVALENT</v>
          </cell>
          <cell r="Y43">
            <v>1952284</v>
          </cell>
          <cell r="Z43" t="str">
            <v>AEG</v>
          </cell>
          <cell r="AA43">
            <v>9701</v>
          </cell>
          <cell r="AB43" t="str">
            <v>TA INTL BERMUDA, LTD</v>
          </cell>
          <cell r="AC43">
            <v>8710</v>
          </cell>
          <cell r="AD43" t="str">
            <v>REI1 1D I</v>
          </cell>
          <cell r="AE43">
            <v>182</v>
          </cell>
          <cell r="AF43" t="str">
            <v>1827A000087IA</v>
          </cell>
          <cell r="AH43">
            <v>39086</v>
          </cell>
          <cell r="AI43">
            <v>39086</v>
          </cell>
          <cell r="AJ43" t="str">
            <v>MUNICIPAL</v>
          </cell>
          <cell r="AK43" t="str">
            <v>MUNICIPAL</v>
          </cell>
          <cell r="AL43">
            <v>50</v>
          </cell>
          <cell r="AM43">
            <v>0</v>
          </cell>
          <cell r="AN43">
            <v>0</v>
          </cell>
          <cell r="AO43" t="str">
            <v>US</v>
          </cell>
          <cell r="AP43" t="str">
            <v>U.S. DOLLARS</v>
          </cell>
          <cell r="AQ43">
            <v>2286191.5299999998</v>
          </cell>
          <cell r="AR43">
            <v>5.3769999999999998</v>
          </cell>
          <cell r="AS43">
            <v>9335.2800000000007</v>
          </cell>
          <cell r="AT43">
            <v>0</v>
          </cell>
          <cell r="AU43">
            <v>5.3033999999999999</v>
          </cell>
          <cell r="AV43">
            <v>0</v>
          </cell>
          <cell r="AW43">
            <v>9335.2800000000007</v>
          </cell>
          <cell r="AX43">
            <v>0</v>
          </cell>
          <cell r="AY43">
            <v>0</v>
          </cell>
          <cell r="AZ43">
            <v>0</v>
          </cell>
          <cell r="BA43" t="str">
            <v>Purchase</v>
          </cell>
          <cell r="BB43">
            <v>100</v>
          </cell>
        </row>
        <row r="44">
          <cell r="A44" t="str">
            <v>I</v>
          </cell>
          <cell r="B44" t="str">
            <v>03221KQE5</v>
          </cell>
          <cell r="C44" t="str">
            <v>AMSTERDAM FNDG</v>
          </cell>
          <cell r="D44" t="str">
            <v>CP</v>
          </cell>
          <cell r="E44" t="str">
            <v>L</v>
          </cell>
          <cell r="F44">
            <v>39155</v>
          </cell>
          <cell r="G44">
            <v>5.25</v>
          </cell>
          <cell r="H44" t="str">
            <v>F</v>
          </cell>
          <cell r="I44">
            <v>1</v>
          </cell>
          <cell r="K44" t="str">
            <v>A-1</v>
          </cell>
          <cell r="L44" t="str">
            <v>P-1</v>
          </cell>
          <cell r="M44">
            <v>999</v>
          </cell>
          <cell r="N44" t="str">
            <v>Other-Asset Related</v>
          </cell>
          <cell r="O44">
            <v>999</v>
          </cell>
          <cell r="P44" t="str">
            <v>Other-Asset Related</v>
          </cell>
          <cell r="Q44">
            <v>999</v>
          </cell>
          <cell r="R44" t="str">
            <v>Other-Asset Related</v>
          </cell>
          <cell r="S44">
            <v>215</v>
          </cell>
          <cell r="T44" t="str">
            <v>CASH EQUIV</v>
          </cell>
          <cell r="U44">
            <v>215</v>
          </cell>
          <cell r="V44" t="str">
            <v>CASH EQUIV</v>
          </cell>
          <cell r="W44">
            <v>215</v>
          </cell>
          <cell r="X44" t="str">
            <v>CASH EQUIVALENT</v>
          </cell>
          <cell r="Y44">
            <v>1952286</v>
          </cell>
          <cell r="Z44" t="str">
            <v>AEG</v>
          </cell>
          <cell r="AA44">
            <v>9701</v>
          </cell>
          <cell r="AB44" t="str">
            <v>TA INTL BERMUDA, LTD</v>
          </cell>
          <cell r="AC44">
            <v>8709</v>
          </cell>
          <cell r="AD44" t="str">
            <v>REI1 1D N</v>
          </cell>
          <cell r="AE44">
            <v>182</v>
          </cell>
          <cell r="AF44" t="str">
            <v>1827A000087NY</v>
          </cell>
          <cell r="AH44">
            <v>39086</v>
          </cell>
          <cell r="AI44">
            <v>39086</v>
          </cell>
          <cell r="AJ44" t="str">
            <v>MUNICIPAL</v>
          </cell>
          <cell r="AK44" t="str">
            <v>MUNICIPAL</v>
          </cell>
          <cell r="AL44">
            <v>50</v>
          </cell>
          <cell r="AM44">
            <v>0</v>
          </cell>
          <cell r="AN44">
            <v>0</v>
          </cell>
          <cell r="AO44" t="str">
            <v>US</v>
          </cell>
          <cell r="AP44" t="str">
            <v>U.S. DOLLARS</v>
          </cell>
          <cell r="AQ44">
            <v>11107908.859999999</v>
          </cell>
          <cell r="AR44">
            <v>5.3769999999999998</v>
          </cell>
          <cell r="AS44">
            <v>45357.3</v>
          </cell>
          <cell r="AT44">
            <v>0</v>
          </cell>
          <cell r="AU44">
            <v>5.3033999999999999</v>
          </cell>
          <cell r="AV44">
            <v>0</v>
          </cell>
          <cell r="AW44">
            <v>45357.3</v>
          </cell>
          <cell r="AX44">
            <v>0</v>
          </cell>
          <cell r="AY44">
            <v>0</v>
          </cell>
          <cell r="AZ44">
            <v>0</v>
          </cell>
          <cell r="BA44" t="str">
            <v>Purchase</v>
          </cell>
          <cell r="BB44">
            <v>100</v>
          </cell>
        </row>
        <row r="45">
          <cell r="A45" t="str">
            <v>I</v>
          </cell>
          <cell r="B45" t="str">
            <v>03221KR20</v>
          </cell>
          <cell r="C45" t="str">
            <v>AMSTERDAM FNDG</v>
          </cell>
          <cell r="D45" t="str">
            <v>CP</v>
          </cell>
          <cell r="E45" t="str">
            <v>L</v>
          </cell>
          <cell r="F45">
            <v>39174</v>
          </cell>
          <cell r="G45">
            <v>5.24</v>
          </cell>
          <cell r="H45" t="str">
            <v>F</v>
          </cell>
          <cell r="I45">
            <v>1</v>
          </cell>
          <cell r="K45" t="str">
            <v>A-1</v>
          </cell>
          <cell r="L45" t="str">
            <v>P-1</v>
          </cell>
          <cell r="M45">
            <v>999</v>
          </cell>
          <cell r="N45" t="str">
            <v>Other-Asset Related</v>
          </cell>
          <cell r="O45">
            <v>999</v>
          </cell>
          <cell r="P45" t="str">
            <v>Other-Asset Related</v>
          </cell>
          <cell r="Q45">
            <v>999</v>
          </cell>
          <cell r="R45" t="str">
            <v>Other-Asset Related</v>
          </cell>
          <cell r="S45">
            <v>215</v>
          </cell>
          <cell r="T45" t="str">
            <v>CASH EQUIV</v>
          </cell>
          <cell r="U45">
            <v>215</v>
          </cell>
          <cell r="V45" t="str">
            <v>CASH EQUIV</v>
          </cell>
          <cell r="W45">
            <v>215</v>
          </cell>
          <cell r="X45" t="str">
            <v>CASH EQUIVALENT</v>
          </cell>
          <cell r="Y45">
            <v>1962929</v>
          </cell>
          <cell r="Z45" t="str">
            <v>AEG</v>
          </cell>
          <cell r="AA45">
            <v>9701</v>
          </cell>
          <cell r="AB45" t="str">
            <v>TA INTL BERMUDA, LTD</v>
          </cell>
          <cell r="AC45">
            <v>8710</v>
          </cell>
          <cell r="AD45" t="str">
            <v>REI1 1D I</v>
          </cell>
          <cell r="AE45">
            <v>182</v>
          </cell>
          <cell r="AF45" t="str">
            <v>1827A000087IA</v>
          </cell>
          <cell r="AH45">
            <v>39094</v>
          </cell>
          <cell r="AI45">
            <v>39094</v>
          </cell>
          <cell r="AJ45" t="str">
            <v>MUNICIPAL</v>
          </cell>
          <cell r="AK45" t="str">
            <v>MUNICIPAL</v>
          </cell>
          <cell r="AL45">
            <v>50</v>
          </cell>
          <cell r="AM45">
            <v>0</v>
          </cell>
          <cell r="AN45">
            <v>0</v>
          </cell>
          <cell r="AO45" t="str">
            <v>US</v>
          </cell>
          <cell r="AP45" t="str">
            <v>U.S. DOLLARS</v>
          </cell>
          <cell r="AQ45">
            <v>14521683.119999999</v>
          </cell>
          <cell r="AR45">
            <v>5.3754</v>
          </cell>
          <cell r="AS45">
            <v>42274.23</v>
          </cell>
          <cell r="AT45">
            <v>0</v>
          </cell>
          <cell r="AU45">
            <v>5.3017000000000003</v>
          </cell>
          <cell r="AV45">
            <v>0</v>
          </cell>
          <cell r="AW45">
            <v>42274.23</v>
          </cell>
          <cell r="AX45">
            <v>0</v>
          </cell>
          <cell r="AY45">
            <v>0</v>
          </cell>
          <cell r="AZ45">
            <v>0</v>
          </cell>
          <cell r="BA45" t="str">
            <v>Purchase</v>
          </cell>
          <cell r="BB45">
            <v>100</v>
          </cell>
        </row>
        <row r="46">
          <cell r="A46" t="str">
            <v>I</v>
          </cell>
          <cell r="B46" t="str">
            <v>032479AC1</v>
          </cell>
          <cell r="C46" t="str">
            <v>ANADARKO FINANCE</v>
          </cell>
          <cell r="D46" t="str">
            <v>B</v>
          </cell>
          <cell r="E46" t="str">
            <v>L</v>
          </cell>
          <cell r="F46">
            <v>40664</v>
          </cell>
          <cell r="G46">
            <v>6.75</v>
          </cell>
          <cell r="H46" t="str">
            <v>F</v>
          </cell>
          <cell r="I46">
            <v>2</v>
          </cell>
          <cell r="J46" t="str">
            <v>E</v>
          </cell>
          <cell r="K46" t="str">
            <v>BBB-</v>
          </cell>
          <cell r="L46" t="str">
            <v>Baa3</v>
          </cell>
          <cell r="M46">
            <v>65</v>
          </cell>
          <cell r="N46" t="str">
            <v>INDEPENDENT</v>
          </cell>
          <cell r="O46">
            <v>65</v>
          </cell>
          <cell r="P46" t="str">
            <v>ENERGY</v>
          </cell>
          <cell r="Q46">
            <v>5</v>
          </cell>
          <cell r="R46" t="str">
            <v>INDUSTRIALS</v>
          </cell>
          <cell r="S46">
            <v>170</v>
          </cell>
          <cell r="T46" t="str">
            <v>CORP-NONCONVERTIBLE</v>
          </cell>
          <cell r="U46">
            <v>170</v>
          </cell>
          <cell r="V46" t="str">
            <v>CORP-NONCONVERTIBLE</v>
          </cell>
          <cell r="W46">
            <v>65</v>
          </cell>
          <cell r="X46" t="str">
            <v>FIXED INCOME</v>
          </cell>
          <cell r="Y46">
            <v>778006</v>
          </cell>
          <cell r="Z46" t="str">
            <v>AEG</v>
          </cell>
          <cell r="AA46">
            <v>401</v>
          </cell>
          <cell r="AB46" t="str">
            <v>TRANSAMERICA OCCIDENTAL LIFE INS CO (TOLIC)</v>
          </cell>
          <cell r="AC46">
            <v>153</v>
          </cell>
          <cell r="AD46" t="str">
            <v>REI1 04</v>
          </cell>
          <cell r="AE46">
            <v>162</v>
          </cell>
          <cell r="AF46" t="str">
            <v>1627A00008700</v>
          </cell>
          <cell r="AH46">
            <v>37242</v>
          </cell>
          <cell r="AI46">
            <v>37245</v>
          </cell>
          <cell r="AJ46" t="str">
            <v>IG PUBLIC-DOMESTIC</v>
          </cell>
          <cell r="AK46" t="str">
            <v>IG - PUB DOMESTIC</v>
          </cell>
          <cell r="AL46">
            <v>200</v>
          </cell>
          <cell r="AM46">
            <v>7</v>
          </cell>
          <cell r="AN46">
            <v>0</v>
          </cell>
          <cell r="AO46" t="str">
            <v>US</v>
          </cell>
          <cell r="AP46" t="str">
            <v>U.S. DOLLARS</v>
          </cell>
          <cell r="AQ46">
            <v>598735.57999999996</v>
          </cell>
          <cell r="AR46">
            <v>6.8041</v>
          </cell>
          <cell r="AS46">
            <v>10.39</v>
          </cell>
          <cell r="AT46">
            <v>0</v>
          </cell>
          <cell r="AU46">
            <v>6.8041</v>
          </cell>
          <cell r="AV46">
            <v>0</v>
          </cell>
          <cell r="AW46">
            <v>3385.39</v>
          </cell>
          <cell r="AX46">
            <v>0</v>
          </cell>
          <cell r="AY46">
            <v>10125</v>
          </cell>
          <cell r="AZ46">
            <v>6750</v>
          </cell>
          <cell r="BA46" t="str">
            <v>Purchase</v>
          </cell>
          <cell r="BB46">
            <v>100</v>
          </cell>
        </row>
        <row r="47">
          <cell r="A47" t="str">
            <v>I</v>
          </cell>
          <cell r="B47" t="str">
            <v>032479AC1</v>
          </cell>
          <cell r="C47" t="str">
            <v>ANADARKO FINANCE</v>
          </cell>
          <cell r="D47" t="str">
            <v>B</v>
          </cell>
          <cell r="E47" t="str">
            <v>L</v>
          </cell>
          <cell r="F47">
            <v>40664</v>
          </cell>
          <cell r="G47">
            <v>6.75</v>
          </cell>
          <cell r="H47" t="str">
            <v>F</v>
          </cell>
          <cell r="I47">
            <v>2</v>
          </cell>
          <cell r="J47" t="str">
            <v>E</v>
          </cell>
          <cell r="K47" t="str">
            <v>BBB-</v>
          </cell>
          <cell r="L47" t="str">
            <v>Baa3</v>
          </cell>
          <cell r="M47">
            <v>65</v>
          </cell>
          <cell r="N47" t="str">
            <v>INDEPENDENT</v>
          </cell>
          <cell r="O47">
            <v>65</v>
          </cell>
          <cell r="P47" t="str">
            <v>ENERGY</v>
          </cell>
          <cell r="Q47">
            <v>5</v>
          </cell>
          <cell r="R47" t="str">
            <v>INDUSTRIALS</v>
          </cell>
          <cell r="S47">
            <v>170</v>
          </cell>
          <cell r="T47" t="str">
            <v>CORP-NONCONVERTIBLE</v>
          </cell>
          <cell r="U47">
            <v>170</v>
          </cell>
          <cell r="V47" t="str">
            <v>CORP-NONCONVERTIBLE</v>
          </cell>
          <cell r="W47">
            <v>65</v>
          </cell>
          <cell r="X47" t="str">
            <v>FIXED INCOME</v>
          </cell>
          <cell r="Y47">
            <v>1243482</v>
          </cell>
          <cell r="Z47" t="str">
            <v>AEG</v>
          </cell>
          <cell r="AA47">
            <v>401</v>
          </cell>
          <cell r="AB47" t="str">
            <v>TRANSAMERICA OCCIDENTAL LIFE INS CO (TOLIC)</v>
          </cell>
          <cell r="AC47">
            <v>153</v>
          </cell>
          <cell r="AD47" t="str">
            <v>REI1 04</v>
          </cell>
          <cell r="AE47">
            <v>162</v>
          </cell>
          <cell r="AF47" t="str">
            <v>1627A00008700</v>
          </cell>
          <cell r="AH47">
            <v>37242</v>
          </cell>
          <cell r="AI47">
            <v>37245</v>
          </cell>
          <cell r="AJ47" t="str">
            <v>IG PUBLIC-DOMESTIC</v>
          </cell>
          <cell r="AK47" t="str">
            <v>IG - PUB DOMESTIC</v>
          </cell>
          <cell r="AL47">
            <v>200</v>
          </cell>
          <cell r="AM47">
            <v>7</v>
          </cell>
          <cell r="AN47">
            <v>0</v>
          </cell>
          <cell r="AO47" t="str">
            <v>US</v>
          </cell>
          <cell r="AP47" t="str">
            <v>U.S. DOLLARS</v>
          </cell>
          <cell r="AQ47">
            <v>1397049.7</v>
          </cell>
          <cell r="AR47">
            <v>6.8041</v>
          </cell>
          <cell r="AS47">
            <v>24.26</v>
          </cell>
          <cell r="AT47">
            <v>0</v>
          </cell>
          <cell r="AU47">
            <v>6.8041</v>
          </cell>
          <cell r="AV47">
            <v>0</v>
          </cell>
          <cell r="AW47">
            <v>7899.26</v>
          </cell>
          <cell r="AX47">
            <v>0</v>
          </cell>
          <cell r="AY47">
            <v>23625</v>
          </cell>
          <cell r="AZ47">
            <v>15750</v>
          </cell>
          <cell r="BA47" t="str">
            <v>Intra Legal Entity Purchase</v>
          </cell>
          <cell r="BB47">
            <v>123</v>
          </cell>
        </row>
        <row r="48">
          <cell r="A48" t="str">
            <v>I</v>
          </cell>
          <cell r="B48" t="str">
            <v>035229CG6</v>
          </cell>
          <cell r="C48" t="str">
            <v>ANHEUSER BUSCH</v>
          </cell>
          <cell r="E48" t="str">
            <v>L</v>
          </cell>
          <cell r="F48">
            <v>47863</v>
          </cell>
          <cell r="G48">
            <v>6.8</v>
          </cell>
          <cell r="H48" t="str">
            <v>F</v>
          </cell>
          <cell r="I48">
            <v>1</v>
          </cell>
          <cell r="J48" t="str">
            <v>E</v>
          </cell>
          <cell r="K48" t="str">
            <v>A</v>
          </cell>
          <cell r="L48" t="str">
            <v>A2</v>
          </cell>
          <cell r="M48">
            <v>53</v>
          </cell>
          <cell r="N48" t="str">
            <v>FOOD &amp; BEVERAGE</v>
          </cell>
          <cell r="O48">
            <v>50</v>
          </cell>
          <cell r="P48" t="str">
            <v>CONSUMER NON CYCLICAL</v>
          </cell>
          <cell r="Q48">
            <v>5</v>
          </cell>
          <cell r="R48" t="str">
            <v>INDUSTRIALS</v>
          </cell>
          <cell r="S48">
            <v>170</v>
          </cell>
          <cell r="T48" t="str">
            <v>CORP-NONCONVERTIBLE</v>
          </cell>
          <cell r="U48">
            <v>170</v>
          </cell>
          <cell r="V48" t="str">
            <v>CORP-NONCONVERTIBLE</v>
          </cell>
          <cell r="W48">
            <v>65</v>
          </cell>
          <cell r="X48" t="str">
            <v>FIXED INCOME</v>
          </cell>
          <cell r="Y48">
            <v>1722399</v>
          </cell>
          <cell r="Z48" t="str">
            <v>AEG</v>
          </cell>
          <cell r="AA48">
            <v>401</v>
          </cell>
          <cell r="AB48" t="str">
            <v>TRANSAMERICA OCCIDENTAL LIFE INS CO (TOLIC)</v>
          </cell>
          <cell r="AC48">
            <v>8772</v>
          </cell>
          <cell r="AD48" t="str">
            <v>REI1 04 E</v>
          </cell>
          <cell r="AE48">
            <v>160</v>
          </cell>
          <cell r="AF48" t="str">
            <v>1607U000087ER</v>
          </cell>
          <cell r="AH48">
            <v>38799</v>
          </cell>
          <cell r="AI48">
            <v>38804</v>
          </cell>
          <cell r="AJ48" t="str">
            <v>IG PUBLIC-DOMESTIC</v>
          </cell>
          <cell r="AK48" t="str">
            <v>IG - PUB DOMESTIC</v>
          </cell>
          <cell r="AL48">
            <v>200</v>
          </cell>
          <cell r="AM48">
            <v>13</v>
          </cell>
          <cell r="AN48">
            <v>0</v>
          </cell>
          <cell r="AO48" t="str">
            <v>US</v>
          </cell>
          <cell r="AP48" t="str">
            <v>U.S. DOLLARS</v>
          </cell>
          <cell r="AQ48">
            <v>3376394.61</v>
          </cell>
          <cell r="AR48">
            <v>5.8220000000000001</v>
          </cell>
          <cell r="AS48">
            <v>0</v>
          </cell>
          <cell r="AT48">
            <v>620.72</v>
          </cell>
          <cell r="AU48">
            <v>5.8220000000000001</v>
          </cell>
          <cell r="AV48">
            <v>102000</v>
          </cell>
          <cell r="AW48">
            <v>16379.28</v>
          </cell>
          <cell r="AX48">
            <v>0</v>
          </cell>
          <cell r="AY48">
            <v>9066.67</v>
          </cell>
          <cell r="AZ48">
            <v>94066.67</v>
          </cell>
          <cell r="BA48" t="str">
            <v>Purchase</v>
          </cell>
          <cell r="BB48">
            <v>100</v>
          </cell>
        </row>
        <row r="49">
          <cell r="A49" t="str">
            <v>I</v>
          </cell>
          <cell r="B49" t="str">
            <v>035229CN1</v>
          </cell>
          <cell r="C49" t="str">
            <v>ANHEUSER BUSCH</v>
          </cell>
          <cell r="E49" t="str">
            <v>L</v>
          </cell>
          <cell r="F49">
            <v>52263</v>
          </cell>
          <cell r="G49">
            <v>6.5</v>
          </cell>
          <cell r="H49" t="str">
            <v>F</v>
          </cell>
          <cell r="I49">
            <v>1</v>
          </cell>
          <cell r="J49" t="str">
            <v>E</v>
          </cell>
          <cell r="K49" t="str">
            <v>A</v>
          </cell>
          <cell r="L49" t="str">
            <v>A2</v>
          </cell>
          <cell r="M49">
            <v>53</v>
          </cell>
          <cell r="N49" t="str">
            <v>FOOD &amp; BEVERAGE</v>
          </cell>
          <cell r="O49">
            <v>50</v>
          </cell>
          <cell r="P49" t="str">
            <v>CONSUMER NON CYCLICAL</v>
          </cell>
          <cell r="Q49">
            <v>5</v>
          </cell>
          <cell r="R49" t="str">
            <v>INDUSTRIALS</v>
          </cell>
          <cell r="S49">
            <v>170</v>
          </cell>
          <cell r="T49" t="str">
            <v>CORP-NONCONVERTIBLE</v>
          </cell>
          <cell r="U49">
            <v>170</v>
          </cell>
          <cell r="V49" t="str">
            <v>CORP-NONCONVERTIBLE</v>
          </cell>
          <cell r="W49">
            <v>65</v>
          </cell>
          <cell r="X49" t="str">
            <v>FIXED INCOME</v>
          </cell>
          <cell r="Y49">
            <v>1678558</v>
          </cell>
          <cell r="Z49" t="str">
            <v>AEG</v>
          </cell>
          <cell r="AA49">
            <v>401</v>
          </cell>
          <cell r="AB49" t="str">
            <v>TRANSAMERICA OCCIDENTAL LIFE INS CO (TOLIC)</v>
          </cell>
          <cell r="AC49">
            <v>8772</v>
          </cell>
          <cell r="AD49" t="str">
            <v>REI1 04 E</v>
          </cell>
          <cell r="AE49">
            <v>160</v>
          </cell>
          <cell r="AF49" t="str">
            <v>1607U000087ER</v>
          </cell>
          <cell r="AH49">
            <v>37431</v>
          </cell>
          <cell r="AI49">
            <v>37434</v>
          </cell>
          <cell r="AJ49" t="str">
            <v>IG PUBLIC-DOMESTIC</v>
          </cell>
          <cell r="AK49" t="str">
            <v>IG - PUB DOMESTIC</v>
          </cell>
          <cell r="AL49">
            <v>200</v>
          </cell>
          <cell r="AM49">
            <v>14</v>
          </cell>
          <cell r="AN49">
            <v>0</v>
          </cell>
          <cell r="AO49" t="str">
            <v>US</v>
          </cell>
          <cell r="AP49" t="str">
            <v>U.S. DOLLARS</v>
          </cell>
          <cell r="AQ49">
            <v>1995021.97</v>
          </cell>
          <cell r="AR49">
            <v>6.5179999999999998</v>
          </cell>
          <cell r="AS49">
            <v>148.19999999999999</v>
          </cell>
          <cell r="AT49">
            <v>0</v>
          </cell>
          <cell r="AU49">
            <v>6.52</v>
          </cell>
          <cell r="AV49">
            <v>0</v>
          </cell>
          <cell r="AW49">
            <v>10981.53</v>
          </cell>
          <cell r="AX49">
            <v>0</v>
          </cell>
          <cell r="AY49">
            <v>65000</v>
          </cell>
          <cell r="AZ49">
            <v>54166.67</v>
          </cell>
          <cell r="BA49" t="str">
            <v>Intra Legal Entity Purchase</v>
          </cell>
          <cell r="BB49">
            <v>123</v>
          </cell>
        </row>
        <row r="50">
          <cell r="A50" t="str">
            <v>I</v>
          </cell>
          <cell r="B50" t="str">
            <v>040114GL8</v>
          </cell>
          <cell r="C50" t="str">
            <v>REPUBLIC OF ARGENTINA</v>
          </cell>
          <cell r="D50" t="str">
            <v>$DIS</v>
          </cell>
          <cell r="E50" t="str">
            <v>L</v>
          </cell>
          <cell r="F50">
            <v>48944</v>
          </cell>
          <cell r="G50">
            <v>8.2799999999999994</v>
          </cell>
          <cell r="H50" t="str">
            <v>F</v>
          </cell>
          <cell r="I50">
            <v>4</v>
          </cell>
          <cell r="J50" t="str">
            <v>E</v>
          </cell>
          <cell r="K50" t="str">
            <v>B+</v>
          </cell>
          <cell r="L50" t="str">
            <v>N/R</v>
          </cell>
          <cell r="M50">
            <v>123</v>
          </cell>
          <cell r="N50" t="str">
            <v>SOVEREIGNS</v>
          </cell>
          <cell r="O50">
            <v>123</v>
          </cell>
          <cell r="P50" t="str">
            <v>SOVEREIGNS</v>
          </cell>
          <cell r="Q50">
            <v>120</v>
          </cell>
          <cell r="R50" t="str">
            <v>NON CORPORATE</v>
          </cell>
          <cell r="S50">
            <v>225</v>
          </cell>
          <cell r="T50" t="str">
            <v>EMERGING MARKETS</v>
          </cell>
          <cell r="U50">
            <v>225</v>
          </cell>
          <cell r="V50" t="str">
            <v>EMERGING MARKETS</v>
          </cell>
          <cell r="W50">
            <v>65</v>
          </cell>
          <cell r="X50" t="str">
            <v>FIXED INCOME</v>
          </cell>
          <cell r="Y50">
            <v>1780335</v>
          </cell>
          <cell r="Z50" t="str">
            <v>AEG</v>
          </cell>
          <cell r="AA50">
            <v>1001</v>
          </cell>
          <cell r="AB50" t="str">
            <v>TFLIC LIFE INSURANCE COMPANY</v>
          </cell>
          <cell r="AC50">
            <v>362</v>
          </cell>
          <cell r="AD50" t="str">
            <v>REI1 10</v>
          </cell>
          <cell r="AE50">
            <v>701</v>
          </cell>
          <cell r="AF50" t="str">
            <v>7017A00008700</v>
          </cell>
          <cell r="AH50">
            <v>38685</v>
          </cell>
          <cell r="AI50">
            <v>38685</v>
          </cell>
          <cell r="AJ50" t="str">
            <v>EMD - PUBLIC HY</v>
          </cell>
          <cell r="AK50" t="str">
            <v>EM - PUBLIC HY</v>
          </cell>
          <cell r="AL50">
            <v>200</v>
          </cell>
          <cell r="AM50">
            <v>0</v>
          </cell>
          <cell r="AN50">
            <v>0</v>
          </cell>
          <cell r="AO50" t="str">
            <v>AR</v>
          </cell>
          <cell r="AP50" t="str">
            <v>U.S. DOLLARS</v>
          </cell>
          <cell r="AQ50">
            <v>5705999.4299999997</v>
          </cell>
          <cell r="AR50">
            <v>9.0402000000000005</v>
          </cell>
          <cell r="AS50">
            <v>0</v>
          </cell>
          <cell r="AT50">
            <v>3866.46</v>
          </cell>
          <cell r="AU50">
            <v>9.9600000000000009</v>
          </cell>
          <cell r="AV50">
            <v>276626.2</v>
          </cell>
          <cell r="AW50">
            <v>318864.52</v>
          </cell>
          <cell r="AX50">
            <v>0</v>
          </cell>
          <cell r="AY50">
            <v>47641.599999999999</v>
          </cell>
          <cell r="AZ50">
            <v>1536.82</v>
          </cell>
          <cell r="BA50" t="str">
            <v>InterCompany Pur, IP1(same GAAP, diff. Tax Groups)</v>
          </cell>
          <cell r="BB50">
            <v>121</v>
          </cell>
        </row>
        <row r="51">
          <cell r="A51" t="str">
            <v>I</v>
          </cell>
          <cell r="B51" t="str">
            <v>040114GL8</v>
          </cell>
          <cell r="C51" t="str">
            <v>REPUBLIC OF ARGENTINA</v>
          </cell>
          <cell r="D51" t="str">
            <v>$DIS</v>
          </cell>
          <cell r="E51" t="str">
            <v>L</v>
          </cell>
          <cell r="F51">
            <v>48944</v>
          </cell>
          <cell r="G51">
            <v>8.2799999999999994</v>
          </cell>
          <cell r="H51" t="str">
            <v>F</v>
          </cell>
          <cell r="I51">
            <v>4</v>
          </cell>
          <cell r="J51" t="str">
            <v>E</v>
          </cell>
          <cell r="K51" t="str">
            <v>B+</v>
          </cell>
          <cell r="L51" t="str">
            <v>N/R</v>
          </cell>
          <cell r="M51">
            <v>123</v>
          </cell>
          <cell r="N51" t="str">
            <v>SOVEREIGNS</v>
          </cell>
          <cell r="O51">
            <v>123</v>
          </cell>
          <cell r="P51" t="str">
            <v>SOVEREIGNS</v>
          </cell>
          <cell r="Q51">
            <v>120</v>
          </cell>
          <cell r="R51" t="str">
            <v>NON CORPORATE</v>
          </cell>
          <cell r="S51">
            <v>225</v>
          </cell>
          <cell r="T51" t="str">
            <v>EMERGING MARKETS</v>
          </cell>
          <cell r="U51">
            <v>225</v>
          </cell>
          <cell r="V51" t="str">
            <v>EMERGING MARKETS</v>
          </cell>
          <cell r="W51">
            <v>65</v>
          </cell>
          <cell r="X51" t="str">
            <v>FIXED INCOME</v>
          </cell>
          <cell r="Y51">
            <v>1950008</v>
          </cell>
          <cell r="Z51" t="str">
            <v>AEG</v>
          </cell>
          <cell r="AA51">
            <v>1001</v>
          </cell>
          <cell r="AB51" t="str">
            <v>TFLIC LIFE INSURANCE COMPANY</v>
          </cell>
          <cell r="AC51">
            <v>362</v>
          </cell>
          <cell r="AD51" t="str">
            <v>REI1 10</v>
          </cell>
          <cell r="AE51">
            <v>701</v>
          </cell>
          <cell r="AF51" t="str">
            <v>7017A00008700</v>
          </cell>
          <cell r="AH51">
            <v>39082</v>
          </cell>
          <cell r="AI51">
            <v>39082</v>
          </cell>
          <cell r="AJ51" t="str">
            <v>EMD - PUBLIC HY</v>
          </cell>
          <cell r="AK51" t="str">
            <v>EM - PUBLIC HY</v>
          </cell>
          <cell r="AL51">
            <v>200</v>
          </cell>
          <cell r="AM51">
            <v>0</v>
          </cell>
          <cell r="AN51">
            <v>0</v>
          </cell>
          <cell r="AO51" t="str">
            <v>AR</v>
          </cell>
          <cell r="AP51" t="str">
            <v>U.S. DOLLARS</v>
          </cell>
          <cell r="AQ51">
            <v>0</v>
          </cell>
          <cell r="AR51">
            <v>8.2799999999999994</v>
          </cell>
          <cell r="AS51">
            <v>0</v>
          </cell>
          <cell r="AT51">
            <v>-20946.04</v>
          </cell>
          <cell r="AU51">
            <v>0</v>
          </cell>
          <cell r="AV51">
            <v>-276628.62</v>
          </cell>
          <cell r="AW51">
            <v>-255715.7</v>
          </cell>
          <cell r="AX51">
            <v>0</v>
          </cell>
          <cell r="AY51">
            <v>0</v>
          </cell>
          <cell r="AZ51">
            <v>33.119999999999997</v>
          </cell>
          <cell r="BA51" t="str">
            <v>Interest Capitalization or Payup</v>
          </cell>
          <cell r="BB51">
            <v>103</v>
          </cell>
        </row>
        <row r="52">
          <cell r="A52" t="str">
            <v>I</v>
          </cell>
          <cell r="B52" t="str">
            <v>040114GL8</v>
          </cell>
          <cell r="C52" t="str">
            <v>REPUBLIC OF ARGENTINA</v>
          </cell>
          <cell r="D52" t="str">
            <v>$DIS</v>
          </cell>
          <cell r="E52" t="str">
            <v>L</v>
          </cell>
          <cell r="F52">
            <v>48944</v>
          </cell>
          <cell r="G52">
            <v>8.2799999999999994</v>
          </cell>
          <cell r="H52" t="str">
            <v>F</v>
          </cell>
          <cell r="I52">
            <v>4</v>
          </cell>
          <cell r="J52" t="str">
            <v>E</v>
          </cell>
          <cell r="K52" t="str">
            <v>B+</v>
          </cell>
          <cell r="L52" t="str">
            <v>N/R</v>
          </cell>
          <cell r="M52">
            <v>123</v>
          </cell>
          <cell r="N52" t="str">
            <v>SOVEREIGNS</v>
          </cell>
          <cell r="O52">
            <v>123</v>
          </cell>
          <cell r="P52" t="str">
            <v>SOVEREIGNS</v>
          </cell>
          <cell r="Q52">
            <v>120</v>
          </cell>
          <cell r="R52" t="str">
            <v>NON CORPORATE</v>
          </cell>
          <cell r="S52">
            <v>225</v>
          </cell>
          <cell r="T52" t="str">
            <v>EMERGING MARKETS</v>
          </cell>
          <cell r="U52">
            <v>225</v>
          </cell>
          <cell r="V52" t="str">
            <v>EMERGING MARKETS</v>
          </cell>
          <cell r="W52">
            <v>65</v>
          </cell>
          <cell r="X52" t="str">
            <v>FIXED INCOME</v>
          </cell>
          <cell r="Y52">
            <v>1950008</v>
          </cell>
          <cell r="Z52" t="str">
            <v>AEG</v>
          </cell>
          <cell r="AA52">
            <v>1001</v>
          </cell>
          <cell r="AB52" t="str">
            <v>TFLIC LIFE INSURANCE COMPANY</v>
          </cell>
          <cell r="AC52">
            <v>362</v>
          </cell>
          <cell r="AD52" t="str">
            <v>REI1 10</v>
          </cell>
          <cell r="AE52">
            <v>701</v>
          </cell>
          <cell r="AF52" t="str">
            <v>7017A00008700</v>
          </cell>
          <cell r="AH52">
            <v>39082</v>
          </cell>
          <cell r="AI52">
            <v>39082</v>
          </cell>
          <cell r="AJ52" t="str">
            <v>EMD - PUBLIC HY</v>
          </cell>
          <cell r="AK52" t="str">
            <v>EM - PUBLIC HY</v>
          </cell>
          <cell r="AL52">
            <v>200</v>
          </cell>
          <cell r="AM52">
            <v>0</v>
          </cell>
          <cell r="AN52">
            <v>0</v>
          </cell>
          <cell r="AO52" t="str">
            <v>AR</v>
          </cell>
          <cell r="AP52" t="str">
            <v>U.S. DOLLARS</v>
          </cell>
          <cell r="AQ52">
            <v>122962.92</v>
          </cell>
          <cell r="AR52">
            <v>8.2799999999999994</v>
          </cell>
          <cell r="AS52">
            <v>0</v>
          </cell>
          <cell r="AT52">
            <v>21029.360000000001</v>
          </cell>
          <cell r="AU52">
            <v>0</v>
          </cell>
          <cell r="AV52">
            <v>0</v>
          </cell>
          <cell r="AW52">
            <v>-20002.7</v>
          </cell>
          <cell r="AX52">
            <v>0</v>
          </cell>
          <cell r="AY52">
            <v>1026.6600000000001</v>
          </cell>
          <cell r="AZ52">
            <v>0</v>
          </cell>
          <cell r="BA52" t="str">
            <v>Interest Capitalization or Payup</v>
          </cell>
          <cell r="BB52">
            <v>103</v>
          </cell>
        </row>
        <row r="53">
          <cell r="A53" t="str">
            <v>I</v>
          </cell>
          <cell r="B53" t="str">
            <v>040114GM6</v>
          </cell>
          <cell r="C53" t="str">
            <v>REPUBLIC OF ARGENTINA</v>
          </cell>
          <cell r="D53" t="str">
            <v>WARRANT EXP 12/15/35</v>
          </cell>
          <cell r="E53" t="str">
            <v>L</v>
          </cell>
          <cell r="F53">
            <v>438323</v>
          </cell>
          <cell r="G53">
            <v>0</v>
          </cell>
          <cell r="I53" t="str">
            <v>Listed</v>
          </cell>
          <cell r="K53" t="str">
            <v>N/R</v>
          </cell>
          <cell r="L53" t="str">
            <v>N/R</v>
          </cell>
          <cell r="M53">
            <v>123</v>
          </cell>
          <cell r="N53" t="str">
            <v>SOVEREIGNS</v>
          </cell>
          <cell r="O53">
            <v>123</v>
          </cell>
          <cell r="P53" t="str">
            <v>SOVEREIGNS</v>
          </cell>
          <cell r="Q53">
            <v>120</v>
          </cell>
          <cell r="R53" t="str">
            <v>NON CORPORATE</v>
          </cell>
          <cell r="S53">
            <v>5</v>
          </cell>
          <cell r="T53" t="str">
            <v>WARRANTS</v>
          </cell>
          <cell r="U53">
            <v>5</v>
          </cell>
          <cell r="V53" t="str">
            <v>WARRANTS</v>
          </cell>
          <cell r="W53">
            <v>1</v>
          </cell>
          <cell r="X53" t="str">
            <v>EQUITIES</v>
          </cell>
          <cell r="Y53">
            <v>1780336</v>
          </cell>
          <cell r="Z53" t="str">
            <v>AEG</v>
          </cell>
          <cell r="AA53">
            <v>1001</v>
          </cell>
          <cell r="AB53" t="str">
            <v>TFLIC LIFE INSURANCE COMPANY</v>
          </cell>
          <cell r="AC53">
            <v>362</v>
          </cell>
          <cell r="AD53" t="str">
            <v>REI1 10</v>
          </cell>
          <cell r="AE53">
            <v>701</v>
          </cell>
          <cell r="AF53" t="str">
            <v>7017A00008700</v>
          </cell>
          <cell r="AH53">
            <v>38685</v>
          </cell>
          <cell r="AI53">
            <v>38685</v>
          </cell>
          <cell r="AJ53" t="str">
            <v>EMD - PUBLIC HY</v>
          </cell>
          <cell r="AK53" t="str">
            <v>EM - PUBLIC HY</v>
          </cell>
          <cell r="AL53">
            <v>600</v>
          </cell>
          <cell r="AM53">
            <v>0</v>
          </cell>
          <cell r="AN53">
            <v>0</v>
          </cell>
          <cell r="AO53" t="str">
            <v>AR</v>
          </cell>
          <cell r="AP53" t="str">
            <v>U.S. DOLLARS</v>
          </cell>
          <cell r="AQ53">
            <v>844764.89</v>
          </cell>
          <cell r="AR53">
            <v>0</v>
          </cell>
          <cell r="AS53">
            <v>0</v>
          </cell>
          <cell r="AT53">
            <v>0</v>
          </cell>
          <cell r="AU53">
            <v>10.4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 t="str">
            <v>InterCompany Pur, IP1(same GAAP, diff. Tax Groups)</v>
          </cell>
          <cell r="BB53">
            <v>121</v>
          </cell>
        </row>
        <row r="54">
          <cell r="A54" t="str">
            <v>I</v>
          </cell>
          <cell r="B54" t="str">
            <v>040114GM6</v>
          </cell>
          <cell r="C54" t="str">
            <v>REPUBLIC OF ARGENTINA</v>
          </cell>
          <cell r="D54" t="str">
            <v>WARRANT EXP 12/15/35</v>
          </cell>
          <cell r="E54" t="str">
            <v>L</v>
          </cell>
          <cell r="F54">
            <v>438323</v>
          </cell>
          <cell r="G54">
            <v>0</v>
          </cell>
          <cell r="I54" t="str">
            <v>N/A</v>
          </cell>
          <cell r="K54" t="str">
            <v>N/R</v>
          </cell>
          <cell r="L54" t="str">
            <v>N/R</v>
          </cell>
          <cell r="M54">
            <v>123</v>
          </cell>
          <cell r="N54" t="str">
            <v>SOVEREIGNS</v>
          </cell>
          <cell r="O54">
            <v>123</v>
          </cell>
          <cell r="P54" t="str">
            <v>SOVEREIGNS</v>
          </cell>
          <cell r="Q54">
            <v>120</v>
          </cell>
          <cell r="R54" t="str">
            <v>NON CORPORATE</v>
          </cell>
          <cell r="S54">
            <v>5</v>
          </cell>
          <cell r="T54" t="str">
            <v>WARRANTS</v>
          </cell>
          <cell r="U54">
            <v>5</v>
          </cell>
          <cell r="V54" t="str">
            <v>WARRANTS</v>
          </cell>
          <cell r="W54">
            <v>1</v>
          </cell>
          <cell r="X54" t="str">
            <v>EQUITIES</v>
          </cell>
          <cell r="Y54">
            <v>1780336</v>
          </cell>
          <cell r="Z54" t="str">
            <v>AEG</v>
          </cell>
          <cell r="AA54">
            <v>1001</v>
          </cell>
          <cell r="AB54" t="str">
            <v>TFLIC LIFE INSURANCE COMPANY</v>
          </cell>
          <cell r="AC54">
            <v>362</v>
          </cell>
          <cell r="AD54" t="str">
            <v>REI1 10</v>
          </cell>
          <cell r="AE54">
            <v>701</v>
          </cell>
          <cell r="AF54" t="str">
            <v>7017A00008700</v>
          </cell>
          <cell r="AH54">
            <v>1</v>
          </cell>
          <cell r="AI54">
            <v>438323</v>
          </cell>
          <cell r="AJ54" t="str">
            <v>EMD - PUBLIC HY</v>
          </cell>
          <cell r="AK54" t="str">
            <v>EM - PUBLIC HY</v>
          </cell>
          <cell r="AL54">
            <v>600</v>
          </cell>
          <cell r="AM54">
            <v>0</v>
          </cell>
          <cell r="AN54">
            <v>0</v>
          </cell>
          <cell r="AO54" t="str">
            <v>AR</v>
          </cell>
          <cell r="AP54" t="str">
            <v>U.S. DOLLARS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 t="str">
            <v>Financial Adjustment</v>
          </cell>
          <cell r="BB54">
            <v>1000</v>
          </cell>
        </row>
        <row r="55">
          <cell r="A55" t="str">
            <v>I</v>
          </cell>
          <cell r="B55" t="str">
            <v>043353AA9</v>
          </cell>
          <cell r="C55" t="str">
            <v>ARVIN MERITOR</v>
          </cell>
          <cell r="E55" t="str">
            <v>L</v>
          </cell>
          <cell r="F55">
            <v>40969</v>
          </cell>
          <cell r="G55">
            <v>8.75</v>
          </cell>
          <cell r="H55" t="str">
            <v>F</v>
          </cell>
          <cell r="I55">
            <v>4</v>
          </cell>
          <cell r="J55" t="str">
            <v>E</v>
          </cell>
          <cell r="K55" t="str">
            <v>B+</v>
          </cell>
          <cell r="L55" t="str">
            <v>B1</v>
          </cell>
          <cell r="M55">
            <v>30</v>
          </cell>
          <cell r="N55" t="str">
            <v>AUTOMOTIVE</v>
          </cell>
          <cell r="O55">
            <v>30</v>
          </cell>
          <cell r="P55" t="str">
            <v>CONSUMER CYCLICAL</v>
          </cell>
          <cell r="Q55">
            <v>5</v>
          </cell>
          <cell r="R55" t="str">
            <v>INDUSTRIALS</v>
          </cell>
          <cell r="S55">
            <v>170</v>
          </cell>
          <cell r="T55" t="str">
            <v>CORP-NONCONVERTIBLE</v>
          </cell>
          <cell r="U55">
            <v>170</v>
          </cell>
          <cell r="V55" t="str">
            <v>CORP-NONCONVERTIBLE</v>
          </cell>
          <cell r="W55">
            <v>65</v>
          </cell>
          <cell r="X55" t="str">
            <v>FIXED INCOME</v>
          </cell>
          <cell r="Y55">
            <v>1482785</v>
          </cell>
          <cell r="Z55" t="str">
            <v>AEG</v>
          </cell>
          <cell r="AA55">
            <v>401</v>
          </cell>
          <cell r="AB55" t="str">
            <v>TRANSAMERICA OCCIDENTAL LIFE INS CO (TOLIC)</v>
          </cell>
          <cell r="AC55">
            <v>153</v>
          </cell>
          <cell r="AD55" t="str">
            <v>REI1 04</v>
          </cell>
          <cell r="AE55">
            <v>162</v>
          </cell>
          <cell r="AF55" t="str">
            <v>1627A00008700</v>
          </cell>
          <cell r="AH55">
            <v>38475</v>
          </cell>
          <cell r="AI55">
            <v>38478</v>
          </cell>
          <cell r="AJ55" t="str">
            <v>HY PUBLIC - DOMESTIC</v>
          </cell>
          <cell r="AK55" t="str">
            <v>HIGH YIELD - PUB DOMESTIC</v>
          </cell>
          <cell r="AL55">
            <v>200</v>
          </cell>
          <cell r="AM55">
            <v>5</v>
          </cell>
          <cell r="AN55">
            <v>0</v>
          </cell>
          <cell r="AO55" t="str">
            <v>US</v>
          </cell>
          <cell r="AP55" t="str">
            <v>U.S. DOLLARS</v>
          </cell>
          <cell r="AQ55">
            <v>206744.76</v>
          </cell>
          <cell r="AR55">
            <v>10.4122</v>
          </cell>
          <cell r="AS55">
            <v>197.79</v>
          </cell>
          <cell r="AT55">
            <v>0</v>
          </cell>
          <cell r="AU55">
            <v>10.4122</v>
          </cell>
          <cell r="AV55">
            <v>0</v>
          </cell>
          <cell r="AW55">
            <v>1809.25</v>
          </cell>
          <cell r="AX55">
            <v>0</v>
          </cell>
          <cell r="AY55">
            <v>8057.29</v>
          </cell>
          <cell r="AZ55">
            <v>6445.83</v>
          </cell>
          <cell r="BA55" t="str">
            <v>Purchase</v>
          </cell>
          <cell r="BB55">
            <v>100</v>
          </cell>
        </row>
        <row r="56">
          <cell r="A56" t="str">
            <v>I</v>
          </cell>
          <cell r="B56" t="str">
            <v>043353AC5</v>
          </cell>
          <cell r="C56" t="str">
            <v>ARVIN MERITOR</v>
          </cell>
          <cell r="D56" t="str">
            <v>EXCHGD</v>
          </cell>
          <cell r="E56" t="str">
            <v>L</v>
          </cell>
          <cell r="F56">
            <v>42262</v>
          </cell>
          <cell r="G56">
            <v>8.125</v>
          </cell>
          <cell r="H56" t="str">
            <v>F</v>
          </cell>
          <cell r="I56">
            <v>4</v>
          </cell>
          <cell r="J56" t="str">
            <v>E</v>
          </cell>
          <cell r="K56" t="str">
            <v>B+</v>
          </cell>
          <cell r="L56" t="str">
            <v>B1</v>
          </cell>
          <cell r="M56">
            <v>30</v>
          </cell>
          <cell r="N56" t="str">
            <v>AUTOMOTIVE</v>
          </cell>
          <cell r="O56">
            <v>30</v>
          </cell>
          <cell r="P56" t="str">
            <v>CONSUMER CYCLICAL</v>
          </cell>
          <cell r="Q56">
            <v>5</v>
          </cell>
          <cell r="R56" t="str">
            <v>INDUSTRIALS</v>
          </cell>
          <cell r="S56">
            <v>170</v>
          </cell>
          <cell r="T56" t="str">
            <v>CORP-NONCONVERTIBLE</v>
          </cell>
          <cell r="U56">
            <v>170</v>
          </cell>
          <cell r="V56" t="str">
            <v>CORP-NONCONVERTIBLE</v>
          </cell>
          <cell r="W56">
            <v>65</v>
          </cell>
          <cell r="X56" t="str">
            <v>FIXED INCOME</v>
          </cell>
          <cell r="Y56">
            <v>1716308</v>
          </cell>
          <cell r="Z56" t="str">
            <v>AEG</v>
          </cell>
          <cell r="AA56">
            <v>401</v>
          </cell>
          <cell r="AB56" t="str">
            <v>TRANSAMERICA OCCIDENTAL LIFE INS CO (TOLIC)</v>
          </cell>
          <cell r="AC56">
            <v>153</v>
          </cell>
          <cell r="AD56" t="str">
            <v>REI1 04</v>
          </cell>
          <cell r="AE56">
            <v>162</v>
          </cell>
          <cell r="AF56" t="str">
            <v>1627A00008700</v>
          </cell>
          <cell r="AH56">
            <v>38790</v>
          </cell>
          <cell r="AI56">
            <v>38790</v>
          </cell>
          <cell r="AJ56" t="str">
            <v>HY PUBLIC - DOMESTIC</v>
          </cell>
          <cell r="AK56" t="str">
            <v>HIGH YIELD - PUB DOMESTIC</v>
          </cell>
          <cell r="AL56">
            <v>200</v>
          </cell>
          <cell r="AM56">
            <v>6</v>
          </cell>
          <cell r="AN56">
            <v>0</v>
          </cell>
          <cell r="AO56" t="str">
            <v>US</v>
          </cell>
          <cell r="AP56" t="str">
            <v>U.S. DOLLARS</v>
          </cell>
          <cell r="AQ56">
            <v>215931.21</v>
          </cell>
          <cell r="AR56">
            <v>8.5030999999999999</v>
          </cell>
          <cell r="AS56">
            <v>43.81</v>
          </cell>
          <cell r="AT56">
            <v>0</v>
          </cell>
          <cell r="AU56">
            <v>8.5028000000000006</v>
          </cell>
          <cell r="AV56">
            <v>0</v>
          </cell>
          <cell r="AW56">
            <v>1540.16</v>
          </cell>
          <cell r="AX56">
            <v>0</v>
          </cell>
          <cell r="AY56">
            <v>6783.47</v>
          </cell>
          <cell r="AZ56">
            <v>5287.12</v>
          </cell>
          <cell r="BA56" t="str">
            <v>Tax Free Exchange</v>
          </cell>
          <cell r="BB56">
            <v>142</v>
          </cell>
        </row>
        <row r="57">
          <cell r="A57" t="str">
            <v>I</v>
          </cell>
          <cell r="B57" t="str">
            <v>04420QBD7</v>
          </cell>
          <cell r="C57" t="str">
            <v>ASHLAND INC</v>
          </cell>
          <cell r="D57" t="str">
            <v>H</v>
          </cell>
          <cell r="E57" t="str">
            <v>L</v>
          </cell>
          <cell r="F57">
            <v>39934</v>
          </cell>
          <cell r="G57">
            <v>6.86</v>
          </cell>
          <cell r="H57" t="str">
            <v>F</v>
          </cell>
          <cell r="I57">
            <v>3</v>
          </cell>
          <cell r="J57" t="str">
            <v>E</v>
          </cell>
          <cell r="K57" t="str">
            <v>BB+</v>
          </cell>
          <cell r="L57" t="str">
            <v>Ba1</v>
          </cell>
          <cell r="M57">
            <v>68</v>
          </cell>
          <cell r="N57" t="str">
            <v>REFINING</v>
          </cell>
          <cell r="O57">
            <v>65</v>
          </cell>
          <cell r="P57" t="str">
            <v>ENERGY</v>
          </cell>
          <cell r="Q57">
            <v>5</v>
          </cell>
          <cell r="R57" t="str">
            <v>INDUSTRIALS</v>
          </cell>
          <cell r="S57">
            <v>170</v>
          </cell>
          <cell r="T57" t="str">
            <v>CORP-NONCONVERTIBLE</v>
          </cell>
          <cell r="U57">
            <v>170</v>
          </cell>
          <cell r="V57" t="str">
            <v>CORP-NONCONVERTIBLE</v>
          </cell>
          <cell r="W57">
            <v>65</v>
          </cell>
          <cell r="X57" t="str">
            <v>FIXED INCOME</v>
          </cell>
          <cell r="Y57">
            <v>358158</v>
          </cell>
          <cell r="Z57" t="str">
            <v>AEG</v>
          </cell>
          <cell r="AA57">
            <v>401</v>
          </cell>
          <cell r="AB57" t="str">
            <v>TRANSAMERICA OCCIDENTAL LIFE INS CO (TOLIC)</v>
          </cell>
          <cell r="AC57">
            <v>415</v>
          </cell>
          <cell r="AD57" t="str">
            <v>REI4 04DE</v>
          </cell>
          <cell r="AE57">
            <v>163</v>
          </cell>
          <cell r="AF57" t="str">
            <v>1637A00008700</v>
          </cell>
          <cell r="AH57">
            <v>36361</v>
          </cell>
          <cell r="AI57">
            <v>36361</v>
          </cell>
          <cell r="AJ57" t="str">
            <v>HY PUBLIC - DOMESTIC</v>
          </cell>
          <cell r="AK57" t="str">
            <v>HIGH YIELD - PUB DOMESTIC</v>
          </cell>
          <cell r="AL57">
            <v>200</v>
          </cell>
          <cell r="AM57">
            <v>0</v>
          </cell>
          <cell r="AN57">
            <v>0</v>
          </cell>
          <cell r="AO57" t="str">
            <v>US</v>
          </cell>
          <cell r="AP57" t="str">
            <v>U.S. DOLLARS</v>
          </cell>
          <cell r="AQ57">
            <v>739315.53</v>
          </cell>
          <cell r="AR57">
            <v>7.5525000000000002</v>
          </cell>
          <cell r="AS57">
            <v>345.01</v>
          </cell>
          <cell r="AT57">
            <v>0</v>
          </cell>
          <cell r="AU57">
            <v>0</v>
          </cell>
          <cell r="AV57">
            <v>0</v>
          </cell>
          <cell r="AW57">
            <v>4632.51</v>
          </cell>
          <cell r="AX57">
            <v>0</v>
          </cell>
          <cell r="AY57">
            <v>12862.5</v>
          </cell>
          <cell r="AZ57">
            <v>8575</v>
          </cell>
          <cell r="BA57" t="str">
            <v>Security Contribution</v>
          </cell>
          <cell r="BB57">
            <v>102</v>
          </cell>
        </row>
        <row r="58">
          <cell r="A58" t="str">
            <v>I</v>
          </cell>
          <cell r="B58" t="str">
            <v>04420QBD7</v>
          </cell>
          <cell r="C58" t="str">
            <v>ASHLAND INC</v>
          </cell>
          <cell r="D58" t="str">
            <v>H</v>
          </cell>
          <cell r="E58" t="str">
            <v>L</v>
          </cell>
          <cell r="F58">
            <v>39934</v>
          </cell>
          <cell r="G58">
            <v>6.86</v>
          </cell>
          <cell r="H58" t="str">
            <v>F</v>
          </cell>
          <cell r="I58">
            <v>3</v>
          </cell>
          <cell r="J58" t="str">
            <v>E</v>
          </cell>
          <cell r="K58" t="str">
            <v>BB+</v>
          </cell>
          <cell r="L58" t="str">
            <v>Ba1</v>
          </cell>
          <cell r="M58">
            <v>68</v>
          </cell>
          <cell r="N58" t="str">
            <v>REFINING</v>
          </cell>
          <cell r="O58">
            <v>65</v>
          </cell>
          <cell r="P58" t="str">
            <v>ENERGY</v>
          </cell>
          <cell r="Q58">
            <v>5</v>
          </cell>
          <cell r="R58" t="str">
            <v>INDUSTRIALS</v>
          </cell>
          <cell r="S58">
            <v>170</v>
          </cell>
          <cell r="T58" t="str">
            <v>CORP-NONCONVERTIBLE</v>
          </cell>
          <cell r="U58">
            <v>170</v>
          </cell>
          <cell r="V58" t="str">
            <v>CORP-NONCONVERTIBLE</v>
          </cell>
          <cell r="W58">
            <v>65</v>
          </cell>
          <cell r="X58" t="str">
            <v>FIXED INCOME</v>
          </cell>
          <cell r="Y58">
            <v>358159</v>
          </cell>
          <cell r="Z58" t="str">
            <v>AEG</v>
          </cell>
          <cell r="AA58">
            <v>401</v>
          </cell>
          <cell r="AB58" t="str">
            <v>TRANSAMERICA OCCIDENTAL LIFE INS CO (TOLIC)</v>
          </cell>
          <cell r="AC58">
            <v>415</v>
          </cell>
          <cell r="AD58" t="str">
            <v>REI4 04DE</v>
          </cell>
          <cell r="AE58">
            <v>163</v>
          </cell>
          <cell r="AF58" t="str">
            <v>1637A00008700</v>
          </cell>
          <cell r="AH58">
            <v>36361</v>
          </cell>
          <cell r="AI58">
            <v>36361</v>
          </cell>
          <cell r="AJ58" t="str">
            <v>HY PUBLIC - DOMESTIC</v>
          </cell>
          <cell r="AK58" t="str">
            <v>HIGH YIELD - PUB DOMESTIC</v>
          </cell>
          <cell r="AL58">
            <v>200</v>
          </cell>
          <cell r="AM58">
            <v>0</v>
          </cell>
          <cell r="AN58">
            <v>0</v>
          </cell>
          <cell r="AO58" t="str">
            <v>US</v>
          </cell>
          <cell r="AP58" t="str">
            <v>U.S. DOLLARS</v>
          </cell>
          <cell r="AQ58">
            <v>739315.53</v>
          </cell>
          <cell r="AR58">
            <v>7.5525000000000002</v>
          </cell>
          <cell r="AS58">
            <v>345.01</v>
          </cell>
          <cell r="AT58">
            <v>0</v>
          </cell>
          <cell r="AU58">
            <v>0</v>
          </cell>
          <cell r="AV58">
            <v>0</v>
          </cell>
          <cell r="AW58">
            <v>4632.51</v>
          </cell>
          <cell r="AX58">
            <v>0</v>
          </cell>
          <cell r="AY58">
            <v>12862.5</v>
          </cell>
          <cell r="AZ58">
            <v>8575</v>
          </cell>
          <cell r="BA58" t="str">
            <v>Security Contribution</v>
          </cell>
          <cell r="BB58">
            <v>102</v>
          </cell>
        </row>
        <row r="59">
          <cell r="A59" t="str">
            <v>I</v>
          </cell>
          <cell r="B59" t="str">
            <v>046353AA6</v>
          </cell>
          <cell r="C59" t="str">
            <v>ASTRAZENECA PLC</v>
          </cell>
          <cell r="E59" t="str">
            <v>L</v>
          </cell>
          <cell r="F59">
            <v>41791</v>
          </cell>
          <cell r="G59">
            <v>5.4</v>
          </cell>
          <cell r="H59" t="str">
            <v>F</v>
          </cell>
          <cell r="I59">
            <v>1</v>
          </cell>
          <cell r="J59" t="str">
            <v>E</v>
          </cell>
          <cell r="K59" t="str">
            <v>AA+</v>
          </cell>
          <cell r="L59" t="str">
            <v>Aa2</v>
          </cell>
          <cell r="M59">
            <v>55</v>
          </cell>
          <cell r="N59" t="str">
            <v>PHARMACEUTICALS</v>
          </cell>
          <cell r="O59">
            <v>50</v>
          </cell>
          <cell r="P59" t="str">
            <v>CONSUMER NON CYCLICAL</v>
          </cell>
          <cell r="Q59">
            <v>5</v>
          </cell>
          <cell r="R59" t="str">
            <v>INDUSTRIALS</v>
          </cell>
          <cell r="S59">
            <v>170</v>
          </cell>
          <cell r="T59" t="str">
            <v>CORP-NONCONVERTIBLE</v>
          </cell>
          <cell r="U59">
            <v>170</v>
          </cell>
          <cell r="V59" t="str">
            <v>CORP-NONCONVERTIBLE</v>
          </cell>
          <cell r="W59">
            <v>65</v>
          </cell>
          <cell r="X59" t="str">
            <v>FIXED INCOME</v>
          </cell>
          <cell r="Y59">
            <v>1272142</v>
          </cell>
          <cell r="Z59" t="str">
            <v>AEG</v>
          </cell>
          <cell r="AA59">
            <v>1001</v>
          </cell>
          <cell r="AB59" t="str">
            <v>TFLIC LIFE INSURANCE COMPANY</v>
          </cell>
          <cell r="AC59">
            <v>362</v>
          </cell>
          <cell r="AD59" t="str">
            <v>REI1 10</v>
          </cell>
          <cell r="AE59">
            <v>701</v>
          </cell>
          <cell r="AF59" t="str">
            <v>7017A00008700</v>
          </cell>
          <cell r="AH59">
            <v>38126</v>
          </cell>
          <cell r="AI59">
            <v>38131</v>
          </cell>
          <cell r="AJ59" t="str">
            <v>IG PUBLIC - FOREIGN</v>
          </cell>
          <cell r="AK59" t="str">
            <v>IG - PUB FOREIGN</v>
          </cell>
          <cell r="AL59">
            <v>200</v>
          </cell>
          <cell r="AM59">
            <v>8</v>
          </cell>
          <cell r="AN59">
            <v>0</v>
          </cell>
          <cell r="AO59" t="str">
            <v>GB</v>
          </cell>
          <cell r="AP59" t="str">
            <v>U.S. DOLLARS</v>
          </cell>
          <cell r="AQ59">
            <v>1998877.11</v>
          </cell>
          <cell r="AR59">
            <v>5.4080000000000004</v>
          </cell>
          <cell r="AS59">
            <v>0</v>
          </cell>
          <cell r="AT59">
            <v>51.17</v>
          </cell>
          <cell r="AU59">
            <v>5.4080000000000004</v>
          </cell>
          <cell r="AV59">
            <v>0</v>
          </cell>
          <cell r="AW59">
            <v>8948.83</v>
          </cell>
          <cell r="AX59">
            <v>0</v>
          </cell>
          <cell r="AY59">
            <v>18000</v>
          </cell>
          <cell r="AZ59">
            <v>9000</v>
          </cell>
          <cell r="BA59" t="str">
            <v>Purchase</v>
          </cell>
          <cell r="BB59">
            <v>100</v>
          </cell>
        </row>
        <row r="60">
          <cell r="A60" t="str">
            <v>I</v>
          </cell>
          <cell r="B60" t="str">
            <v>046353AA6</v>
          </cell>
          <cell r="C60" t="str">
            <v>ASTRAZENECA PLC</v>
          </cell>
          <cell r="E60" t="str">
            <v>L</v>
          </cell>
          <cell r="F60">
            <v>41791</v>
          </cell>
          <cell r="G60">
            <v>5.4</v>
          </cell>
          <cell r="H60" t="str">
            <v>F</v>
          </cell>
          <cell r="I60">
            <v>1</v>
          </cell>
          <cell r="J60" t="str">
            <v>E</v>
          </cell>
          <cell r="K60" t="str">
            <v>AA+</v>
          </cell>
          <cell r="L60" t="str">
            <v>Aa2</v>
          </cell>
          <cell r="M60">
            <v>55</v>
          </cell>
          <cell r="N60" t="str">
            <v>PHARMACEUTICALS</v>
          </cell>
          <cell r="O60">
            <v>50</v>
          </cell>
          <cell r="P60" t="str">
            <v>CONSUMER NON CYCLICAL</v>
          </cell>
          <cell r="Q60">
            <v>5</v>
          </cell>
          <cell r="R60" t="str">
            <v>INDUSTRIALS</v>
          </cell>
          <cell r="S60">
            <v>170</v>
          </cell>
          <cell r="T60" t="str">
            <v>CORP-NONCONVERTIBLE</v>
          </cell>
          <cell r="U60">
            <v>170</v>
          </cell>
          <cell r="V60" t="str">
            <v>CORP-NONCONVERTIBLE</v>
          </cell>
          <cell r="W60">
            <v>65</v>
          </cell>
          <cell r="X60" t="str">
            <v>FIXED INCOME</v>
          </cell>
          <cell r="Y60">
            <v>1678559</v>
          </cell>
          <cell r="Z60" t="str">
            <v>AEG</v>
          </cell>
          <cell r="AA60">
            <v>401</v>
          </cell>
          <cell r="AB60" t="str">
            <v>TRANSAMERICA OCCIDENTAL LIFE INS CO (TOLIC)</v>
          </cell>
          <cell r="AC60">
            <v>8772</v>
          </cell>
          <cell r="AD60" t="str">
            <v>REI1 04 E</v>
          </cell>
          <cell r="AE60">
            <v>160</v>
          </cell>
          <cell r="AF60" t="str">
            <v>1607U000087ER</v>
          </cell>
          <cell r="AH60">
            <v>38126</v>
          </cell>
          <cell r="AI60">
            <v>38131</v>
          </cell>
          <cell r="AJ60" t="str">
            <v>IG PUBLIC - FOREIGN</v>
          </cell>
          <cell r="AK60" t="str">
            <v>IG - PUB FOREIGN</v>
          </cell>
          <cell r="AL60">
            <v>200</v>
          </cell>
          <cell r="AM60">
            <v>7</v>
          </cell>
          <cell r="AN60">
            <v>0</v>
          </cell>
          <cell r="AO60" t="str">
            <v>GB</v>
          </cell>
          <cell r="AP60" t="str">
            <v>U.S. DOLLARS</v>
          </cell>
          <cell r="AQ60">
            <v>1499157.84</v>
          </cell>
          <cell r="AR60">
            <v>5.4080000000000004</v>
          </cell>
          <cell r="AS60">
            <v>0</v>
          </cell>
          <cell r="AT60">
            <v>38.369999999999997</v>
          </cell>
          <cell r="AU60">
            <v>5.41</v>
          </cell>
          <cell r="AV60">
            <v>0</v>
          </cell>
          <cell r="AW60">
            <v>6711.63</v>
          </cell>
          <cell r="AX60">
            <v>0</v>
          </cell>
          <cell r="AY60">
            <v>13500</v>
          </cell>
          <cell r="AZ60">
            <v>6750</v>
          </cell>
          <cell r="BA60" t="str">
            <v>Intra Legal Entity Purchase</v>
          </cell>
          <cell r="BB60">
            <v>123</v>
          </cell>
        </row>
        <row r="61">
          <cell r="A61" t="str">
            <v>I</v>
          </cell>
          <cell r="B61" t="str">
            <v>049255AC6</v>
          </cell>
          <cell r="C61" t="str">
            <v>ATLAS COPCO AB</v>
          </cell>
          <cell r="D61" t="str">
            <v>144A</v>
          </cell>
          <cell r="E61" t="str">
            <v>L</v>
          </cell>
          <cell r="F61">
            <v>40057</v>
          </cell>
          <cell r="G61">
            <v>0</v>
          </cell>
          <cell r="H61" t="str">
            <v>F</v>
          </cell>
          <cell r="I61" t="str">
            <v>N/A</v>
          </cell>
          <cell r="J61" t="str">
            <v>E</v>
          </cell>
          <cell r="K61" t="str">
            <v>A-</v>
          </cell>
          <cell r="L61" t="str">
            <v>A3</v>
          </cell>
          <cell r="M61">
            <v>18</v>
          </cell>
          <cell r="N61" t="str">
            <v>CONSTRUCTION MACH</v>
          </cell>
          <cell r="O61">
            <v>15</v>
          </cell>
          <cell r="P61" t="str">
            <v>CAPITAL GOODS</v>
          </cell>
          <cell r="Q61">
            <v>5</v>
          </cell>
          <cell r="R61" t="str">
            <v>INDUSTRIALS</v>
          </cell>
          <cell r="S61">
            <v>170</v>
          </cell>
          <cell r="T61" t="str">
            <v>CORP-NONCONVERTIBLE</v>
          </cell>
          <cell r="U61">
            <v>170</v>
          </cell>
          <cell r="V61" t="str">
            <v>CORP-NONCONVERTIBLE</v>
          </cell>
          <cell r="W61">
            <v>65</v>
          </cell>
          <cell r="X61" t="str">
            <v>FIXED INCOME</v>
          </cell>
          <cell r="Y61">
            <v>358230</v>
          </cell>
          <cell r="Z61" t="str">
            <v>AEG</v>
          </cell>
          <cell r="AA61">
            <v>401</v>
          </cell>
          <cell r="AB61" t="str">
            <v>TRANSAMERICA OCCIDENTAL LIFE INS CO (TOLIC)</v>
          </cell>
          <cell r="AC61">
            <v>415</v>
          </cell>
          <cell r="AD61" t="str">
            <v>REI4 04DE</v>
          </cell>
          <cell r="AE61">
            <v>163</v>
          </cell>
          <cell r="AF61" t="str">
            <v>1637A00008700</v>
          </cell>
          <cell r="AH61">
            <v>1</v>
          </cell>
          <cell r="AI61">
            <v>438323</v>
          </cell>
          <cell r="AJ61" t="str">
            <v>IG PUBLIC-DOMESTIC</v>
          </cell>
          <cell r="AK61" t="str">
            <v>IG - PUB DOMESTIC</v>
          </cell>
          <cell r="AL61">
            <v>200</v>
          </cell>
          <cell r="AM61">
            <v>0</v>
          </cell>
          <cell r="AN61">
            <v>0</v>
          </cell>
          <cell r="AO61" t="str">
            <v>SE</v>
          </cell>
          <cell r="AP61" t="str">
            <v>U.S. DOLLARS</v>
          </cell>
          <cell r="AQ61">
            <v>0</v>
          </cell>
          <cell r="AR61">
            <v>7.8280000000000003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 t="str">
            <v>Financial Adjustment</v>
          </cell>
          <cell r="BB61">
            <v>1000</v>
          </cell>
        </row>
        <row r="62">
          <cell r="A62" t="str">
            <v>I</v>
          </cell>
          <cell r="B62" t="str">
            <v>049255AC6</v>
          </cell>
          <cell r="C62" t="str">
            <v>ATLAS COPCO AB</v>
          </cell>
          <cell r="D62" t="str">
            <v>144A</v>
          </cell>
          <cell r="E62" t="str">
            <v>L</v>
          </cell>
          <cell r="F62">
            <v>40057</v>
          </cell>
          <cell r="G62">
            <v>0</v>
          </cell>
          <cell r="H62" t="str">
            <v>F</v>
          </cell>
          <cell r="I62" t="str">
            <v>N/A</v>
          </cell>
          <cell r="J62" t="str">
            <v>E</v>
          </cell>
          <cell r="K62" t="str">
            <v>A-</v>
          </cell>
          <cell r="L62" t="str">
            <v>A3</v>
          </cell>
          <cell r="M62">
            <v>18</v>
          </cell>
          <cell r="N62" t="str">
            <v>CONSTRUCTION MACH</v>
          </cell>
          <cell r="O62">
            <v>15</v>
          </cell>
          <cell r="P62" t="str">
            <v>CAPITAL GOODS</v>
          </cell>
          <cell r="Q62">
            <v>5</v>
          </cell>
          <cell r="R62" t="str">
            <v>INDUSTRIALS</v>
          </cell>
          <cell r="S62">
            <v>170</v>
          </cell>
          <cell r="T62" t="str">
            <v>CORP-NONCONVERTIBLE</v>
          </cell>
          <cell r="U62">
            <v>170</v>
          </cell>
          <cell r="V62" t="str">
            <v>CORP-NONCONVERTIBLE</v>
          </cell>
          <cell r="W62">
            <v>65</v>
          </cell>
          <cell r="X62" t="str">
            <v>FIXED INCOME</v>
          </cell>
          <cell r="Y62">
            <v>358230</v>
          </cell>
          <cell r="Z62" t="str">
            <v>AEG</v>
          </cell>
          <cell r="AA62">
            <v>401</v>
          </cell>
          <cell r="AB62" t="str">
            <v>TRANSAMERICA OCCIDENTAL LIFE INS CO (TOLIC)</v>
          </cell>
          <cell r="AC62">
            <v>415</v>
          </cell>
          <cell r="AD62" t="str">
            <v>REI4 04DE</v>
          </cell>
          <cell r="AE62">
            <v>163</v>
          </cell>
          <cell r="AF62" t="str">
            <v>1637A00008700</v>
          </cell>
          <cell r="AH62">
            <v>1</v>
          </cell>
          <cell r="AI62">
            <v>438323</v>
          </cell>
          <cell r="AJ62" t="str">
            <v>IG PUBLIC-DOMESTIC</v>
          </cell>
          <cell r="AK62" t="str">
            <v>IG - PUB DOMESTIC</v>
          </cell>
          <cell r="AL62">
            <v>200</v>
          </cell>
          <cell r="AM62">
            <v>0</v>
          </cell>
          <cell r="AN62">
            <v>0</v>
          </cell>
          <cell r="AO62" t="str">
            <v>SE</v>
          </cell>
          <cell r="AP62" t="str">
            <v>U.S. DOLLARS</v>
          </cell>
          <cell r="AQ62">
            <v>0</v>
          </cell>
          <cell r="AR62">
            <v>7.8280000000000003</v>
          </cell>
          <cell r="AS62">
            <v>0</v>
          </cell>
          <cell r="AT62">
            <v>0</v>
          </cell>
          <cell r="AU62">
            <v>0</v>
          </cell>
          <cell r="AV62">
            <v>-249056.36</v>
          </cell>
          <cell r="AW62">
            <v>-249056.36</v>
          </cell>
          <cell r="AX62">
            <v>0</v>
          </cell>
          <cell r="AY62">
            <v>0</v>
          </cell>
          <cell r="AZ62">
            <v>0</v>
          </cell>
          <cell r="BA62" t="str">
            <v>Financial Adjustment</v>
          </cell>
          <cell r="BB62">
            <v>1000</v>
          </cell>
        </row>
        <row r="63">
          <cell r="A63" t="str">
            <v>I</v>
          </cell>
          <cell r="B63" t="str">
            <v>049255AC6</v>
          </cell>
          <cell r="C63" t="str">
            <v>ATLAS COPCO AB</v>
          </cell>
          <cell r="D63" t="str">
            <v>144A</v>
          </cell>
          <cell r="E63" t="str">
            <v>L</v>
          </cell>
          <cell r="F63">
            <v>40057</v>
          </cell>
          <cell r="G63">
            <v>7.75</v>
          </cell>
          <cell r="H63" t="str">
            <v>F</v>
          </cell>
          <cell r="I63">
            <v>1</v>
          </cell>
          <cell r="J63" t="str">
            <v>E</v>
          </cell>
          <cell r="K63" t="str">
            <v>A-</v>
          </cell>
          <cell r="L63" t="str">
            <v>A3</v>
          </cell>
          <cell r="M63">
            <v>18</v>
          </cell>
          <cell r="N63" t="str">
            <v>CONSTRUCTION MACH</v>
          </cell>
          <cell r="O63">
            <v>15</v>
          </cell>
          <cell r="P63" t="str">
            <v>CAPITAL GOODS</v>
          </cell>
          <cell r="Q63">
            <v>5</v>
          </cell>
          <cell r="R63" t="str">
            <v>INDUSTRIALS</v>
          </cell>
          <cell r="S63">
            <v>170</v>
          </cell>
          <cell r="T63" t="str">
            <v>CORP-NONCONVERTIBLE</v>
          </cell>
          <cell r="U63">
            <v>170</v>
          </cell>
          <cell r="V63" t="str">
            <v>CORP-NONCONVERTIBLE</v>
          </cell>
          <cell r="W63">
            <v>65</v>
          </cell>
          <cell r="X63" t="str">
            <v>FIXED INCOME</v>
          </cell>
          <cell r="Y63">
            <v>358230</v>
          </cell>
          <cell r="Z63" t="str">
            <v>AEG</v>
          </cell>
          <cell r="AA63">
            <v>401</v>
          </cell>
          <cell r="AB63" t="str">
            <v>TRANSAMERICA OCCIDENTAL LIFE INS CO (TOLIC)</v>
          </cell>
          <cell r="AC63">
            <v>415</v>
          </cell>
          <cell r="AD63" t="str">
            <v>REI4 04DE</v>
          </cell>
          <cell r="AE63">
            <v>163</v>
          </cell>
          <cell r="AF63" t="str">
            <v>1637A00008700</v>
          </cell>
          <cell r="AH63">
            <v>36398</v>
          </cell>
          <cell r="AI63">
            <v>36404</v>
          </cell>
          <cell r="AJ63" t="str">
            <v>IG PUBLIC-DOMESTIC</v>
          </cell>
          <cell r="AK63" t="str">
            <v>IG - PUB DOMESTIC</v>
          </cell>
          <cell r="AL63">
            <v>200</v>
          </cell>
          <cell r="AM63">
            <v>0</v>
          </cell>
          <cell r="AN63">
            <v>0</v>
          </cell>
          <cell r="AO63" t="str">
            <v>SE</v>
          </cell>
          <cell r="AP63" t="str">
            <v>U.S. DOLLARS</v>
          </cell>
          <cell r="AQ63">
            <v>0</v>
          </cell>
          <cell r="AR63">
            <v>7.8280000000000003</v>
          </cell>
          <cell r="AS63">
            <v>210.2</v>
          </cell>
          <cell r="AT63">
            <v>0</v>
          </cell>
          <cell r="AU63">
            <v>0</v>
          </cell>
          <cell r="AV63">
            <v>188250.4</v>
          </cell>
          <cell r="AW63">
            <v>136793.93</v>
          </cell>
          <cell r="AX63">
            <v>0</v>
          </cell>
          <cell r="AY63">
            <v>0</v>
          </cell>
          <cell r="AZ63">
            <v>51666.67</v>
          </cell>
          <cell r="BA63" t="str">
            <v>Security Contribution</v>
          </cell>
          <cell r="BB63">
            <v>102</v>
          </cell>
        </row>
        <row r="64">
          <cell r="A64" t="str">
            <v>I</v>
          </cell>
          <cell r="B64" t="str">
            <v>049255AC6</v>
          </cell>
          <cell r="C64" t="str">
            <v>ATLAS COPCO AB</v>
          </cell>
          <cell r="D64" t="str">
            <v>144A</v>
          </cell>
          <cell r="E64" t="str">
            <v>L</v>
          </cell>
          <cell r="F64">
            <v>40057</v>
          </cell>
          <cell r="G64">
            <v>7.75</v>
          </cell>
          <cell r="H64" t="str">
            <v>F</v>
          </cell>
          <cell r="I64">
            <v>1</v>
          </cell>
          <cell r="J64" t="str">
            <v>E</v>
          </cell>
          <cell r="K64" t="str">
            <v>A-</v>
          </cell>
          <cell r="L64" t="str">
            <v>A3</v>
          </cell>
          <cell r="M64">
            <v>18</v>
          </cell>
          <cell r="N64" t="str">
            <v>CONSTRUCTION MACH</v>
          </cell>
          <cell r="O64">
            <v>15</v>
          </cell>
          <cell r="P64" t="str">
            <v>CAPITAL GOODS</v>
          </cell>
          <cell r="Q64">
            <v>5</v>
          </cell>
          <cell r="R64" t="str">
            <v>INDUSTRIALS</v>
          </cell>
          <cell r="S64">
            <v>170</v>
          </cell>
          <cell r="T64" t="str">
            <v>CORP-NONCONVERTIBLE</v>
          </cell>
          <cell r="U64">
            <v>170</v>
          </cell>
          <cell r="V64" t="str">
            <v>CORP-NONCONVERTIBLE</v>
          </cell>
          <cell r="W64">
            <v>65</v>
          </cell>
          <cell r="X64" t="str">
            <v>FIXED INCOME</v>
          </cell>
          <cell r="Y64">
            <v>358231</v>
          </cell>
          <cell r="Z64" t="str">
            <v>AEG</v>
          </cell>
          <cell r="AA64">
            <v>401</v>
          </cell>
          <cell r="AB64" t="str">
            <v>TRANSAMERICA OCCIDENTAL LIFE INS CO (TOLIC)</v>
          </cell>
          <cell r="AC64">
            <v>415</v>
          </cell>
          <cell r="AD64" t="str">
            <v>REI4 04DE</v>
          </cell>
          <cell r="AE64">
            <v>163</v>
          </cell>
          <cell r="AF64" t="str">
            <v>1637A00008700</v>
          </cell>
          <cell r="AH64">
            <v>36398</v>
          </cell>
          <cell r="AI64">
            <v>36404</v>
          </cell>
          <cell r="AJ64" t="str">
            <v>IG PUBLIC-DOMESTIC</v>
          </cell>
          <cell r="AK64" t="str">
            <v>IG - PUB DOMESTIC</v>
          </cell>
          <cell r="AL64">
            <v>200</v>
          </cell>
          <cell r="AM64">
            <v>0</v>
          </cell>
          <cell r="AN64">
            <v>0</v>
          </cell>
          <cell r="AO64" t="str">
            <v>SE</v>
          </cell>
          <cell r="AP64" t="str">
            <v>U.S. DOLLARS</v>
          </cell>
          <cell r="AQ64">
            <v>0</v>
          </cell>
          <cell r="AR64">
            <v>7.8280000000000003</v>
          </cell>
          <cell r="AS64">
            <v>210.2</v>
          </cell>
          <cell r="AT64">
            <v>0</v>
          </cell>
          <cell r="AU64">
            <v>0</v>
          </cell>
          <cell r="AV64">
            <v>188250.4</v>
          </cell>
          <cell r="AW64">
            <v>136793.93</v>
          </cell>
          <cell r="AX64">
            <v>0</v>
          </cell>
          <cell r="AY64">
            <v>0</v>
          </cell>
          <cell r="AZ64">
            <v>51666.67</v>
          </cell>
          <cell r="BA64" t="str">
            <v>Security Contribution</v>
          </cell>
          <cell r="BB64">
            <v>102</v>
          </cell>
        </row>
        <row r="65">
          <cell r="A65" t="str">
            <v>I</v>
          </cell>
          <cell r="B65">
            <v>55185201</v>
          </cell>
          <cell r="C65" t="str">
            <v>BAC CAPITAL TR IV</v>
          </cell>
          <cell r="E65" t="str">
            <v>L</v>
          </cell>
          <cell r="F65">
            <v>438323</v>
          </cell>
          <cell r="G65">
            <v>0</v>
          </cell>
          <cell r="H65" t="str">
            <v>F</v>
          </cell>
          <cell r="I65" t="str">
            <v>P1</v>
          </cell>
          <cell r="J65" t="str">
            <v>E</v>
          </cell>
          <cell r="K65" t="str">
            <v>A</v>
          </cell>
          <cell r="L65" t="str">
            <v>Aa3</v>
          </cell>
          <cell r="M65">
            <v>105</v>
          </cell>
          <cell r="N65" t="str">
            <v>BANKING-US</v>
          </cell>
          <cell r="O65">
            <v>105</v>
          </cell>
          <cell r="P65" t="str">
            <v>BANKING</v>
          </cell>
          <cell r="Q65">
            <v>105</v>
          </cell>
          <cell r="R65" t="str">
            <v>FINANCIALS</v>
          </cell>
          <cell r="S65">
            <v>15</v>
          </cell>
          <cell r="T65" t="str">
            <v>PREFERRED-NONCONVERTIBLE</v>
          </cell>
          <cell r="U65">
            <v>15</v>
          </cell>
          <cell r="V65" t="str">
            <v>PREFERRED-NONCONVERTIBLE</v>
          </cell>
          <cell r="W65">
            <v>1</v>
          </cell>
          <cell r="X65" t="str">
            <v>EQUITIES</v>
          </cell>
          <cell r="Y65">
            <v>1424894</v>
          </cell>
          <cell r="Z65" t="str">
            <v>AEG</v>
          </cell>
          <cell r="AA65">
            <v>401</v>
          </cell>
          <cell r="AB65" t="str">
            <v>TRANSAMERICA OCCIDENTAL LIFE INS CO (TOLIC)</v>
          </cell>
          <cell r="AC65">
            <v>153</v>
          </cell>
          <cell r="AD65" t="str">
            <v>REI1 04</v>
          </cell>
          <cell r="AE65">
            <v>162</v>
          </cell>
          <cell r="AF65" t="str">
            <v>1627A00008700</v>
          </cell>
          <cell r="AH65">
            <v>38384</v>
          </cell>
          <cell r="AI65">
            <v>38384</v>
          </cell>
          <cell r="AJ65" t="str">
            <v>IG PUBLIC - PREFERRED</v>
          </cell>
          <cell r="AK65" t="str">
            <v>IG - PUB PREFERRED</v>
          </cell>
          <cell r="AL65">
            <v>410</v>
          </cell>
          <cell r="AM65">
            <v>0</v>
          </cell>
          <cell r="AN65">
            <v>0</v>
          </cell>
          <cell r="AO65" t="str">
            <v>US</v>
          </cell>
          <cell r="AP65" t="str">
            <v>U.S. DOLLARS</v>
          </cell>
          <cell r="AQ65">
            <v>62325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 t="str">
            <v>Purchase</v>
          </cell>
          <cell r="BB65">
            <v>100</v>
          </cell>
        </row>
        <row r="66">
          <cell r="A66" t="str">
            <v>I</v>
          </cell>
          <cell r="B66" t="str">
            <v>055450AG5</v>
          </cell>
          <cell r="C66" t="str">
            <v>BHP FINANCE USA</v>
          </cell>
          <cell r="E66" t="str">
            <v>L</v>
          </cell>
          <cell r="F66">
            <v>42430</v>
          </cell>
          <cell r="G66">
            <v>7.25</v>
          </cell>
          <cell r="H66" t="str">
            <v>F</v>
          </cell>
          <cell r="I66">
            <v>1</v>
          </cell>
          <cell r="J66" t="str">
            <v>E</v>
          </cell>
          <cell r="K66" t="str">
            <v>A+</v>
          </cell>
          <cell r="L66" t="str">
            <v>A1</v>
          </cell>
          <cell r="M66">
            <v>6</v>
          </cell>
          <cell r="N66" t="str">
            <v>METALS AND MINING</v>
          </cell>
          <cell r="O66">
            <v>5</v>
          </cell>
          <cell r="P66" t="str">
            <v>BASIC INDUSTRY</v>
          </cell>
          <cell r="Q66">
            <v>5</v>
          </cell>
          <cell r="R66" t="str">
            <v>INDUSTRIALS</v>
          </cell>
          <cell r="S66">
            <v>170</v>
          </cell>
          <cell r="T66" t="str">
            <v>CORP-NONCONVERTIBLE</v>
          </cell>
          <cell r="U66">
            <v>170</v>
          </cell>
          <cell r="V66" t="str">
            <v>CORP-NONCONVERTIBLE</v>
          </cell>
          <cell r="W66">
            <v>65</v>
          </cell>
          <cell r="X66" t="str">
            <v>FIXED INCOME</v>
          </cell>
          <cell r="Y66">
            <v>1433184</v>
          </cell>
          <cell r="Z66" t="str">
            <v>AEG</v>
          </cell>
          <cell r="AA66">
            <v>401</v>
          </cell>
          <cell r="AB66" t="str">
            <v>TRANSAMERICA OCCIDENTAL LIFE INS CO (TOLIC)</v>
          </cell>
          <cell r="AC66">
            <v>852</v>
          </cell>
          <cell r="AD66" t="str">
            <v>REI2 04 1</v>
          </cell>
          <cell r="AE66">
            <v>161</v>
          </cell>
          <cell r="AF66" t="str">
            <v>1617A000087TR</v>
          </cell>
          <cell r="AH66">
            <v>36361</v>
          </cell>
          <cell r="AI66">
            <v>36361</v>
          </cell>
          <cell r="AJ66" t="str">
            <v>IG PUBLIC - FOREIGN</v>
          </cell>
          <cell r="AK66" t="str">
            <v>IG - PUB FOREIGN</v>
          </cell>
          <cell r="AL66">
            <v>200</v>
          </cell>
          <cell r="AM66">
            <v>0</v>
          </cell>
          <cell r="AN66">
            <v>0</v>
          </cell>
          <cell r="AO66" t="str">
            <v>AU</v>
          </cell>
          <cell r="AP66" t="str">
            <v>U.S. DOLLARS</v>
          </cell>
          <cell r="AQ66">
            <v>4936111.49</v>
          </cell>
          <cell r="AR66">
            <v>7.4446000000000003</v>
          </cell>
          <cell r="AS66">
            <v>684.32</v>
          </cell>
          <cell r="AT66">
            <v>0</v>
          </cell>
          <cell r="AU66">
            <v>0</v>
          </cell>
          <cell r="AV66">
            <v>0</v>
          </cell>
          <cell r="AW66">
            <v>30892.66</v>
          </cell>
          <cell r="AX66">
            <v>0</v>
          </cell>
          <cell r="AY66">
            <v>151041.67000000001</v>
          </cell>
          <cell r="AZ66">
            <v>120833.33</v>
          </cell>
          <cell r="BA66" t="str">
            <v>Intra Legal Entity Purchase</v>
          </cell>
          <cell r="BB66">
            <v>123</v>
          </cell>
        </row>
        <row r="67">
          <cell r="A67" t="str">
            <v>I</v>
          </cell>
          <cell r="B67" t="str">
            <v>055450AG5</v>
          </cell>
          <cell r="C67" t="str">
            <v>BHP FINANCE USA</v>
          </cell>
          <cell r="E67" t="str">
            <v>L</v>
          </cell>
          <cell r="F67">
            <v>42430</v>
          </cell>
          <cell r="G67">
            <v>7.25</v>
          </cell>
          <cell r="H67" t="str">
            <v>F</v>
          </cell>
          <cell r="I67">
            <v>1</v>
          </cell>
          <cell r="J67" t="str">
            <v>E</v>
          </cell>
          <cell r="K67" t="str">
            <v>A+</v>
          </cell>
          <cell r="L67" t="str">
            <v>A1</v>
          </cell>
          <cell r="M67">
            <v>6</v>
          </cell>
          <cell r="N67" t="str">
            <v>METALS AND MINING</v>
          </cell>
          <cell r="O67">
            <v>5</v>
          </cell>
          <cell r="P67" t="str">
            <v>BASIC INDUSTRY</v>
          </cell>
          <cell r="Q67">
            <v>5</v>
          </cell>
          <cell r="R67" t="str">
            <v>INDUSTRIALS</v>
          </cell>
          <cell r="S67">
            <v>170</v>
          </cell>
          <cell r="T67" t="str">
            <v>CORP-NONCONVERTIBLE</v>
          </cell>
          <cell r="U67">
            <v>170</v>
          </cell>
          <cell r="V67" t="str">
            <v>CORP-NONCONVERTIBLE</v>
          </cell>
          <cell r="W67">
            <v>65</v>
          </cell>
          <cell r="X67" t="str">
            <v>FIXED INCOME</v>
          </cell>
          <cell r="Y67">
            <v>1433185</v>
          </cell>
          <cell r="Z67" t="str">
            <v>AEG</v>
          </cell>
          <cell r="AA67">
            <v>401</v>
          </cell>
          <cell r="AB67" t="str">
            <v>TRANSAMERICA OCCIDENTAL LIFE INS CO (TOLIC)</v>
          </cell>
          <cell r="AC67">
            <v>852</v>
          </cell>
          <cell r="AD67" t="str">
            <v>REI2 04 1</v>
          </cell>
          <cell r="AE67">
            <v>161</v>
          </cell>
          <cell r="AF67" t="str">
            <v>1617A000087TR</v>
          </cell>
          <cell r="AH67">
            <v>36361</v>
          </cell>
          <cell r="AI67">
            <v>36361</v>
          </cell>
          <cell r="AJ67" t="str">
            <v>IG PUBLIC - FOREIGN</v>
          </cell>
          <cell r="AK67" t="str">
            <v>IG - PUB FOREIGN</v>
          </cell>
          <cell r="AL67">
            <v>200</v>
          </cell>
          <cell r="AM67">
            <v>0</v>
          </cell>
          <cell r="AN67">
            <v>0</v>
          </cell>
          <cell r="AO67" t="str">
            <v>AU</v>
          </cell>
          <cell r="AP67" t="str">
            <v>U.S. DOLLARS</v>
          </cell>
          <cell r="AQ67">
            <v>5923333.79</v>
          </cell>
          <cell r="AR67">
            <v>7.4446000000000003</v>
          </cell>
          <cell r="AS67">
            <v>821.18</v>
          </cell>
          <cell r="AT67">
            <v>0</v>
          </cell>
          <cell r="AU67">
            <v>0</v>
          </cell>
          <cell r="AV67">
            <v>0</v>
          </cell>
          <cell r="AW67">
            <v>37071.18</v>
          </cell>
          <cell r="AX67">
            <v>0</v>
          </cell>
          <cell r="AY67">
            <v>181250</v>
          </cell>
          <cell r="AZ67">
            <v>145000</v>
          </cell>
          <cell r="BA67" t="str">
            <v>Intra Legal Entity Purchase</v>
          </cell>
          <cell r="BB67">
            <v>123</v>
          </cell>
        </row>
        <row r="68">
          <cell r="A68" t="str">
            <v>I</v>
          </cell>
          <cell r="B68" t="str">
            <v>055482AH6</v>
          </cell>
          <cell r="C68" t="str">
            <v>BJ SERVICES COMPANY</v>
          </cell>
          <cell r="E68" t="str">
            <v>L</v>
          </cell>
          <cell r="F68">
            <v>40695</v>
          </cell>
          <cell r="G68">
            <v>5.75</v>
          </cell>
          <cell r="H68" t="str">
            <v>F</v>
          </cell>
          <cell r="I68">
            <v>2</v>
          </cell>
          <cell r="J68" t="str">
            <v>E</v>
          </cell>
          <cell r="K68" t="str">
            <v>BBB+</v>
          </cell>
          <cell r="L68" t="str">
            <v>Baa1</v>
          </cell>
          <cell r="M68">
            <v>67</v>
          </cell>
          <cell r="N68" t="str">
            <v>OIL FIELD SERVICES</v>
          </cell>
          <cell r="O68">
            <v>65</v>
          </cell>
          <cell r="P68" t="str">
            <v>ENERGY</v>
          </cell>
          <cell r="Q68">
            <v>5</v>
          </cell>
          <cell r="R68" t="str">
            <v>INDUSTRIALS</v>
          </cell>
          <cell r="S68">
            <v>170</v>
          </cell>
          <cell r="T68" t="str">
            <v>CORP-NONCONVERTIBLE</v>
          </cell>
          <cell r="U68">
            <v>170</v>
          </cell>
          <cell r="V68" t="str">
            <v>CORP-NONCONVERTIBLE</v>
          </cell>
          <cell r="W68">
            <v>65</v>
          </cell>
          <cell r="X68" t="str">
            <v>FIXED INCOME</v>
          </cell>
          <cell r="Y68">
            <v>1779507</v>
          </cell>
          <cell r="Z68" t="str">
            <v>AEG</v>
          </cell>
          <cell r="AA68">
            <v>401</v>
          </cell>
          <cell r="AB68" t="str">
            <v>TRANSAMERICA OCCIDENTAL LIFE INS CO (TOLIC)</v>
          </cell>
          <cell r="AC68">
            <v>177</v>
          </cell>
          <cell r="AD68" t="str">
            <v>REI2 04</v>
          </cell>
          <cell r="AE68">
            <v>170</v>
          </cell>
          <cell r="AF68" t="str">
            <v>1707A00008702</v>
          </cell>
          <cell r="AH68">
            <v>38873</v>
          </cell>
          <cell r="AI68">
            <v>38876</v>
          </cell>
          <cell r="AJ68" t="str">
            <v>IG PUBLIC-DOMESTIC</v>
          </cell>
          <cell r="AK68" t="str">
            <v>IG - PUB DOMESTIC</v>
          </cell>
          <cell r="AL68">
            <v>200</v>
          </cell>
          <cell r="AM68">
            <v>4</v>
          </cell>
          <cell r="AN68">
            <v>0</v>
          </cell>
          <cell r="AO68" t="str">
            <v>US</v>
          </cell>
          <cell r="AP68" t="str">
            <v>U.S. DOLLARS</v>
          </cell>
          <cell r="AQ68">
            <v>1997471.67</v>
          </cell>
          <cell r="AR68">
            <v>5.7809999999999997</v>
          </cell>
          <cell r="AS68">
            <v>0</v>
          </cell>
          <cell r="AT68">
            <v>28.65</v>
          </cell>
          <cell r="AU68">
            <v>5.7809999999999997</v>
          </cell>
          <cell r="AV68">
            <v>0</v>
          </cell>
          <cell r="AW68">
            <v>9554.69</v>
          </cell>
          <cell r="AX68">
            <v>0</v>
          </cell>
          <cell r="AY68">
            <v>19166.669999999998</v>
          </cell>
          <cell r="AZ68">
            <v>9583.33</v>
          </cell>
          <cell r="BA68" t="str">
            <v>Purchase</v>
          </cell>
          <cell r="BB68">
            <v>100</v>
          </cell>
        </row>
        <row r="69">
          <cell r="A69" t="str">
            <v>I</v>
          </cell>
          <cell r="B69" t="str">
            <v>055482AH6</v>
          </cell>
          <cell r="C69" t="str">
            <v>BJ SERVICES COMPANY</v>
          </cell>
          <cell r="E69" t="str">
            <v>L</v>
          </cell>
          <cell r="F69">
            <v>40695</v>
          </cell>
          <cell r="G69">
            <v>5.75</v>
          </cell>
          <cell r="H69" t="str">
            <v>F</v>
          </cell>
          <cell r="I69">
            <v>2</v>
          </cell>
          <cell r="J69" t="str">
            <v>E</v>
          </cell>
          <cell r="K69" t="str">
            <v>BBB+</v>
          </cell>
          <cell r="L69" t="str">
            <v>Baa1</v>
          </cell>
          <cell r="M69">
            <v>67</v>
          </cell>
          <cell r="N69" t="str">
            <v>OIL FIELD SERVICES</v>
          </cell>
          <cell r="O69">
            <v>65</v>
          </cell>
          <cell r="P69" t="str">
            <v>ENERGY</v>
          </cell>
          <cell r="Q69">
            <v>5</v>
          </cell>
          <cell r="R69" t="str">
            <v>INDUSTRIALS</v>
          </cell>
          <cell r="S69">
            <v>170</v>
          </cell>
          <cell r="T69" t="str">
            <v>CORP-NONCONVERTIBLE</v>
          </cell>
          <cell r="U69">
            <v>170</v>
          </cell>
          <cell r="V69" t="str">
            <v>CORP-NONCONVERTIBLE</v>
          </cell>
          <cell r="W69">
            <v>65</v>
          </cell>
          <cell r="X69" t="str">
            <v>FIXED INCOME</v>
          </cell>
          <cell r="Y69">
            <v>1779516</v>
          </cell>
          <cell r="Z69" t="str">
            <v>AEG</v>
          </cell>
          <cell r="AA69">
            <v>401</v>
          </cell>
          <cell r="AB69" t="str">
            <v>TRANSAMERICA OCCIDENTAL LIFE INS CO (TOLIC)</v>
          </cell>
          <cell r="AC69">
            <v>153</v>
          </cell>
          <cell r="AD69" t="str">
            <v>REI1 04</v>
          </cell>
          <cell r="AE69">
            <v>162</v>
          </cell>
          <cell r="AF69" t="str">
            <v>1627A00008700</v>
          </cell>
          <cell r="AH69">
            <v>38873</v>
          </cell>
          <cell r="AI69">
            <v>38876</v>
          </cell>
          <cell r="AJ69" t="str">
            <v>IG PUBLIC-DOMESTIC</v>
          </cell>
          <cell r="AK69" t="str">
            <v>IG - PUB DOMESTIC</v>
          </cell>
          <cell r="AL69">
            <v>200</v>
          </cell>
          <cell r="AM69">
            <v>4</v>
          </cell>
          <cell r="AN69">
            <v>0</v>
          </cell>
          <cell r="AO69" t="str">
            <v>US</v>
          </cell>
          <cell r="AP69" t="str">
            <v>U.S. DOLLARS</v>
          </cell>
          <cell r="AQ69">
            <v>1997471.67</v>
          </cell>
          <cell r="AR69">
            <v>5.7809999999999997</v>
          </cell>
          <cell r="AS69">
            <v>0</v>
          </cell>
          <cell r="AT69">
            <v>28.65</v>
          </cell>
          <cell r="AU69">
            <v>5.7809999999999997</v>
          </cell>
          <cell r="AV69">
            <v>0</v>
          </cell>
          <cell r="AW69">
            <v>9554.69</v>
          </cell>
          <cell r="AX69">
            <v>0</v>
          </cell>
          <cell r="AY69">
            <v>19166.669999999998</v>
          </cell>
          <cell r="AZ69">
            <v>9583.33</v>
          </cell>
          <cell r="BA69" t="str">
            <v>Purchase</v>
          </cell>
          <cell r="BB69">
            <v>100</v>
          </cell>
        </row>
        <row r="70">
          <cell r="A70" t="str">
            <v>I</v>
          </cell>
          <cell r="B70" t="str">
            <v>056037AC8</v>
          </cell>
          <cell r="C70" t="str">
            <v>BVPS II FUNDING CORP</v>
          </cell>
          <cell r="E70" t="str">
            <v>L</v>
          </cell>
          <cell r="F70">
            <v>39417</v>
          </cell>
          <cell r="G70">
            <v>8.33</v>
          </cell>
          <cell r="H70" t="str">
            <v>F</v>
          </cell>
          <cell r="I70">
            <v>2</v>
          </cell>
          <cell r="J70" t="str">
            <v>E</v>
          </cell>
          <cell r="K70" t="str">
            <v>BBB-</v>
          </cell>
          <cell r="L70" t="str">
            <v>Baa2</v>
          </cell>
          <cell r="M70">
            <v>95</v>
          </cell>
          <cell r="N70" t="str">
            <v>ELECTRIC</v>
          </cell>
          <cell r="O70">
            <v>95</v>
          </cell>
          <cell r="P70" t="str">
            <v>ELECTRIC</v>
          </cell>
          <cell r="Q70">
            <v>95</v>
          </cell>
          <cell r="R70" t="str">
            <v>UTILITIES</v>
          </cell>
          <cell r="S70">
            <v>170</v>
          </cell>
          <cell r="T70" t="str">
            <v>CORP-NONCONVERTIBLE</v>
          </cell>
          <cell r="U70">
            <v>170</v>
          </cell>
          <cell r="V70" t="str">
            <v>CORP-NONCONVERTIBLE</v>
          </cell>
          <cell r="W70">
            <v>65</v>
          </cell>
          <cell r="X70" t="str">
            <v>FIXED INCOME</v>
          </cell>
          <cell r="Y70">
            <v>358310</v>
          </cell>
          <cell r="Z70" t="str">
            <v>AEG</v>
          </cell>
          <cell r="AA70">
            <v>401</v>
          </cell>
          <cell r="AB70" t="str">
            <v>TRANSAMERICA OCCIDENTAL LIFE INS CO (TOLIC)</v>
          </cell>
          <cell r="AC70">
            <v>415</v>
          </cell>
          <cell r="AD70" t="str">
            <v>REI4 04DE</v>
          </cell>
          <cell r="AE70">
            <v>163</v>
          </cell>
          <cell r="AF70" t="str">
            <v>1637A00008700</v>
          </cell>
          <cell r="AH70">
            <v>36361</v>
          </cell>
          <cell r="AI70">
            <v>36361</v>
          </cell>
          <cell r="AJ70" t="str">
            <v>IG PUBLIC-DOMESTIC</v>
          </cell>
          <cell r="AK70" t="str">
            <v>IG - PUB DOMESTIC</v>
          </cell>
          <cell r="AL70">
            <v>200</v>
          </cell>
          <cell r="AM70">
            <v>0</v>
          </cell>
          <cell r="AN70">
            <v>0</v>
          </cell>
          <cell r="AO70" t="str">
            <v>US</v>
          </cell>
          <cell r="AP70" t="str">
            <v>U.S. DOLLARS</v>
          </cell>
          <cell r="AQ70">
            <v>419264.19</v>
          </cell>
          <cell r="AR70">
            <v>7.6234000000000002</v>
          </cell>
          <cell r="AS70">
            <v>0</v>
          </cell>
          <cell r="AT70">
            <v>252.82</v>
          </cell>
          <cell r="AU70">
            <v>0</v>
          </cell>
          <cell r="AV70">
            <v>0</v>
          </cell>
          <cell r="AW70">
            <v>2641.85</v>
          </cell>
          <cell r="AX70">
            <v>0</v>
          </cell>
          <cell r="AY70">
            <v>5789.35</v>
          </cell>
          <cell r="AZ70">
            <v>2894.68</v>
          </cell>
          <cell r="BA70" t="str">
            <v>Security Contribution</v>
          </cell>
          <cell r="BB70">
            <v>102</v>
          </cell>
        </row>
        <row r="71">
          <cell r="A71" t="str">
            <v>I</v>
          </cell>
          <cell r="B71" t="str">
            <v>056061AK0</v>
          </cell>
          <cell r="C71" t="str">
            <v>BXG REC NOTE TR</v>
          </cell>
          <cell r="D71" t="str">
            <v>2005-A A 144A</v>
          </cell>
          <cell r="E71" t="str">
            <v>L</v>
          </cell>
          <cell r="F71">
            <v>44181</v>
          </cell>
          <cell r="G71">
            <v>5.4089999999999998</v>
          </cell>
          <cell r="H71" t="str">
            <v>F</v>
          </cell>
          <cell r="I71">
            <v>1</v>
          </cell>
          <cell r="J71" t="str">
            <v>E</v>
          </cell>
          <cell r="K71" t="str">
            <v>AAA</v>
          </cell>
          <cell r="L71" t="str">
            <v>Aaa</v>
          </cell>
          <cell r="M71">
            <v>999</v>
          </cell>
          <cell r="N71" t="str">
            <v>Other-Asset Related</v>
          </cell>
          <cell r="O71">
            <v>999</v>
          </cell>
          <cell r="P71" t="str">
            <v>Other-Asset Related</v>
          </cell>
          <cell r="Q71">
            <v>999</v>
          </cell>
          <cell r="R71" t="str">
            <v>Other-Asset Related</v>
          </cell>
          <cell r="S71">
            <v>127</v>
          </cell>
          <cell r="T71" t="str">
            <v>ABS TIMESHARE</v>
          </cell>
          <cell r="U71">
            <v>130</v>
          </cell>
          <cell r="V71" t="str">
            <v>ABS NON-HOUSING</v>
          </cell>
          <cell r="W71">
            <v>65</v>
          </cell>
          <cell r="X71" t="str">
            <v>FIXED INCOME</v>
          </cell>
          <cell r="Y71">
            <v>1705476</v>
          </cell>
          <cell r="Z71" t="str">
            <v>AEG</v>
          </cell>
          <cell r="AA71">
            <v>401</v>
          </cell>
          <cell r="AB71" t="str">
            <v>TRANSAMERICA OCCIDENTAL LIFE INS CO (TOLIC)</v>
          </cell>
          <cell r="AC71">
            <v>153</v>
          </cell>
          <cell r="AD71" t="str">
            <v>REI1 04</v>
          </cell>
          <cell r="AE71">
            <v>162</v>
          </cell>
          <cell r="AF71" t="str">
            <v>1627A00008700</v>
          </cell>
          <cell r="AH71">
            <v>38737</v>
          </cell>
          <cell r="AI71">
            <v>38779</v>
          </cell>
          <cell r="AJ71" t="str">
            <v>IG/ABS PRV - DOMESTIC</v>
          </cell>
          <cell r="AK71" t="str">
            <v>ABS - ABS/IG PRV DOM</v>
          </cell>
          <cell r="AL71">
            <v>200</v>
          </cell>
          <cell r="AM71">
            <v>3</v>
          </cell>
          <cell r="AN71">
            <v>3</v>
          </cell>
          <cell r="AO71" t="str">
            <v>US</v>
          </cell>
          <cell r="AP71" t="str">
            <v>U.S. DOLLARS</v>
          </cell>
          <cell r="AQ71">
            <v>3936033.2</v>
          </cell>
          <cell r="AR71">
            <v>5.3566000000000003</v>
          </cell>
          <cell r="AS71">
            <v>0</v>
          </cell>
          <cell r="AT71">
            <v>146.28</v>
          </cell>
          <cell r="AU71">
            <v>5.31</v>
          </cell>
          <cell r="AV71">
            <v>35415.9</v>
          </cell>
          <cell r="AW71">
            <v>17561.68</v>
          </cell>
          <cell r="AX71">
            <v>0</v>
          </cell>
          <cell r="AY71">
            <v>8853.98</v>
          </cell>
          <cell r="AZ71">
            <v>26561.919999999998</v>
          </cell>
          <cell r="BA71" t="str">
            <v>Purchase</v>
          </cell>
          <cell r="BB71">
            <v>100</v>
          </cell>
        </row>
        <row r="72">
          <cell r="A72" t="str">
            <v>I</v>
          </cell>
          <cell r="B72" t="str">
            <v>056061AK0</v>
          </cell>
          <cell r="C72" t="str">
            <v>BXG REC NOTE TR</v>
          </cell>
          <cell r="D72" t="str">
            <v>2005-A A 144A</v>
          </cell>
          <cell r="E72" t="str">
            <v>L</v>
          </cell>
          <cell r="F72">
            <v>44181</v>
          </cell>
          <cell r="G72">
            <v>5.4089999999999998</v>
          </cell>
          <cell r="H72" t="str">
            <v>F</v>
          </cell>
          <cell r="I72">
            <v>1</v>
          </cell>
          <cell r="J72" t="str">
            <v>E</v>
          </cell>
          <cell r="K72" t="str">
            <v>AAA</v>
          </cell>
          <cell r="L72" t="str">
            <v>Aaa</v>
          </cell>
          <cell r="M72">
            <v>999</v>
          </cell>
          <cell r="N72" t="str">
            <v>Other-Asset Related</v>
          </cell>
          <cell r="O72">
            <v>999</v>
          </cell>
          <cell r="P72" t="str">
            <v>Other-Asset Related</v>
          </cell>
          <cell r="Q72">
            <v>999</v>
          </cell>
          <cell r="R72" t="str">
            <v>Other-Asset Related</v>
          </cell>
          <cell r="S72">
            <v>127</v>
          </cell>
          <cell r="T72" t="str">
            <v>ABS TIMESHARE</v>
          </cell>
          <cell r="U72">
            <v>130</v>
          </cell>
          <cell r="V72" t="str">
            <v>ABS NON-HOUSING</v>
          </cell>
          <cell r="W72">
            <v>65</v>
          </cell>
          <cell r="X72" t="str">
            <v>FIXED INCOME</v>
          </cell>
          <cell r="Y72">
            <v>1705476</v>
          </cell>
          <cell r="Z72" t="str">
            <v>AEG</v>
          </cell>
          <cell r="AA72">
            <v>401</v>
          </cell>
          <cell r="AB72" t="str">
            <v>TRANSAMERICA OCCIDENTAL LIFE INS CO (TOLIC)</v>
          </cell>
          <cell r="AC72">
            <v>153</v>
          </cell>
          <cell r="AD72" t="str">
            <v>REI1 04</v>
          </cell>
          <cell r="AE72">
            <v>162</v>
          </cell>
          <cell r="AF72" t="str">
            <v>1627A00008700</v>
          </cell>
          <cell r="AH72">
            <v>38737</v>
          </cell>
          <cell r="AI72">
            <v>38779</v>
          </cell>
          <cell r="AJ72" t="str">
            <v>IG/ABS PRV - DOMESTIC</v>
          </cell>
          <cell r="AK72" t="str">
            <v>ABS - ABS/IG PRV DOM</v>
          </cell>
          <cell r="AL72">
            <v>200</v>
          </cell>
          <cell r="AM72">
            <v>3</v>
          </cell>
          <cell r="AN72">
            <v>3</v>
          </cell>
          <cell r="AO72" t="str">
            <v>US</v>
          </cell>
          <cell r="AP72" t="str">
            <v>U.S. DOLLARS</v>
          </cell>
          <cell r="AQ72">
            <v>0</v>
          </cell>
          <cell r="AR72">
            <v>5.3566000000000003</v>
          </cell>
          <cell r="AS72">
            <v>0</v>
          </cell>
          <cell r="AT72">
            <v>135.04</v>
          </cell>
          <cell r="AU72">
            <v>5.31</v>
          </cell>
          <cell r="AV72">
            <v>313.54000000000002</v>
          </cell>
          <cell r="AW72">
            <v>-291.81</v>
          </cell>
          <cell r="AX72">
            <v>0</v>
          </cell>
          <cell r="AY72">
            <v>0</v>
          </cell>
          <cell r="AZ72">
            <v>470.31</v>
          </cell>
          <cell r="BA72" t="str">
            <v>Purchase</v>
          </cell>
          <cell r="BB72">
            <v>100</v>
          </cell>
        </row>
        <row r="73">
          <cell r="A73" t="str">
            <v>I</v>
          </cell>
          <cell r="B73" t="str">
            <v>056061AK0</v>
          </cell>
          <cell r="C73" t="str">
            <v>BXG REC NOTE TR</v>
          </cell>
          <cell r="D73" t="str">
            <v>2005-A A 144A</v>
          </cell>
          <cell r="E73" t="str">
            <v>L</v>
          </cell>
          <cell r="F73">
            <v>44181</v>
          </cell>
          <cell r="G73">
            <v>5.4089999999999998</v>
          </cell>
          <cell r="H73" t="str">
            <v>F</v>
          </cell>
          <cell r="I73">
            <v>1</v>
          </cell>
          <cell r="J73" t="str">
            <v>E</v>
          </cell>
          <cell r="K73" t="str">
            <v>AAA</v>
          </cell>
          <cell r="L73" t="str">
            <v>Aaa</v>
          </cell>
          <cell r="M73">
            <v>999</v>
          </cell>
          <cell r="N73" t="str">
            <v>Other-Asset Related</v>
          </cell>
          <cell r="O73">
            <v>999</v>
          </cell>
          <cell r="P73" t="str">
            <v>Other-Asset Related</v>
          </cell>
          <cell r="Q73">
            <v>999</v>
          </cell>
          <cell r="R73" t="str">
            <v>Other-Asset Related</v>
          </cell>
          <cell r="S73">
            <v>127</v>
          </cell>
          <cell r="T73" t="str">
            <v>ABS TIMESHARE</v>
          </cell>
          <cell r="U73">
            <v>130</v>
          </cell>
          <cell r="V73" t="str">
            <v>ABS NON-HOUSING</v>
          </cell>
          <cell r="W73">
            <v>65</v>
          </cell>
          <cell r="X73" t="str">
            <v>FIXED INCOME</v>
          </cell>
          <cell r="Y73">
            <v>1705476</v>
          </cell>
          <cell r="Z73" t="str">
            <v>AEG</v>
          </cell>
          <cell r="AA73">
            <v>401</v>
          </cell>
          <cell r="AB73" t="str">
            <v>TRANSAMERICA OCCIDENTAL LIFE INS CO (TOLIC)</v>
          </cell>
          <cell r="AC73">
            <v>153</v>
          </cell>
          <cell r="AD73" t="str">
            <v>REI1 04</v>
          </cell>
          <cell r="AE73">
            <v>162</v>
          </cell>
          <cell r="AF73" t="str">
            <v>1627A00008700</v>
          </cell>
          <cell r="AH73">
            <v>38737</v>
          </cell>
          <cell r="AI73">
            <v>38779</v>
          </cell>
          <cell r="AJ73" t="str">
            <v>IG/ABS PRV - DOMESTIC</v>
          </cell>
          <cell r="AK73" t="str">
            <v>ABS - ABS/IG PRV DOM</v>
          </cell>
          <cell r="AL73">
            <v>200</v>
          </cell>
          <cell r="AM73">
            <v>3</v>
          </cell>
          <cell r="AN73">
            <v>3</v>
          </cell>
          <cell r="AO73" t="str">
            <v>US</v>
          </cell>
          <cell r="AP73" t="str">
            <v>U.S. DOLLARS</v>
          </cell>
          <cell r="AQ73">
            <v>0</v>
          </cell>
          <cell r="AR73">
            <v>5.3566000000000003</v>
          </cell>
          <cell r="AS73">
            <v>0</v>
          </cell>
          <cell r="AT73">
            <v>0</v>
          </cell>
          <cell r="AU73">
            <v>5.31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 t="str">
            <v>Purchase</v>
          </cell>
          <cell r="BB73">
            <v>100</v>
          </cell>
        </row>
        <row r="74">
          <cell r="A74" t="str">
            <v>I</v>
          </cell>
          <cell r="B74" t="str">
            <v>056061AK0</v>
          </cell>
          <cell r="C74" t="str">
            <v>BXG REC NOTE TR</v>
          </cell>
          <cell r="D74" t="str">
            <v>2005-A A 144A</v>
          </cell>
          <cell r="E74" t="str">
            <v>L</v>
          </cell>
          <cell r="F74">
            <v>44181</v>
          </cell>
          <cell r="G74">
            <v>5.4089999999999998</v>
          </cell>
          <cell r="H74" t="str">
            <v>F</v>
          </cell>
          <cell r="I74">
            <v>1</v>
          </cell>
          <cell r="J74" t="str">
            <v>E</v>
          </cell>
          <cell r="K74" t="str">
            <v>AAA</v>
          </cell>
          <cell r="L74" t="str">
            <v>Aaa</v>
          </cell>
          <cell r="M74">
            <v>999</v>
          </cell>
          <cell r="N74" t="str">
            <v>Other-Asset Related</v>
          </cell>
          <cell r="O74">
            <v>999</v>
          </cell>
          <cell r="P74" t="str">
            <v>Other-Asset Related</v>
          </cell>
          <cell r="Q74">
            <v>999</v>
          </cell>
          <cell r="R74" t="str">
            <v>Other-Asset Related</v>
          </cell>
          <cell r="S74">
            <v>127</v>
          </cell>
          <cell r="T74" t="str">
            <v>ABS TIMESHARE</v>
          </cell>
          <cell r="U74">
            <v>130</v>
          </cell>
          <cell r="V74" t="str">
            <v>ABS NON-HOUSING</v>
          </cell>
          <cell r="W74">
            <v>65</v>
          </cell>
          <cell r="X74" t="str">
            <v>FIXED INCOME</v>
          </cell>
          <cell r="Y74">
            <v>1863459</v>
          </cell>
          <cell r="Z74" t="str">
            <v>AEG</v>
          </cell>
          <cell r="AA74">
            <v>401</v>
          </cell>
          <cell r="AB74" t="str">
            <v>TRANSAMERICA OCCIDENTAL LIFE INS CO (TOLIC)</v>
          </cell>
          <cell r="AC74">
            <v>153</v>
          </cell>
          <cell r="AD74" t="str">
            <v>REI1 04</v>
          </cell>
          <cell r="AE74">
            <v>162</v>
          </cell>
          <cell r="AF74" t="str">
            <v>1627A00008700</v>
          </cell>
          <cell r="AH74">
            <v>38978</v>
          </cell>
          <cell r="AI74">
            <v>38981</v>
          </cell>
          <cell r="AJ74" t="str">
            <v>IG PRIVATE - DOMESTIC</v>
          </cell>
          <cell r="AK74" t="str">
            <v>ABS - IG PRV DOM</v>
          </cell>
          <cell r="AL74">
            <v>200</v>
          </cell>
          <cell r="AM74">
            <v>2</v>
          </cell>
          <cell r="AN74">
            <v>3</v>
          </cell>
          <cell r="AO74" t="str">
            <v>US</v>
          </cell>
          <cell r="AP74" t="str">
            <v>U.S. DOLLARS</v>
          </cell>
          <cell r="AQ74">
            <v>7809115.5199999996</v>
          </cell>
          <cell r="AR74">
            <v>5.5658000000000003</v>
          </cell>
          <cell r="AS74">
            <v>250.08</v>
          </cell>
          <cell r="AT74">
            <v>0</v>
          </cell>
          <cell r="AU74">
            <v>5.61</v>
          </cell>
          <cell r="AV74">
            <v>70831.81</v>
          </cell>
          <cell r="AW74">
            <v>35665.980000000003</v>
          </cell>
          <cell r="AX74">
            <v>0</v>
          </cell>
          <cell r="AY74">
            <v>17707.95</v>
          </cell>
          <cell r="AZ74">
            <v>53123.86</v>
          </cell>
          <cell r="BA74" t="str">
            <v>Purchase</v>
          </cell>
          <cell r="BB74">
            <v>100</v>
          </cell>
        </row>
        <row r="75">
          <cell r="A75" t="str">
            <v>I</v>
          </cell>
          <cell r="B75" t="str">
            <v>056061AK0</v>
          </cell>
          <cell r="C75" t="str">
            <v>BXG REC NOTE TR</v>
          </cell>
          <cell r="D75" t="str">
            <v>2005-A A 144A</v>
          </cell>
          <cell r="E75" t="str">
            <v>L</v>
          </cell>
          <cell r="F75">
            <v>44181</v>
          </cell>
          <cell r="G75">
            <v>5.4089999999999998</v>
          </cell>
          <cell r="H75" t="str">
            <v>F</v>
          </cell>
          <cell r="I75">
            <v>1</v>
          </cell>
          <cell r="J75" t="str">
            <v>E</v>
          </cell>
          <cell r="K75" t="str">
            <v>AAA</v>
          </cell>
          <cell r="L75" t="str">
            <v>Aaa</v>
          </cell>
          <cell r="M75">
            <v>999</v>
          </cell>
          <cell r="N75" t="str">
            <v>Other-Asset Related</v>
          </cell>
          <cell r="O75">
            <v>999</v>
          </cell>
          <cell r="P75" t="str">
            <v>Other-Asset Related</v>
          </cell>
          <cell r="Q75">
            <v>999</v>
          </cell>
          <cell r="R75" t="str">
            <v>Other-Asset Related</v>
          </cell>
          <cell r="S75">
            <v>127</v>
          </cell>
          <cell r="T75" t="str">
            <v>ABS TIMESHARE</v>
          </cell>
          <cell r="U75">
            <v>130</v>
          </cell>
          <cell r="V75" t="str">
            <v>ABS NON-HOUSING</v>
          </cell>
          <cell r="W75">
            <v>65</v>
          </cell>
          <cell r="X75" t="str">
            <v>FIXED INCOME</v>
          </cell>
          <cell r="Y75">
            <v>1863459</v>
          </cell>
          <cell r="Z75" t="str">
            <v>AEG</v>
          </cell>
          <cell r="AA75">
            <v>401</v>
          </cell>
          <cell r="AB75" t="str">
            <v>TRANSAMERICA OCCIDENTAL LIFE INS CO (TOLIC)</v>
          </cell>
          <cell r="AC75">
            <v>153</v>
          </cell>
          <cell r="AD75" t="str">
            <v>REI1 04</v>
          </cell>
          <cell r="AE75">
            <v>162</v>
          </cell>
          <cell r="AF75" t="str">
            <v>1627A00008700</v>
          </cell>
          <cell r="AH75">
            <v>38978</v>
          </cell>
          <cell r="AI75">
            <v>38981</v>
          </cell>
          <cell r="AJ75" t="str">
            <v>IG PRIVATE - DOMESTIC</v>
          </cell>
          <cell r="AK75" t="str">
            <v>ABS - IG PRV DOM</v>
          </cell>
          <cell r="AL75">
            <v>200</v>
          </cell>
          <cell r="AM75">
            <v>2</v>
          </cell>
          <cell r="AN75">
            <v>3</v>
          </cell>
          <cell r="AO75" t="str">
            <v>US</v>
          </cell>
          <cell r="AP75" t="str">
            <v>U.S. DOLLARS</v>
          </cell>
          <cell r="AQ75">
            <v>0</v>
          </cell>
          <cell r="AR75">
            <v>5.5658000000000003</v>
          </cell>
          <cell r="AS75">
            <v>854.14</v>
          </cell>
          <cell r="AT75">
            <v>0</v>
          </cell>
          <cell r="AU75">
            <v>5.61</v>
          </cell>
          <cell r="AV75">
            <v>627.07000000000005</v>
          </cell>
          <cell r="AW75">
            <v>540.6</v>
          </cell>
          <cell r="AX75">
            <v>0</v>
          </cell>
          <cell r="AY75">
            <v>0</v>
          </cell>
          <cell r="AZ75">
            <v>940.61</v>
          </cell>
          <cell r="BA75" t="str">
            <v>Purchase</v>
          </cell>
          <cell r="BB75">
            <v>100</v>
          </cell>
        </row>
        <row r="76">
          <cell r="A76" t="str">
            <v>I</v>
          </cell>
          <cell r="B76" t="str">
            <v>056061AK0</v>
          </cell>
          <cell r="C76" t="str">
            <v>BXG REC NOTE TR</v>
          </cell>
          <cell r="D76" t="str">
            <v>2005-A A 144A</v>
          </cell>
          <cell r="E76" t="str">
            <v>L</v>
          </cell>
          <cell r="F76">
            <v>44181</v>
          </cell>
          <cell r="G76">
            <v>5.4089999999999998</v>
          </cell>
          <cell r="H76" t="str">
            <v>F</v>
          </cell>
          <cell r="I76">
            <v>1</v>
          </cell>
          <cell r="J76" t="str">
            <v>E</v>
          </cell>
          <cell r="K76" t="str">
            <v>AAA</v>
          </cell>
          <cell r="L76" t="str">
            <v>Aaa</v>
          </cell>
          <cell r="M76">
            <v>999</v>
          </cell>
          <cell r="N76" t="str">
            <v>Other-Asset Related</v>
          </cell>
          <cell r="O76">
            <v>999</v>
          </cell>
          <cell r="P76" t="str">
            <v>Other-Asset Related</v>
          </cell>
          <cell r="Q76">
            <v>999</v>
          </cell>
          <cell r="R76" t="str">
            <v>Other-Asset Related</v>
          </cell>
          <cell r="S76">
            <v>127</v>
          </cell>
          <cell r="T76" t="str">
            <v>ABS TIMESHARE</v>
          </cell>
          <cell r="U76">
            <v>130</v>
          </cell>
          <cell r="V76" t="str">
            <v>ABS NON-HOUSING</v>
          </cell>
          <cell r="W76">
            <v>65</v>
          </cell>
          <cell r="X76" t="str">
            <v>FIXED INCOME</v>
          </cell>
          <cell r="Y76">
            <v>1863459</v>
          </cell>
          <cell r="Z76" t="str">
            <v>AEG</v>
          </cell>
          <cell r="AA76">
            <v>401</v>
          </cell>
          <cell r="AB76" t="str">
            <v>TRANSAMERICA OCCIDENTAL LIFE INS CO (TOLIC)</v>
          </cell>
          <cell r="AC76">
            <v>153</v>
          </cell>
          <cell r="AD76" t="str">
            <v>REI1 04</v>
          </cell>
          <cell r="AE76">
            <v>162</v>
          </cell>
          <cell r="AF76" t="str">
            <v>1627A00008700</v>
          </cell>
          <cell r="AH76">
            <v>38978</v>
          </cell>
          <cell r="AI76">
            <v>38981</v>
          </cell>
          <cell r="AJ76" t="str">
            <v>IG PRIVATE - DOMESTIC</v>
          </cell>
          <cell r="AK76" t="str">
            <v>ABS - IG PRV DOM</v>
          </cell>
          <cell r="AL76">
            <v>200</v>
          </cell>
          <cell r="AM76">
            <v>2</v>
          </cell>
          <cell r="AN76">
            <v>3</v>
          </cell>
          <cell r="AO76" t="str">
            <v>US</v>
          </cell>
          <cell r="AP76" t="str">
            <v>U.S. DOLLARS</v>
          </cell>
          <cell r="AQ76">
            <v>0</v>
          </cell>
          <cell r="AR76">
            <v>5.5658000000000003</v>
          </cell>
          <cell r="AS76">
            <v>0</v>
          </cell>
          <cell r="AT76">
            <v>0</v>
          </cell>
          <cell r="AU76">
            <v>5.61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 t="str">
            <v>Purchase</v>
          </cell>
          <cell r="BB76">
            <v>100</v>
          </cell>
        </row>
        <row r="77">
          <cell r="A77" t="str">
            <v>I</v>
          </cell>
          <cell r="B77" t="str">
            <v>056061AK0</v>
          </cell>
          <cell r="C77" t="str">
            <v>BXG REC NOTE TR</v>
          </cell>
          <cell r="D77" t="str">
            <v>2005-A A 144A</v>
          </cell>
          <cell r="E77" t="str">
            <v>L</v>
          </cell>
          <cell r="F77">
            <v>44181</v>
          </cell>
          <cell r="G77">
            <v>5.4089999999999998</v>
          </cell>
          <cell r="H77" t="str">
            <v>F</v>
          </cell>
          <cell r="I77">
            <v>1</v>
          </cell>
          <cell r="J77" t="str">
            <v>E</v>
          </cell>
          <cell r="K77" t="str">
            <v>AAA</v>
          </cell>
          <cell r="L77" t="str">
            <v>Aaa</v>
          </cell>
          <cell r="M77">
            <v>999</v>
          </cell>
          <cell r="N77" t="str">
            <v>Other-Asset Related</v>
          </cell>
          <cell r="O77">
            <v>999</v>
          </cell>
          <cell r="P77" t="str">
            <v>Other-Asset Related</v>
          </cell>
          <cell r="Q77">
            <v>999</v>
          </cell>
          <cell r="R77" t="str">
            <v>Other-Asset Related</v>
          </cell>
          <cell r="S77">
            <v>127</v>
          </cell>
          <cell r="T77" t="str">
            <v>ABS TIMESHARE</v>
          </cell>
          <cell r="U77">
            <v>130</v>
          </cell>
          <cell r="V77" t="str">
            <v>ABS NON-HOUSING</v>
          </cell>
          <cell r="W77">
            <v>65</v>
          </cell>
          <cell r="X77" t="str">
            <v>FIXED INCOME</v>
          </cell>
          <cell r="Y77">
            <v>1945567</v>
          </cell>
          <cell r="Z77" t="str">
            <v>AEG</v>
          </cell>
          <cell r="AA77">
            <v>401</v>
          </cell>
          <cell r="AB77" t="str">
            <v>TRANSAMERICA OCCIDENTAL LIFE INS CO (TOLIC)</v>
          </cell>
          <cell r="AC77">
            <v>153</v>
          </cell>
          <cell r="AD77" t="str">
            <v>REI1 04</v>
          </cell>
          <cell r="AE77">
            <v>162</v>
          </cell>
          <cell r="AF77" t="str">
            <v>1627A00008700</v>
          </cell>
          <cell r="AH77">
            <v>39067</v>
          </cell>
          <cell r="AI77">
            <v>39067</v>
          </cell>
          <cell r="AJ77" t="str">
            <v>IG/ABS PRV - DOMESTIC</v>
          </cell>
          <cell r="AK77" t="str">
            <v>ABS - ABS/IG PRV DOM</v>
          </cell>
          <cell r="AL77">
            <v>200</v>
          </cell>
          <cell r="AM77">
            <v>0</v>
          </cell>
          <cell r="AN77">
            <v>0</v>
          </cell>
          <cell r="AO77" t="str">
            <v>US</v>
          </cell>
          <cell r="AP77" t="str">
            <v>U.S. DOLLARS</v>
          </cell>
          <cell r="AQ77">
            <v>0</v>
          </cell>
          <cell r="AR77">
            <v>5.3566000000000003</v>
          </cell>
          <cell r="AS77">
            <v>0</v>
          </cell>
          <cell r="AT77">
            <v>0</v>
          </cell>
          <cell r="AU77">
            <v>0</v>
          </cell>
          <cell r="AV77">
            <v>-18021.490000000002</v>
          </cell>
          <cell r="AW77">
            <v>0</v>
          </cell>
          <cell r="AX77">
            <v>0</v>
          </cell>
          <cell r="AY77">
            <v>0</v>
          </cell>
          <cell r="AZ77">
            <v>-18021.490000000002</v>
          </cell>
          <cell r="BA77" t="str">
            <v>MBS/CMO Pay Down</v>
          </cell>
          <cell r="BB77">
            <v>203</v>
          </cell>
        </row>
        <row r="78">
          <cell r="A78" t="str">
            <v>I</v>
          </cell>
          <cell r="B78" t="str">
            <v>056061AK0</v>
          </cell>
          <cell r="C78" t="str">
            <v>BXG REC NOTE TR</v>
          </cell>
          <cell r="D78" t="str">
            <v>2005-A A 144A</v>
          </cell>
          <cell r="E78" t="str">
            <v>L</v>
          </cell>
          <cell r="F78">
            <v>44181</v>
          </cell>
          <cell r="G78">
            <v>5.4089999999999998</v>
          </cell>
          <cell r="H78" t="str">
            <v>F</v>
          </cell>
          <cell r="I78">
            <v>1</v>
          </cell>
          <cell r="J78" t="str">
            <v>E</v>
          </cell>
          <cell r="K78" t="str">
            <v>AAA</v>
          </cell>
          <cell r="L78" t="str">
            <v>Aaa</v>
          </cell>
          <cell r="M78">
            <v>999</v>
          </cell>
          <cell r="N78" t="str">
            <v>Other-Asset Related</v>
          </cell>
          <cell r="O78">
            <v>999</v>
          </cell>
          <cell r="P78" t="str">
            <v>Other-Asset Related</v>
          </cell>
          <cell r="Q78">
            <v>999</v>
          </cell>
          <cell r="R78" t="str">
            <v>Other-Asset Related</v>
          </cell>
          <cell r="S78">
            <v>127</v>
          </cell>
          <cell r="T78" t="str">
            <v>ABS TIMESHARE</v>
          </cell>
          <cell r="U78">
            <v>130</v>
          </cell>
          <cell r="V78" t="str">
            <v>ABS NON-HOUSING</v>
          </cell>
          <cell r="W78">
            <v>65</v>
          </cell>
          <cell r="X78" t="str">
            <v>FIXED INCOME</v>
          </cell>
          <cell r="Y78">
            <v>1945567</v>
          </cell>
          <cell r="Z78" t="str">
            <v>AEG</v>
          </cell>
          <cell r="AA78">
            <v>401</v>
          </cell>
          <cell r="AB78" t="str">
            <v>TRANSAMERICA OCCIDENTAL LIFE INS CO (TOLIC)</v>
          </cell>
          <cell r="AC78">
            <v>153</v>
          </cell>
          <cell r="AD78" t="str">
            <v>REI1 04</v>
          </cell>
          <cell r="AE78">
            <v>162</v>
          </cell>
          <cell r="AF78" t="str">
            <v>1627A00008700</v>
          </cell>
          <cell r="AH78">
            <v>39067</v>
          </cell>
          <cell r="AI78">
            <v>39067</v>
          </cell>
          <cell r="AJ78" t="str">
            <v>IG PRIVATE - DOMESTIC</v>
          </cell>
          <cell r="AK78" t="str">
            <v>ABS - IG PRV DOM</v>
          </cell>
          <cell r="AL78">
            <v>200</v>
          </cell>
          <cell r="AM78">
            <v>0</v>
          </cell>
          <cell r="AN78">
            <v>0</v>
          </cell>
          <cell r="AO78" t="str">
            <v>US</v>
          </cell>
          <cell r="AP78" t="str">
            <v>U.S. DOLLARS</v>
          </cell>
          <cell r="AQ78">
            <v>0</v>
          </cell>
          <cell r="AR78">
            <v>5.4972000000000003</v>
          </cell>
          <cell r="AS78">
            <v>0</v>
          </cell>
          <cell r="AT78">
            <v>0</v>
          </cell>
          <cell r="AU78">
            <v>0</v>
          </cell>
          <cell r="AV78">
            <v>-36042.980000000003</v>
          </cell>
          <cell r="AW78">
            <v>0</v>
          </cell>
          <cell r="AX78">
            <v>0</v>
          </cell>
          <cell r="AY78">
            <v>0</v>
          </cell>
          <cell r="AZ78">
            <v>-36042.980000000003</v>
          </cell>
          <cell r="BA78" t="str">
            <v>MBS/CMO Pay Down</v>
          </cell>
          <cell r="BB78">
            <v>203</v>
          </cell>
        </row>
        <row r="79">
          <cell r="A79" t="str">
            <v>I</v>
          </cell>
          <cell r="B79" t="str">
            <v>05606PAB7</v>
          </cell>
          <cell r="C79" t="str">
            <v>BXG REC NOTE TR</v>
          </cell>
          <cell r="D79" t="str">
            <v>2006-B B 144A</v>
          </cell>
          <cell r="E79" t="str">
            <v>L</v>
          </cell>
          <cell r="F79">
            <v>44455</v>
          </cell>
          <cell r="G79">
            <v>5.7039999999999997</v>
          </cell>
          <cell r="H79" t="str">
            <v>F</v>
          </cell>
          <cell r="I79">
            <v>1</v>
          </cell>
          <cell r="J79" t="str">
            <v>E</v>
          </cell>
          <cell r="K79" t="str">
            <v>AA</v>
          </cell>
          <cell r="L79" t="str">
            <v>Aa2</v>
          </cell>
          <cell r="M79">
            <v>999</v>
          </cell>
          <cell r="N79" t="str">
            <v>Other-Asset Related</v>
          </cell>
          <cell r="O79">
            <v>999</v>
          </cell>
          <cell r="P79" t="str">
            <v>Other-Asset Related</v>
          </cell>
          <cell r="Q79">
            <v>999</v>
          </cell>
          <cell r="R79" t="str">
            <v>Other-Asset Related</v>
          </cell>
          <cell r="S79">
            <v>127</v>
          </cell>
          <cell r="T79" t="str">
            <v>ABS TIMESHARE</v>
          </cell>
          <cell r="U79">
            <v>130</v>
          </cell>
          <cell r="V79" t="str">
            <v>ABS NON-HOUSING</v>
          </cell>
          <cell r="W79">
            <v>65</v>
          </cell>
          <cell r="X79" t="str">
            <v>FIXED INCOME</v>
          </cell>
          <cell r="Y79">
            <v>1863419</v>
          </cell>
          <cell r="Z79" t="str">
            <v>AEG</v>
          </cell>
          <cell r="AA79">
            <v>9701</v>
          </cell>
          <cell r="AB79" t="str">
            <v>TA INTL BERMUDA, LTD</v>
          </cell>
          <cell r="AC79">
            <v>361</v>
          </cell>
          <cell r="AD79" t="str">
            <v>REI1 1D</v>
          </cell>
          <cell r="AE79">
            <v>167</v>
          </cell>
          <cell r="AF79" t="str">
            <v>1677A00008700</v>
          </cell>
          <cell r="AH79">
            <v>38978</v>
          </cell>
          <cell r="AI79">
            <v>38981</v>
          </cell>
          <cell r="AJ79" t="str">
            <v>IG PRIVATE - DOMESTIC</v>
          </cell>
          <cell r="AK79" t="str">
            <v>ABS - IG PRV DOM</v>
          </cell>
          <cell r="AL79">
            <v>200</v>
          </cell>
          <cell r="AM79">
            <v>3</v>
          </cell>
          <cell r="AN79">
            <v>4</v>
          </cell>
          <cell r="AO79" t="str">
            <v>US</v>
          </cell>
          <cell r="AP79" t="str">
            <v>U.S. DOLLARS</v>
          </cell>
          <cell r="AQ79">
            <v>0</v>
          </cell>
          <cell r="AR79">
            <v>5.6494999999999997</v>
          </cell>
          <cell r="AS79">
            <v>12.78</v>
          </cell>
          <cell r="AT79">
            <v>0</v>
          </cell>
          <cell r="AU79">
            <v>5.6870000000000003</v>
          </cell>
          <cell r="AV79">
            <v>586.55999999999995</v>
          </cell>
          <cell r="AW79">
            <v>-280.49</v>
          </cell>
          <cell r="AX79">
            <v>0</v>
          </cell>
          <cell r="AY79">
            <v>0</v>
          </cell>
          <cell r="AZ79">
            <v>879.83</v>
          </cell>
          <cell r="BA79" t="str">
            <v>Purchase</v>
          </cell>
          <cell r="BB79">
            <v>100</v>
          </cell>
        </row>
        <row r="80">
          <cell r="A80" t="str">
            <v>I</v>
          </cell>
          <cell r="B80" t="str">
            <v>05606PAB7</v>
          </cell>
          <cell r="C80" t="str">
            <v>BXG REC NOTE TR</v>
          </cell>
          <cell r="D80" t="str">
            <v>2006-B B 144A</v>
          </cell>
          <cell r="E80" t="str">
            <v>L</v>
          </cell>
          <cell r="F80">
            <v>44455</v>
          </cell>
          <cell r="G80">
            <v>5.7039999999999997</v>
          </cell>
          <cell r="H80" t="str">
            <v>F</v>
          </cell>
          <cell r="I80">
            <v>1</v>
          </cell>
          <cell r="J80" t="str">
            <v>E</v>
          </cell>
          <cell r="K80" t="str">
            <v>AA</v>
          </cell>
          <cell r="L80" t="str">
            <v>Aa2</v>
          </cell>
          <cell r="M80">
            <v>999</v>
          </cell>
          <cell r="N80" t="str">
            <v>Other-Asset Related</v>
          </cell>
          <cell r="O80">
            <v>999</v>
          </cell>
          <cell r="P80" t="str">
            <v>Other-Asset Related</v>
          </cell>
          <cell r="Q80">
            <v>999</v>
          </cell>
          <cell r="R80" t="str">
            <v>Other-Asset Related</v>
          </cell>
          <cell r="S80">
            <v>127</v>
          </cell>
          <cell r="T80" t="str">
            <v>ABS TIMESHARE</v>
          </cell>
          <cell r="U80">
            <v>130</v>
          </cell>
          <cell r="V80" t="str">
            <v>ABS NON-HOUSING</v>
          </cell>
          <cell r="W80">
            <v>65</v>
          </cell>
          <cell r="X80" t="str">
            <v>FIXED INCOME</v>
          </cell>
          <cell r="Y80">
            <v>1863419</v>
          </cell>
          <cell r="Z80" t="str">
            <v>AEG</v>
          </cell>
          <cell r="AA80">
            <v>9701</v>
          </cell>
          <cell r="AB80" t="str">
            <v>TA INTL BERMUDA, LTD</v>
          </cell>
          <cell r="AC80">
            <v>361</v>
          </cell>
          <cell r="AD80" t="str">
            <v>REI1 1D</v>
          </cell>
          <cell r="AE80">
            <v>167</v>
          </cell>
          <cell r="AF80" t="str">
            <v>1677A00008700</v>
          </cell>
          <cell r="AH80">
            <v>38978</v>
          </cell>
          <cell r="AI80">
            <v>38981</v>
          </cell>
          <cell r="AJ80" t="str">
            <v>IG PRIVATE - DOMESTIC</v>
          </cell>
          <cell r="AK80" t="str">
            <v>ABS - IG PRV DOM</v>
          </cell>
          <cell r="AL80">
            <v>200</v>
          </cell>
          <cell r="AM80">
            <v>3</v>
          </cell>
          <cell r="AN80">
            <v>4</v>
          </cell>
          <cell r="AO80" t="str">
            <v>US</v>
          </cell>
          <cell r="AP80" t="str">
            <v>U.S. DOLLARS</v>
          </cell>
          <cell r="AQ80">
            <v>6543860.7699999996</v>
          </cell>
          <cell r="AR80">
            <v>5.6494999999999997</v>
          </cell>
          <cell r="AS80">
            <v>0</v>
          </cell>
          <cell r="AT80">
            <v>119.6</v>
          </cell>
          <cell r="AU80">
            <v>5.6870000000000003</v>
          </cell>
          <cell r="AV80">
            <v>62217.88</v>
          </cell>
          <cell r="AW80">
            <v>30989.33</v>
          </cell>
          <cell r="AX80">
            <v>0</v>
          </cell>
          <cell r="AY80">
            <v>15554.47</v>
          </cell>
          <cell r="AZ80">
            <v>46663.42</v>
          </cell>
          <cell r="BA80" t="str">
            <v>Purchase</v>
          </cell>
          <cell r="BB80">
            <v>100</v>
          </cell>
        </row>
        <row r="81">
          <cell r="A81" t="str">
            <v>I</v>
          </cell>
          <cell r="B81" t="str">
            <v>05606PAB7</v>
          </cell>
          <cell r="C81" t="str">
            <v>BXG REC NOTE TR</v>
          </cell>
          <cell r="D81" t="str">
            <v>2006-B B 144A</v>
          </cell>
          <cell r="E81" t="str">
            <v>L</v>
          </cell>
          <cell r="F81">
            <v>44455</v>
          </cell>
          <cell r="G81">
            <v>5.7039999999999997</v>
          </cell>
          <cell r="H81" t="str">
            <v>F</v>
          </cell>
          <cell r="I81">
            <v>1</v>
          </cell>
          <cell r="J81" t="str">
            <v>E</v>
          </cell>
          <cell r="K81" t="str">
            <v>AA</v>
          </cell>
          <cell r="L81" t="str">
            <v>Aa2</v>
          </cell>
          <cell r="M81">
            <v>999</v>
          </cell>
          <cell r="N81" t="str">
            <v>Other-Asset Related</v>
          </cell>
          <cell r="O81">
            <v>999</v>
          </cell>
          <cell r="P81" t="str">
            <v>Other-Asset Related</v>
          </cell>
          <cell r="Q81">
            <v>999</v>
          </cell>
          <cell r="R81" t="str">
            <v>Other-Asset Related</v>
          </cell>
          <cell r="S81">
            <v>127</v>
          </cell>
          <cell r="T81" t="str">
            <v>ABS TIMESHARE</v>
          </cell>
          <cell r="U81">
            <v>130</v>
          </cell>
          <cell r="V81" t="str">
            <v>ABS NON-HOUSING</v>
          </cell>
          <cell r="W81">
            <v>65</v>
          </cell>
          <cell r="X81" t="str">
            <v>FIXED INCOME</v>
          </cell>
          <cell r="Y81">
            <v>1945978</v>
          </cell>
          <cell r="Z81" t="str">
            <v>AEG</v>
          </cell>
          <cell r="AA81">
            <v>9701</v>
          </cell>
          <cell r="AB81" t="str">
            <v>TA INTL BERMUDA, LTD</v>
          </cell>
          <cell r="AC81">
            <v>361</v>
          </cell>
          <cell r="AD81" t="str">
            <v>REI1 1D</v>
          </cell>
          <cell r="AE81">
            <v>167</v>
          </cell>
          <cell r="AF81" t="str">
            <v>1677A00008700</v>
          </cell>
          <cell r="AH81">
            <v>39067</v>
          </cell>
          <cell r="AI81">
            <v>39067</v>
          </cell>
          <cell r="AJ81" t="str">
            <v>IG PRIVATE - DOMESTIC</v>
          </cell>
          <cell r="AK81" t="str">
            <v>ABS - IG PRV DOM</v>
          </cell>
          <cell r="AL81">
            <v>200</v>
          </cell>
          <cell r="AM81">
            <v>0</v>
          </cell>
          <cell r="AN81">
            <v>0</v>
          </cell>
          <cell r="AO81" t="str">
            <v>US</v>
          </cell>
          <cell r="AP81" t="str">
            <v>U.S. DOLLARS</v>
          </cell>
          <cell r="AQ81">
            <v>0</v>
          </cell>
          <cell r="AR81">
            <v>5.6494999999999997</v>
          </cell>
          <cell r="AS81">
            <v>0</v>
          </cell>
          <cell r="AT81">
            <v>0</v>
          </cell>
          <cell r="AU81">
            <v>0</v>
          </cell>
          <cell r="AV81">
            <v>-31695.5</v>
          </cell>
          <cell r="AW81">
            <v>0</v>
          </cell>
          <cell r="AX81">
            <v>0</v>
          </cell>
          <cell r="AY81">
            <v>0</v>
          </cell>
          <cell r="AZ81">
            <v>-31695.5</v>
          </cell>
          <cell r="BA81" t="str">
            <v>MBS/CMO Pay Down</v>
          </cell>
          <cell r="BB81">
            <v>203</v>
          </cell>
        </row>
        <row r="82">
          <cell r="A82" t="str">
            <v>I</v>
          </cell>
          <cell r="B82" t="str">
            <v>05606PAB7</v>
          </cell>
          <cell r="C82" t="str">
            <v>BXG REC NOTE TR</v>
          </cell>
          <cell r="D82" t="str">
            <v>2006-B B 144A</v>
          </cell>
          <cell r="E82" t="str">
            <v>L</v>
          </cell>
          <cell r="F82">
            <v>44455</v>
          </cell>
          <cell r="G82">
            <v>5.7039999999999997</v>
          </cell>
          <cell r="H82" t="str">
            <v>F</v>
          </cell>
          <cell r="I82">
            <v>1</v>
          </cell>
          <cell r="J82" t="str">
            <v>E</v>
          </cell>
          <cell r="K82" t="str">
            <v>AA</v>
          </cell>
          <cell r="L82" t="str">
            <v>Aa2</v>
          </cell>
          <cell r="M82">
            <v>999</v>
          </cell>
          <cell r="N82" t="str">
            <v>Other-Asset Related</v>
          </cell>
          <cell r="O82">
            <v>999</v>
          </cell>
          <cell r="P82" t="str">
            <v>Other-Asset Related</v>
          </cell>
          <cell r="Q82">
            <v>999</v>
          </cell>
          <cell r="R82" t="str">
            <v>Other-Asset Related</v>
          </cell>
          <cell r="S82">
            <v>127</v>
          </cell>
          <cell r="T82" t="str">
            <v>ABS TIMESHARE</v>
          </cell>
          <cell r="U82">
            <v>130</v>
          </cell>
          <cell r="V82" t="str">
            <v>ABS NON-HOUSING</v>
          </cell>
          <cell r="W82">
            <v>65</v>
          </cell>
          <cell r="X82" t="str">
            <v>FIXED INCOME</v>
          </cell>
          <cell r="Y82">
            <v>1976440</v>
          </cell>
          <cell r="Z82" t="str">
            <v>AEG</v>
          </cell>
          <cell r="AA82">
            <v>9701</v>
          </cell>
          <cell r="AB82" t="str">
            <v>TA INTL BERMUDA, LTD</v>
          </cell>
          <cell r="AC82">
            <v>361</v>
          </cell>
          <cell r="AD82" t="str">
            <v>REI1 1D</v>
          </cell>
          <cell r="AE82">
            <v>167</v>
          </cell>
          <cell r="AF82" t="str">
            <v>1677A00008700</v>
          </cell>
          <cell r="AH82">
            <v>39098</v>
          </cell>
          <cell r="AI82">
            <v>39098</v>
          </cell>
          <cell r="AJ82" t="str">
            <v>IG PRIVATE - DOMESTIC</v>
          </cell>
          <cell r="AK82" t="str">
            <v>ABS - IG PRV DOM</v>
          </cell>
          <cell r="AL82">
            <v>200</v>
          </cell>
          <cell r="AM82">
            <v>0</v>
          </cell>
          <cell r="AN82">
            <v>0</v>
          </cell>
          <cell r="AO82" t="str">
            <v>US</v>
          </cell>
          <cell r="AP82" t="str">
            <v>U.S. DOLLARS</v>
          </cell>
          <cell r="AQ82">
            <v>0.01</v>
          </cell>
          <cell r="AR82">
            <v>5.7039999999999997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 t="str">
            <v>Interest Capitalization or Payup</v>
          </cell>
          <cell r="BB82">
            <v>103</v>
          </cell>
        </row>
        <row r="83">
          <cell r="A83" t="str">
            <v>I</v>
          </cell>
          <cell r="B83" t="str">
            <v>05947U2Q0</v>
          </cell>
          <cell r="C83" t="str">
            <v>BANC OF AMERICA COMM MTGE</v>
          </cell>
          <cell r="D83" t="str">
            <v>2005-5 ASB</v>
          </cell>
          <cell r="E83" t="str">
            <v>L</v>
          </cell>
          <cell r="F83">
            <v>53236</v>
          </cell>
          <cell r="G83">
            <v>5.0510000000000002</v>
          </cell>
          <cell r="H83" t="str">
            <v>F</v>
          </cell>
          <cell r="I83">
            <v>1</v>
          </cell>
          <cell r="J83" t="str">
            <v>E</v>
          </cell>
          <cell r="K83" t="str">
            <v>AAA</v>
          </cell>
          <cell r="L83" t="str">
            <v>Aaa</v>
          </cell>
          <cell r="M83">
            <v>999</v>
          </cell>
          <cell r="N83" t="str">
            <v>Other-Asset Related</v>
          </cell>
          <cell r="O83">
            <v>999</v>
          </cell>
          <cell r="P83" t="str">
            <v>Other-Asset Related</v>
          </cell>
          <cell r="Q83">
            <v>999</v>
          </cell>
          <cell r="R83" t="str">
            <v>Other-Asset Related</v>
          </cell>
          <cell r="S83">
            <v>70</v>
          </cell>
          <cell r="T83" t="str">
            <v>CMBS</v>
          </cell>
          <cell r="U83">
            <v>70</v>
          </cell>
          <cell r="V83" t="str">
            <v>CMBS</v>
          </cell>
          <cell r="W83">
            <v>65</v>
          </cell>
          <cell r="X83" t="str">
            <v>FIXED INCOME</v>
          </cell>
          <cell r="Y83">
            <v>1588531</v>
          </cell>
          <cell r="Z83" t="str">
            <v>AEG</v>
          </cell>
          <cell r="AA83">
            <v>1001</v>
          </cell>
          <cell r="AB83" t="str">
            <v>TFLIC LIFE INSURANCE COMPANY</v>
          </cell>
          <cell r="AC83">
            <v>362</v>
          </cell>
          <cell r="AD83" t="str">
            <v>REI1 10</v>
          </cell>
          <cell r="AE83">
            <v>701</v>
          </cell>
          <cell r="AF83" t="str">
            <v>7017A00008700</v>
          </cell>
          <cell r="AH83">
            <v>38625</v>
          </cell>
          <cell r="AI83">
            <v>38638</v>
          </cell>
          <cell r="AJ83" t="str">
            <v>CMBS</v>
          </cell>
          <cell r="AK83" t="str">
            <v>MBS - CMBS</v>
          </cell>
          <cell r="AL83">
            <v>200</v>
          </cell>
          <cell r="AM83">
            <v>6</v>
          </cell>
          <cell r="AN83">
            <v>7</v>
          </cell>
          <cell r="AO83" t="str">
            <v>US</v>
          </cell>
          <cell r="AP83" t="str">
            <v>U.S. DOLLARS</v>
          </cell>
          <cell r="AQ83">
            <v>1506073.22</v>
          </cell>
          <cell r="AR83">
            <v>4.96</v>
          </cell>
          <cell r="AS83">
            <v>0</v>
          </cell>
          <cell r="AT83">
            <v>97.13</v>
          </cell>
          <cell r="AU83">
            <v>4.9992000000000001</v>
          </cell>
          <cell r="AV83">
            <v>6313.75</v>
          </cell>
          <cell r="AW83">
            <v>6216.62</v>
          </cell>
          <cell r="AX83">
            <v>0</v>
          </cell>
          <cell r="AY83">
            <v>6313.75</v>
          </cell>
          <cell r="AZ83">
            <v>6313.75</v>
          </cell>
          <cell r="BA83" t="str">
            <v>Purchase</v>
          </cell>
          <cell r="BB83">
            <v>100</v>
          </cell>
        </row>
        <row r="84">
          <cell r="A84" t="str">
            <v>I</v>
          </cell>
          <cell r="B84" t="str">
            <v>05947U2Q0</v>
          </cell>
          <cell r="C84" t="str">
            <v>BANC OF AMERICA COMM MTGE</v>
          </cell>
          <cell r="D84" t="str">
            <v>2005-5 ASB</v>
          </cell>
          <cell r="E84" t="str">
            <v>L</v>
          </cell>
          <cell r="F84">
            <v>53236</v>
          </cell>
          <cell r="G84">
            <v>5.0510000000000002</v>
          </cell>
          <cell r="H84" t="str">
            <v>F</v>
          </cell>
          <cell r="I84">
            <v>1</v>
          </cell>
          <cell r="J84" t="str">
            <v>E</v>
          </cell>
          <cell r="K84" t="str">
            <v>AAA</v>
          </cell>
          <cell r="L84" t="str">
            <v>Aaa</v>
          </cell>
          <cell r="M84">
            <v>999</v>
          </cell>
          <cell r="N84" t="str">
            <v>Other-Asset Related</v>
          </cell>
          <cell r="O84">
            <v>999</v>
          </cell>
          <cell r="P84" t="str">
            <v>Other-Asset Related</v>
          </cell>
          <cell r="Q84">
            <v>999</v>
          </cell>
          <cell r="R84" t="str">
            <v>Other-Asset Related</v>
          </cell>
          <cell r="S84">
            <v>70</v>
          </cell>
          <cell r="T84" t="str">
            <v>CMBS</v>
          </cell>
          <cell r="U84">
            <v>70</v>
          </cell>
          <cell r="V84" t="str">
            <v>CMBS</v>
          </cell>
          <cell r="W84">
            <v>65</v>
          </cell>
          <cell r="X84" t="str">
            <v>FIXED INCOME</v>
          </cell>
          <cell r="Y84">
            <v>1588531</v>
          </cell>
          <cell r="Z84" t="str">
            <v>AEG</v>
          </cell>
          <cell r="AA84">
            <v>1001</v>
          </cell>
          <cell r="AB84" t="str">
            <v>TFLIC LIFE INSURANCE COMPANY</v>
          </cell>
          <cell r="AC84">
            <v>362</v>
          </cell>
          <cell r="AD84" t="str">
            <v>REI1 10</v>
          </cell>
          <cell r="AE84">
            <v>701</v>
          </cell>
          <cell r="AF84" t="str">
            <v>7017A00008700</v>
          </cell>
          <cell r="AH84">
            <v>38625</v>
          </cell>
          <cell r="AI84">
            <v>38638</v>
          </cell>
          <cell r="AJ84" t="str">
            <v>CMBS</v>
          </cell>
          <cell r="AK84" t="str">
            <v>MBS - CMBS</v>
          </cell>
          <cell r="AL84">
            <v>200</v>
          </cell>
          <cell r="AM84">
            <v>6</v>
          </cell>
          <cell r="AN84">
            <v>7</v>
          </cell>
          <cell r="AO84" t="str">
            <v>US</v>
          </cell>
          <cell r="AP84" t="str">
            <v>U.S. DOLLARS</v>
          </cell>
          <cell r="AQ84">
            <v>0</v>
          </cell>
          <cell r="AR84">
            <v>4.96</v>
          </cell>
          <cell r="AS84">
            <v>0</v>
          </cell>
          <cell r="AT84">
            <v>0</v>
          </cell>
          <cell r="AU84">
            <v>4.9992000000000001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 t="str">
            <v>Purchase</v>
          </cell>
          <cell r="BB84">
            <v>100</v>
          </cell>
        </row>
        <row r="85">
          <cell r="A85" t="str">
            <v>I</v>
          </cell>
          <cell r="B85" t="str">
            <v>05947ULX4</v>
          </cell>
          <cell r="C85" t="str">
            <v>BANC OF AMERICA COMM MTGE</v>
          </cell>
          <cell r="D85" t="str">
            <v>2003-2  A3</v>
          </cell>
          <cell r="E85" t="str">
            <v>L</v>
          </cell>
          <cell r="F85">
            <v>51561</v>
          </cell>
          <cell r="G85">
            <v>4.8730000000000002</v>
          </cell>
          <cell r="H85" t="str">
            <v>F</v>
          </cell>
          <cell r="I85">
            <v>1</v>
          </cell>
          <cell r="J85" t="str">
            <v>E</v>
          </cell>
          <cell r="K85" t="str">
            <v>AAA</v>
          </cell>
          <cell r="L85" t="str">
            <v>N/R</v>
          </cell>
          <cell r="M85">
            <v>999</v>
          </cell>
          <cell r="N85" t="str">
            <v>Other-Asset Related</v>
          </cell>
          <cell r="O85">
            <v>999</v>
          </cell>
          <cell r="P85" t="str">
            <v>Other-Asset Related</v>
          </cell>
          <cell r="Q85">
            <v>999</v>
          </cell>
          <cell r="R85" t="str">
            <v>Other-Asset Related</v>
          </cell>
          <cell r="S85">
            <v>70</v>
          </cell>
          <cell r="T85" t="str">
            <v>CMBS</v>
          </cell>
          <cell r="U85">
            <v>70</v>
          </cell>
          <cell r="V85" t="str">
            <v>CMBS</v>
          </cell>
          <cell r="W85">
            <v>65</v>
          </cell>
          <cell r="X85" t="str">
            <v>FIXED INCOME</v>
          </cell>
          <cell r="Y85">
            <v>1172470</v>
          </cell>
          <cell r="Z85" t="str">
            <v>AEG</v>
          </cell>
          <cell r="AA85">
            <v>1001</v>
          </cell>
          <cell r="AB85" t="str">
            <v>TFLIC LIFE INSURANCE COMPANY</v>
          </cell>
          <cell r="AC85">
            <v>362</v>
          </cell>
          <cell r="AD85" t="str">
            <v>REI1 10</v>
          </cell>
          <cell r="AE85">
            <v>701</v>
          </cell>
          <cell r="AF85" t="str">
            <v>7017A00008700</v>
          </cell>
          <cell r="AH85">
            <v>37938</v>
          </cell>
          <cell r="AI85">
            <v>37945</v>
          </cell>
          <cell r="AJ85" t="str">
            <v>CMBS</v>
          </cell>
          <cell r="AK85" t="str">
            <v>MBS - CMBS</v>
          </cell>
          <cell r="AL85">
            <v>200</v>
          </cell>
          <cell r="AM85">
            <v>7</v>
          </cell>
          <cell r="AN85">
            <v>8</v>
          </cell>
          <cell r="AO85" t="str">
            <v>US</v>
          </cell>
          <cell r="AP85" t="str">
            <v>U.S. DOLLARS</v>
          </cell>
          <cell r="AQ85">
            <v>5014006.59</v>
          </cell>
          <cell r="AR85">
            <v>4.82</v>
          </cell>
          <cell r="AS85">
            <v>0</v>
          </cell>
          <cell r="AT85">
            <v>315.61</v>
          </cell>
          <cell r="AU85">
            <v>4.827</v>
          </cell>
          <cell r="AV85">
            <v>20304.169999999998</v>
          </cell>
          <cell r="AW85">
            <v>19988.560000000001</v>
          </cell>
          <cell r="AX85">
            <v>0</v>
          </cell>
          <cell r="AY85">
            <v>20304.169999999998</v>
          </cell>
          <cell r="AZ85">
            <v>20304.169999999998</v>
          </cell>
          <cell r="BA85" t="str">
            <v>Purchase</v>
          </cell>
          <cell r="BB85">
            <v>100</v>
          </cell>
        </row>
        <row r="86">
          <cell r="A86" t="str">
            <v>I</v>
          </cell>
          <cell r="B86" t="str">
            <v>05947ULX4</v>
          </cell>
          <cell r="C86" t="str">
            <v>BANC OF AMERICA COMM MTGE</v>
          </cell>
          <cell r="D86" t="str">
            <v>2003-2  A3</v>
          </cell>
          <cell r="E86" t="str">
            <v>L</v>
          </cell>
          <cell r="F86">
            <v>51561</v>
          </cell>
          <cell r="G86">
            <v>4.8730000000000002</v>
          </cell>
          <cell r="H86" t="str">
            <v>F</v>
          </cell>
          <cell r="I86">
            <v>1</v>
          </cell>
          <cell r="J86" t="str">
            <v>E</v>
          </cell>
          <cell r="K86" t="str">
            <v>AAA</v>
          </cell>
          <cell r="L86" t="str">
            <v>N/R</v>
          </cell>
          <cell r="M86">
            <v>999</v>
          </cell>
          <cell r="N86" t="str">
            <v>Other-Asset Related</v>
          </cell>
          <cell r="O86">
            <v>999</v>
          </cell>
          <cell r="P86" t="str">
            <v>Other-Asset Related</v>
          </cell>
          <cell r="Q86">
            <v>999</v>
          </cell>
          <cell r="R86" t="str">
            <v>Other-Asset Related</v>
          </cell>
          <cell r="S86">
            <v>70</v>
          </cell>
          <cell r="T86" t="str">
            <v>CMBS</v>
          </cell>
          <cell r="U86">
            <v>70</v>
          </cell>
          <cell r="V86" t="str">
            <v>CMBS</v>
          </cell>
          <cell r="W86">
            <v>65</v>
          </cell>
          <cell r="X86" t="str">
            <v>FIXED INCOME</v>
          </cell>
          <cell r="Y86">
            <v>1172470</v>
          </cell>
          <cell r="Z86" t="str">
            <v>AEG</v>
          </cell>
          <cell r="AA86">
            <v>1001</v>
          </cell>
          <cell r="AB86" t="str">
            <v>TFLIC LIFE INSURANCE COMPANY</v>
          </cell>
          <cell r="AC86">
            <v>362</v>
          </cell>
          <cell r="AD86" t="str">
            <v>REI1 10</v>
          </cell>
          <cell r="AE86">
            <v>701</v>
          </cell>
          <cell r="AF86" t="str">
            <v>7017A00008700</v>
          </cell>
          <cell r="AH86">
            <v>37938</v>
          </cell>
          <cell r="AI86">
            <v>37945</v>
          </cell>
          <cell r="AJ86" t="str">
            <v>CMBS</v>
          </cell>
          <cell r="AK86" t="str">
            <v>MBS - CMBS</v>
          </cell>
          <cell r="AL86">
            <v>200</v>
          </cell>
          <cell r="AM86">
            <v>7</v>
          </cell>
          <cell r="AN86">
            <v>8</v>
          </cell>
          <cell r="AO86" t="str">
            <v>US</v>
          </cell>
          <cell r="AP86" t="str">
            <v>U.S. DOLLARS</v>
          </cell>
          <cell r="AQ86">
            <v>0</v>
          </cell>
          <cell r="AR86">
            <v>4.82</v>
          </cell>
          <cell r="AS86">
            <v>0</v>
          </cell>
          <cell r="AT86">
            <v>0</v>
          </cell>
          <cell r="AU86">
            <v>4.827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 t="str">
            <v>Purchase</v>
          </cell>
          <cell r="BB86">
            <v>100</v>
          </cell>
        </row>
        <row r="87">
          <cell r="A87" t="str">
            <v>I</v>
          </cell>
          <cell r="B87" t="str">
            <v>05947UVA3</v>
          </cell>
          <cell r="C87" t="str">
            <v>BANC OF AMERICA COMM MTGE</v>
          </cell>
          <cell r="D87" t="str">
            <v>2004-3 A3</v>
          </cell>
          <cell r="E87" t="str">
            <v>L</v>
          </cell>
          <cell r="F87">
            <v>50922</v>
          </cell>
          <cell r="G87">
            <v>4.875</v>
          </cell>
          <cell r="H87" t="str">
            <v>F</v>
          </cell>
          <cell r="I87">
            <v>1</v>
          </cell>
          <cell r="J87" t="str">
            <v>E</v>
          </cell>
          <cell r="K87" t="str">
            <v>AAA</v>
          </cell>
          <cell r="L87" t="str">
            <v>Aaa</v>
          </cell>
          <cell r="M87">
            <v>999</v>
          </cell>
          <cell r="N87" t="str">
            <v>Other-Asset Related</v>
          </cell>
          <cell r="O87">
            <v>999</v>
          </cell>
          <cell r="P87" t="str">
            <v>Other-Asset Related</v>
          </cell>
          <cell r="Q87">
            <v>999</v>
          </cell>
          <cell r="R87" t="str">
            <v>Other-Asset Related</v>
          </cell>
          <cell r="S87">
            <v>70</v>
          </cell>
          <cell r="T87" t="str">
            <v>CMBS</v>
          </cell>
          <cell r="U87">
            <v>70</v>
          </cell>
          <cell r="V87" t="str">
            <v>CMBS</v>
          </cell>
          <cell r="W87">
            <v>65</v>
          </cell>
          <cell r="X87" t="str">
            <v>FIXED INCOME</v>
          </cell>
          <cell r="Y87">
            <v>1299766</v>
          </cell>
          <cell r="Z87" t="str">
            <v>AEG</v>
          </cell>
          <cell r="AA87">
            <v>401</v>
          </cell>
          <cell r="AB87" t="str">
            <v>TRANSAMERICA OCCIDENTAL LIFE INS CO (TOLIC)</v>
          </cell>
          <cell r="AC87">
            <v>415</v>
          </cell>
          <cell r="AD87" t="str">
            <v>REI4 04DE</v>
          </cell>
          <cell r="AE87">
            <v>163</v>
          </cell>
          <cell r="AF87" t="str">
            <v>1637A00008700</v>
          </cell>
          <cell r="AH87">
            <v>38168</v>
          </cell>
          <cell r="AI87">
            <v>38182</v>
          </cell>
          <cell r="AJ87" t="str">
            <v>CMBS</v>
          </cell>
          <cell r="AK87" t="str">
            <v>MBS - CMBS</v>
          </cell>
          <cell r="AL87">
            <v>200</v>
          </cell>
          <cell r="AM87">
            <v>5</v>
          </cell>
          <cell r="AN87">
            <v>0</v>
          </cell>
          <cell r="AO87" t="str">
            <v>US</v>
          </cell>
          <cell r="AP87" t="str">
            <v>U.S. DOLLARS</v>
          </cell>
          <cell r="AQ87">
            <v>4009832.27</v>
          </cell>
          <cell r="AR87">
            <v>4.82</v>
          </cell>
          <cell r="AS87">
            <v>0</v>
          </cell>
          <cell r="AT87">
            <v>353.79</v>
          </cell>
          <cell r="AU87">
            <v>4.59</v>
          </cell>
          <cell r="AV87">
            <v>16250</v>
          </cell>
          <cell r="AW87">
            <v>15896.21</v>
          </cell>
          <cell r="AX87">
            <v>0</v>
          </cell>
          <cell r="AY87">
            <v>16250</v>
          </cell>
          <cell r="AZ87">
            <v>16250</v>
          </cell>
          <cell r="BA87" t="str">
            <v>Purchase</v>
          </cell>
          <cell r="BB87">
            <v>100</v>
          </cell>
        </row>
        <row r="88">
          <cell r="A88" t="str">
            <v>I</v>
          </cell>
          <cell r="B88" t="str">
            <v>05947UVA3</v>
          </cell>
          <cell r="C88" t="str">
            <v>BANC OF AMERICA COMM MTGE</v>
          </cell>
          <cell r="D88" t="str">
            <v>2004-3 A3</v>
          </cell>
          <cell r="E88" t="str">
            <v>L</v>
          </cell>
          <cell r="F88">
            <v>50922</v>
          </cell>
          <cell r="G88">
            <v>4.875</v>
          </cell>
          <cell r="H88" t="str">
            <v>F</v>
          </cell>
          <cell r="I88">
            <v>1</v>
          </cell>
          <cell r="J88" t="str">
            <v>E</v>
          </cell>
          <cell r="K88" t="str">
            <v>AAA</v>
          </cell>
          <cell r="L88" t="str">
            <v>Aaa</v>
          </cell>
          <cell r="M88">
            <v>999</v>
          </cell>
          <cell r="N88" t="str">
            <v>Other-Asset Related</v>
          </cell>
          <cell r="O88">
            <v>999</v>
          </cell>
          <cell r="P88" t="str">
            <v>Other-Asset Related</v>
          </cell>
          <cell r="Q88">
            <v>999</v>
          </cell>
          <cell r="R88" t="str">
            <v>Other-Asset Related</v>
          </cell>
          <cell r="S88">
            <v>70</v>
          </cell>
          <cell r="T88" t="str">
            <v>CMBS</v>
          </cell>
          <cell r="U88">
            <v>70</v>
          </cell>
          <cell r="V88" t="str">
            <v>CMBS</v>
          </cell>
          <cell r="W88">
            <v>65</v>
          </cell>
          <cell r="X88" t="str">
            <v>FIXED INCOME</v>
          </cell>
          <cell r="Y88">
            <v>1299766</v>
          </cell>
          <cell r="Z88" t="str">
            <v>AEG</v>
          </cell>
          <cell r="AA88">
            <v>401</v>
          </cell>
          <cell r="AB88" t="str">
            <v>TRANSAMERICA OCCIDENTAL LIFE INS CO (TOLIC)</v>
          </cell>
          <cell r="AC88">
            <v>415</v>
          </cell>
          <cell r="AD88" t="str">
            <v>REI4 04DE</v>
          </cell>
          <cell r="AE88">
            <v>163</v>
          </cell>
          <cell r="AF88" t="str">
            <v>1637A00008700</v>
          </cell>
          <cell r="AH88">
            <v>38168</v>
          </cell>
          <cell r="AI88">
            <v>38182</v>
          </cell>
          <cell r="AJ88" t="str">
            <v>CMBS</v>
          </cell>
          <cell r="AK88" t="str">
            <v>MBS - CMBS</v>
          </cell>
          <cell r="AL88">
            <v>200</v>
          </cell>
          <cell r="AM88">
            <v>5</v>
          </cell>
          <cell r="AN88">
            <v>0</v>
          </cell>
          <cell r="AO88" t="str">
            <v>US</v>
          </cell>
          <cell r="AP88" t="str">
            <v>U.S. DOLLARS</v>
          </cell>
          <cell r="AQ88">
            <v>0</v>
          </cell>
          <cell r="AR88">
            <v>4.82</v>
          </cell>
          <cell r="AS88">
            <v>0</v>
          </cell>
          <cell r="AT88">
            <v>0</v>
          </cell>
          <cell r="AU88">
            <v>4.59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 t="str">
            <v>Purchase</v>
          </cell>
          <cell r="BB88">
            <v>100</v>
          </cell>
        </row>
        <row r="89">
          <cell r="A89" t="str">
            <v>I</v>
          </cell>
          <cell r="B89" t="str">
            <v>05948KTH2</v>
          </cell>
          <cell r="C89" t="str">
            <v>BANC OF AMERICA ALTERNATIVE LN</v>
          </cell>
          <cell r="D89" t="str">
            <v>2004-8 2CB1</v>
          </cell>
          <cell r="E89" t="str">
            <v>L</v>
          </cell>
          <cell r="F89">
            <v>49188</v>
          </cell>
          <cell r="G89">
            <v>6</v>
          </cell>
          <cell r="H89" t="str">
            <v>F</v>
          </cell>
          <cell r="I89">
            <v>1</v>
          </cell>
          <cell r="J89" t="str">
            <v>E</v>
          </cell>
          <cell r="K89" t="str">
            <v>N/R</v>
          </cell>
          <cell r="L89" t="str">
            <v>Aaa</v>
          </cell>
          <cell r="M89">
            <v>999</v>
          </cell>
          <cell r="N89" t="str">
            <v>Other-Asset Related</v>
          </cell>
          <cell r="O89">
            <v>999</v>
          </cell>
          <cell r="P89" t="str">
            <v>Other-Asset Related</v>
          </cell>
          <cell r="Q89">
            <v>999</v>
          </cell>
          <cell r="R89" t="str">
            <v>Other-Asset Related</v>
          </cell>
          <cell r="S89">
            <v>150</v>
          </cell>
          <cell r="T89" t="str">
            <v>CMO NON AGENCY - WHLN</v>
          </cell>
          <cell r="U89">
            <v>150</v>
          </cell>
          <cell r="V89" t="str">
            <v>CMO NON AGENCY</v>
          </cell>
          <cell r="W89">
            <v>65</v>
          </cell>
          <cell r="X89" t="str">
            <v>FIXED INCOME</v>
          </cell>
          <cell r="Y89">
            <v>1677054</v>
          </cell>
          <cell r="Z89" t="str">
            <v>AEG</v>
          </cell>
          <cell r="AA89">
            <v>401</v>
          </cell>
          <cell r="AB89" t="str">
            <v>TRANSAMERICA OCCIDENTAL LIFE INS CO (TOLIC)</v>
          </cell>
          <cell r="AC89">
            <v>852</v>
          </cell>
          <cell r="AD89" t="str">
            <v>REI2 04 1</v>
          </cell>
          <cell r="AE89">
            <v>161</v>
          </cell>
          <cell r="AF89" t="str">
            <v>1617A000087TR</v>
          </cell>
          <cell r="AH89">
            <v>38211</v>
          </cell>
          <cell r="AI89">
            <v>38229</v>
          </cell>
          <cell r="AJ89" t="str">
            <v>CMO</v>
          </cell>
          <cell r="AK89" t="str">
            <v>MBS - CMO</v>
          </cell>
          <cell r="AL89">
            <v>200</v>
          </cell>
          <cell r="AM89">
            <v>3</v>
          </cell>
          <cell r="AN89">
            <v>5</v>
          </cell>
          <cell r="AO89" t="str">
            <v>US</v>
          </cell>
          <cell r="AP89" t="str">
            <v>U.S. DOLLARS</v>
          </cell>
          <cell r="AQ89">
            <v>3706225.58</v>
          </cell>
          <cell r="AR89">
            <v>4.8520000000000003</v>
          </cell>
          <cell r="AS89">
            <v>0</v>
          </cell>
          <cell r="AT89">
            <v>58.76</v>
          </cell>
          <cell r="AU89">
            <v>5.34</v>
          </cell>
          <cell r="AV89">
            <v>18095.23</v>
          </cell>
          <cell r="AW89">
            <v>18036.47</v>
          </cell>
          <cell r="AX89">
            <v>0</v>
          </cell>
          <cell r="AY89">
            <v>18095.23</v>
          </cell>
          <cell r="AZ89">
            <v>18095.23</v>
          </cell>
          <cell r="BA89" t="str">
            <v>Intra Legal Entity Purchase</v>
          </cell>
          <cell r="BB89">
            <v>123</v>
          </cell>
        </row>
        <row r="90">
          <cell r="A90" t="str">
            <v>I</v>
          </cell>
          <cell r="B90" t="str">
            <v>05948KTH2</v>
          </cell>
          <cell r="C90" t="str">
            <v>BANC OF AMERICA ALTERNATIVE LN</v>
          </cell>
          <cell r="D90" t="str">
            <v>2004-8 2CB1</v>
          </cell>
          <cell r="E90" t="str">
            <v>L</v>
          </cell>
          <cell r="F90">
            <v>49188</v>
          </cell>
          <cell r="G90">
            <v>6</v>
          </cell>
          <cell r="H90" t="str">
            <v>F</v>
          </cell>
          <cell r="I90">
            <v>1</v>
          </cell>
          <cell r="J90" t="str">
            <v>E</v>
          </cell>
          <cell r="K90" t="str">
            <v>N/R</v>
          </cell>
          <cell r="L90" t="str">
            <v>Aaa</v>
          </cell>
          <cell r="M90">
            <v>999</v>
          </cell>
          <cell r="N90" t="str">
            <v>Other-Asset Related</v>
          </cell>
          <cell r="O90">
            <v>999</v>
          </cell>
          <cell r="P90" t="str">
            <v>Other-Asset Related</v>
          </cell>
          <cell r="Q90">
            <v>999</v>
          </cell>
          <cell r="R90" t="str">
            <v>Other-Asset Related</v>
          </cell>
          <cell r="S90">
            <v>150</v>
          </cell>
          <cell r="T90" t="str">
            <v>CMO NON AGENCY - WHLN</v>
          </cell>
          <cell r="U90">
            <v>150</v>
          </cell>
          <cell r="V90" t="str">
            <v>CMO NON AGENCY</v>
          </cell>
          <cell r="W90">
            <v>65</v>
          </cell>
          <cell r="X90" t="str">
            <v>FIXED INCOME</v>
          </cell>
          <cell r="Y90">
            <v>1677054</v>
          </cell>
          <cell r="Z90" t="str">
            <v>AEG</v>
          </cell>
          <cell r="AA90">
            <v>401</v>
          </cell>
          <cell r="AB90" t="str">
            <v>TRANSAMERICA OCCIDENTAL LIFE INS CO (TOLIC)</v>
          </cell>
          <cell r="AC90">
            <v>852</v>
          </cell>
          <cell r="AD90" t="str">
            <v>REI2 04 1</v>
          </cell>
          <cell r="AE90">
            <v>161</v>
          </cell>
          <cell r="AF90" t="str">
            <v>1617A000087TR</v>
          </cell>
          <cell r="AH90">
            <v>38211</v>
          </cell>
          <cell r="AI90">
            <v>38229</v>
          </cell>
          <cell r="AJ90" t="str">
            <v>CMO</v>
          </cell>
          <cell r="AK90" t="str">
            <v>MBS - CMO</v>
          </cell>
          <cell r="AL90">
            <v>200</v>
          </cell>
          <cell r="AM90">
            <v>3</v>
          </cell>
          <cell r="AN90">
            <v>5</v>
          </cell>
          <cell r="AO90" t="str">
            <v>US</v>
          </cell>
          <cell r="AP90" t="str">
            <v>U.S. DOLLARS</v>
          </cell>
          <cell r="AQ90">
            <v>0</v>
          </cell>
          <cell r="AR90">
            <v>4.8520000000000003</v>
          </cell>
          <cell r="AS90">
            <v>0</v>
          </cell>
          <cell r="AT90">
            <v>1479.1</v>
          </cell>
          <cell r="AU90">
            <v>5.34</v>
          </cell>
          <cell r="AV90">
            <v>306.8</v>
          </cell>
          <cell r="AW90">
            <v>-1479.1</v>
          </cell>
          <cell r="AX90">
            <v>0</v>
          </cell>
          <cell r="AY90">
            <v>0</v>
          </cell>
          <cell r="AZ90">
            <v>306.8</v>
          </cell>
          <cell r="BA90" t="str">
            <v>Intra Legal Entity Purchase</v>
          </cell>
          <cell r="BB90">
            <v>123</v>
          </cell>
        </row>
        <row r="91">
          <cell r="A91" t="str">
            <v>I</v>
          </cell>
          <cell r="B91" t="str">
            <v>05948XVC2</v>
          </cell>
          <cell r="C91" t="str">
            <v>BANC OF AMERICA ALTERNATIVE LN</v>
          </cell>
          <cell r="D91" t="str">
            <v>2003-I 2A6</v>
          </cell>
          <cell r="E91" t="str">
            <v>L</v>
          </cell>
          <cell r="F91">
            <v>48853</v>
          </cell>
          <cell r="G91">
            <v>4.1509999999999998</v>
          </cell>
          <cell r="H91" t="str">
            <v>A</v>
          </cell>
          <cell r="I91">
            <v>1</v>
          </cell>
          <cell r="J91" t="str">
            <v>E</v>
          </cell>
          <cell r="K91" t="str">
            <v>N/R</v>
          </cell>
          <cell r="L91" t="str">
            <v>Aaa</v>
          </cell>
          <cell r="M91">
            <v>999</v>
          </cell>
          <cell r="N91" t="str">
            <v>Other-Asset Related</v>
          </cell>
          <cell r="O91">
            <v>999</v>
          </cell>
          <cell r="P91" t="str">
            <v>Other-Asset Related</v>
          </cell>
          <cell r="Q91">
            <v>999</v>
          </cell>
          <cell r="R91" t="str">
            <v>Other-Asset Related</v>
          </cell>
          <cell r="S91">
            <v>150</v>
          </cell>
          <cell r="T91" t="str">
            <v>CMO NON AGENCY - WHLN</v>
          </cell>
          <cell r="U91">
            <v>150</v>
          </cell>
          <cell r="V91" t="str">
            <v>CMO NON AGENCY</v>
          </cell>
          <cell r="W91">
            <v>65</v>
          </cell>
          <cell r="X91" t="str">
            <v>FIXED INCOME</v>
          </cell>
          <cell r="Y91">
            <v>1254082</v>
          </cell>
          <cell r="Z91" t="str">
            <v>AEG</v>
          </cell>
          <cell r="AA91">
            <v>401</v>
          </cell>
          <cell r="AB91" t="str">
            <v>TRANSAMERICA OCCIDENTAL LIFE INS CO (TOLIC)</v>
          </cell>
          <cell r="AC91">
            <v>415</v>
          </cell>
          <cell r="AD91" t="str">
            <v>REI4 04DE</v>
          </cell>
          <cell r="AE91">
            <v>163</v>
          </cell>
          <cell r="AF91" t="str">
            <v>1637A00008700</v>
          </cell>
          <cell r="AH91">
            <v>38092</v>
          </cell>
          <cell r="AI91">
            <v>38097</v>
          </cell>
          <cell r="AJ91" t="str">
            <v>CMO</v>
          </cell>
          <cell r="AK91" t="str">
            <v>MBS - CMO</v>
          </cell>
          <cell r="AL91">
            <v>200</v>
          </cell>
          <cell r="AM91">
            <v>4</v>
          </cell>
          <cell r="AN91">
            <v>0</v>
          </cell>
          <cell r="AO91" t="str">
            <v>US</v>
          </cell>
          <cell r="AP91" t="str">
            <v>U.S. DOLLARS</v>
          </cell>
          <cell r="AQ91">
            <v>3998633.77</v>
          </cell>
          <cell r="AR91">
            <v>4.1510999999999996</v>
          </cell>
          <cell r="AS91">
            <v>0</v>
          </cell>
          <cell r="AT91">
            <v>350.19</v>
          </cell>
          <cell r="AU91">
            <v>4.1464999999999996</v>
          </cell>
          <cell r="AV91">
            <v>13837.13</v>
          </cell>
          <cell r="AW91">
            <v>13463.3</v>
          </cell>
          <cell r="AX91">
            <v>0</v>
          </cell>
          <cell r="AY91">
            <v>13837.13</v>
          </cell>
          <cell r="AZ91">
            <v>13860.77</v>
          </cell>
          <cell r="BA91" t="str">
            <v>Purchase</v>
          </cell>
          <cell r="BB91">
            <v>100</v>
          </cell>
        </row>
        <row r="92">
          <cell r="A92" t="str">
            <v>I</v>
          </cell>
          <cell r="B92" t="str">
            <v>05948XVC2</v>
          </cell>
          <cell r="C92" t="str">
            <v>BANC OF AMERICA ALTERNATIVE LN</v>
          </cell>
          <cell r="D92" t="str">
            <v>2003-I 2A6</v>
          </cell>
          <cell r="E92" t="str">
            <v>L</v>
          </cell>
          <cell r="F92">
            <v>48853</v>
          </cell>
          <cell r="G92">
            <v>4.1509999999999998</v>
          </cell>
          <cell r="H92" t="str">
            <v>A</v>
          </cell>
          <cell r="I92">
            <v>1</v>
          </cell>
          <cell r="J92" t="str">
            <v>E</v>
          </cell>
          <cell r="K92" t="str">
            <v>N/R</v>
          </cell>
          <cell r="L92" t="str">
            <v>Aaa</v>
          </cell>
          <cell r="M92">
            <v>999</v>
          </cell>
          <cell r="N92" t="str">
            <v>Other-Asset Related</v>
          </cell>
          <cell r="O92">
            <v>999</v>
          </cell>
          <cell r="P92" t="str">
            <v>Other-Asset Related</v>
          </cell>
          <cell r="Q92">
            <v>999</v>
          </cell>
          <cell r="R92" t="str">
            <v>Other-Asset Related</v>
          </cell>
          <cell r="S92">
            <v>150</v>
          </cell>
          <cell r="T92" t="str">
            <v>CMO NON AGENCY - WHLN</v>
          </cell>
          <cell r="U92">
            <v>150</v>
          </cell>
          <cell r="V92" t="str">
            <v>CMO NON AGENCY</v>
          </cell>
          <cell r="W92">
            <v>65</v>
          </cell>
          <cell r="X92" t="str">
            <v>FIXED INCOME</v>
          </cell>
          <cell r="Y92">
            <v>1254082</v>
          </cell>
          <cell r="Z92" t="str">
            <v>AEG</v>
          </cell>
          <cell r="AA92">
            <v>401</v>
          </cell>
          <cell r="AB92" t="str">
            <v>TRANSAMERICA OCCIDENTAL LIFE INS CO (TOLIC)</v>
          </cell>
          <cell r="AC92">
            <v>415</v>
          </cell>
          <cell r="AD92" t="str">
            <v>REI4 04DE</v>
          </cell>
          <cell r="AE92">
            <v>163</v>
          </cell>
          <cell r="AF92" t="str">
            <v>1637A00008700</v>
          </cell>
          <cell r="AH92">
            <v>38092</v>
          </cell>
          <cell r="AI92">
            <v>38097</v>
          </cell>
          <cell r="AJ92" t="str">
            <v>CMO</v>
          </cell>
          <cell r="AK92" t="str">
            <v>MBS - CMO</v>
          </cell>
          <cell r="AL92">
            <v>200</v>
          </cell>
          <cell r="AM92">
            <v>4</v>
          </cell>
          <cell r="AN92">
            <v>0</v>
          </cell>
          <cell r="AO92" t="str">
            <v>US</v>
          </cell>
          <cell r="AP92" t="str">
            <v>U.S. DOLLARS</v>
          </cell>
          <cell r="AQ92">
            <v>0</v>
          </cell>
          <cell r="AR92">
            <v>4.1510999999999996</v>
          </cell>
          <cell r="AS92">
            <v>0</v>
          </cell>
          <cell r="AT92">
            <v>0</v>
          </cell>
          <cell r="AU92">
            <v>4.1464999999999996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 t="str">
            <v>Purchase</v>
          </cell>
          <cell r="BB92">
            <v>100</v>
          </cell>
        </row>
        <row r="93">
          <cell r="A93" t="str">
            <v>I</v>
          </cell>
          <cell r="B93" t="str">
            <v>05949ADN7</v>
          </cell>
          <cell r="C93" t="str">
            <v>BANC OF AMERICA MTGE SEC</v>
          </cell>
          <cell r="D93" t="str">
            <v>2004-D 2A8</v>
          </cell>
          <cell r="E93" t="str">
            <v>L</v>
          </cell>
          <cell r="F93">
            <v>49065</v>
          </cell>
          <cell r="G93">
            <v>4.1340000000000003</v>
          </cell>
          <cell r="H93" t="str">
            <v>F</v>
          </cell>
          <cell r="I93">
            <v>1</v>
          </cell>
          <cell r="J93" t="str">
            <v>E</v>
          </cell>
          <cell r="K93" t="str">
            <v>AAA</v>
          </cell>
          <cell r="L93" t="str">
            <v>N/R</v>
          </cell>
          <cell r="M93">
            <v>999</v>
          </cell>
          <cell r="N93" t="str">
            <v>Other-Asset Related</v>
          </cell>
          <cell r="O93">
            <v>999</v>
          </cell>
          <cell r="P93" t="str">
            <v>Other-Asset Related</v>
          </cell>
          <cell r="Q93">
            <v>999</v>
          </cell>
          <cell r="R93" t="str">
            <v>Other-Asset Related</v>
          </cell>
          <cell r="S93">
            <v>150</v>
          </cell>
          <cell r="T93" t="str">
            <v>CMO NON AGENCY - WHLN</v>
          </cell>
          <cell r="U93">
            <v>150</v>
          </cell>
          <cell r="V93" t="str">
            <v>CMO NON AGENCY</v>
          </cell>
          <cell r="W93">
            <v>65</v>
          </cell>
          <cell r="X93" t="str">
            <v>FIXED INCOME</v>
          </cell>
          <cell r="Y93">
            <v>1259024</v>
          </cell>
          <cell r="Z93" t="str">
            <v>AEG</v>
          </cell>
          <cell r="AA93">
            <v>401</v>
          </cell>
          <cell r="AB93" t="str">
            <v>TRANSAMERICA OCCIDENTAL LIFE INS CO (TOLIC)</v>
          </cell>
          <cell r="AC93">
            <v>415</v>
          </cell>
          <cell r="AD93" t="str">
            <v>REI4 04DE</v>
          </cell>
          <cell r="AE93">
            <v>163</v>
          </cell>
          <cell r="AF93" t="str">
            <v>1637A00008700</v>
          </cell>
          <cell r="AH93">
            <v>38084</v>
          </cell>
          <cell r="AI93">
            <v>38106</v>
          </cell>
          <cell r="AJ93" t="str">
            <v>CMO</v>
          </cell>
          <cell r="AK93" t="str">
            <v>MBS - CMO</v>
          </cell>
          <cell r="AL93">
            <v>200</v>
          </cell>
          <cell r="AM93">
            <v>0</v>
          </cell>
          <cell r="AN93">
            <v>0</v>
          </cell>
          <cell r="AO93" t="str">
            <v>US</v>
          </cell>
          <cell r="AP93" t="str">
            <v>U.S. DOLLARS</v>
          </cell>
          <cell r="AQ93">
            <v>1997546.1</v>
          </cell>
          <cell r="AR93">
            <v>4.1470000000000002</v>
          </cell>
          <cell r="AS93">
            <v>0</v>
          </cell>
          <cell r="AT93">
            <v>77.150000000000006</v>
          </cell>
          <cell r="AU93">
            <v>0</v>
          </cell>
          <cell r="AV93">
            <v>6890</v>
          </cell>
          <cell r="AW93">
            <v>6812.85</v>
          </cell>
          <cell r="AX93">
            <v>0</v>
          </cell>
          <cell r="AY93">
            <v>6890</v>
          </cell>
          <cell r="AZ93">
            <v>6890</v>
          </cell>
          <cell r="BA93" t="str">
            <v>Purchase</v>
          </cell>
          <cell r="BB93">
            <v>100</v>
          </cell>
        </row>
        <row r="94">
          <cell r="A94" t="str">
            <v>I</v>
          </cell>
          <cell r="B94" t="str">
            <v>05949ADN7</v>
          </cell>
          <cell r="C94" t="str">
            <v>BANC OF AMERICA MTGE SEC</v>
          </cell>
          <cell r="D94" t="str">
            <v>2004-D 2A8</v>
          </cell>
          <cell r="E94" t="str">
            <v>L</v>
          </cell>
          <cell r="F94">
            <v>49065</v>
          </cell>
          <cell r="G94">
            <v>4.1340000000000003</v>
          </cell>
          <cell r="H94" t="str">
            <v>F</v>
          </cell>
          <cell r="I94">
            <v>1</v>
          </cell>
          <cell r="J94" t="str">
            <v>E</v>
          </cell>
          <cell r="K94" t="str">
            <v>AAA</v>
          </cell>
          <cell r="L94" t="str">
            <v>N/R</v>
          </cell>
          <cell r="M94">
            <v>999</v>
          </cell>
          <cell r="N94" t="str">
            <v>Other-Asset Related</v>
          </cell>
          <cell r="O94">
            <v>999</v>
          </cell>
          <cell r="P94" t="str">
            <v>Other-Asset Related</v>
          </cell>
          <cell r="Q94">
            <v>999</v>
          </cell>
          <cell r="R94" t="str">
            <v>Other-Asset Related</v>
          </cell>
          <cell r="S94">
            <v>150</v>
          </cell>
          <cell r="T94" t="str">
            <v>CMO NON AGENCY - WHLN</v>
          </cell>
          <cell r="U94">
            <v>150</v>
          </cell>
          <cell r="V94" t="str">
            <v>CMO NON AGENCY</v>
          </cell>
          <cell r="W94">
            <v>65</v>
          </cell>
          <cell r="X94" t="str">
            <v>FIXED INCOME</v>
          </cell>
          <cell r="Y94">
            <v>1259024</v>
          </cell>
          <cell r="Z94" t="str">
            <v>AEG</v>
          </cell>
          <cell r="AA94">
            <v>401</v>
          </cell>
          <cell r="AB94" t="str">
            <v>TRANSAMERICA OCCIDENTAL LIFE INS CO (TOLIC)</v>
          </cell>
          <cell r="AC94">
            <v>415</v>
          </cell>
          <cell r="AD94" t="str">
            <v>REI4 04DE</v>
          </cell>
          <cell r="AE94">
            <v>163</v>
          </cell>
          <cell r="AF94" t="str">
            <v>1637A00008700</v>
          </cell>
          <cell r="AH94">
            <v>38084</v>
          </cell>
          <cell r="AI94">
            <v>38106</v>
          </cell>
          <cell r="AJ94" t="str">
            <v>CMO</v>
          </cell>
          <cell r="AK94" t="str">
            <v>MBS - CMO</v>
          </cell>
          <cell r="AL94">
            <v>200</v>
          </cell>
          <cell r="AM94">
            <v>0</v>
          </cell>
          <cell r="AN94">
            <v>0</v>
          </cell>
          <cell r="AO94" t="str">
            <v>US</v>
          </cell>
          <cell r="AP94" t="str">
            <v>U.S. DOLLARS</v>
          </cell>
          <cell r="AQ94">
            <v>0</v>
          </cell>
          <cell r="AR94">
            <v>4.1470000000000002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 t="str">
            <v>Purchase</v>
          </cell>
          <cell r="BB94">
            <v>100</v>
          </cell>
        </row>
        <row r="95">
          <cell r="A95" t="str">
            <v>I</v>
          </cell>
          <cell r="B95" t="str">
            <v>05950WAE8</v>
          </cell>
          <cell r="C95" t="str">
            <v>BANC OF AMERICA COMM MTGE</v>
          </cell>
          <cell r="D95" t="str">
            <v>2006-4 AAB</v>
          </cell>
          <cell r="E95" t="str">
            <v>L</v>
          </cell>
          <cell r="F95">
            <v>53509</v>
          </cell>
          <cell r="G95">
            <v>5.6020000000000003</v>
          </cell>
          <cell r="H95" t="str">
            <v>F</v>
          </cell>
          <cell r="I95">
            <v>1</v>
          </cell>
          <cell r="J95" t="str">
            <v>E</v>
          </cell>
          <cell r="K95" t="str">
            <v>AAA</v>
          </cell>
          <cell r="L95" t="str">
            <v>Aaa</v>
          </cell>
          <cell r="M95">
            <v>999</v>
          </cell>
          <cell r="N95" t="str">
            <v>Other-Asset Related</v>
          </cell>
          <cell r="O95">
            <v>999</v>
          </cell>
          <cell r="P95" t="str">
            <v>Other-Asset Related</v>
          </cell>
          <cell r="Q95">
            <v>999</v>
          </cell>
          <cell r="R95" t="str">
            <v>Other-Asset Related</v>
          </cell>
          <cell r="S95">
            <v>70</v>
          </cell>
          <cell r="T95" t="str">
            <v>CMBS</v>
          </cell>
          <cell r="U95">
            <v>70</v>
          </cell>
          <cell r="V95" t="str">
            <v>CMBS</v>
          </cell>
          <cell r="W95">
            <v>65</v>
          </cell>
          <cell r="X95" t="str">
            <v>FIXED INCOME</v>
          </cell>
          <cell r="Y95">
            <v>1839078</v>
          </cell>
          <cell r="Z95" t="str">
            <v>AEG</v>
          </cell>
          <cell r="AA95">
            <v>1001</v>
          </cell>
          <cell r="AB95" t="str">
            <v>TFLIC LIFE INSURANCE COMPANY</v>
          </cell>
          <cell r="AC95">
            <v>362</v>
          </cell>
          <cell r="AD95" t="str">
            <v>REI1 10</v>
          </cell>
          <cell r="AE95">
            <v>701</v>
          </cell>
          <cell r="AF95" t="str">
            <v>7017A00008700</v>
          </cell>
          <cell r="AH95">
            <v>38947</v>
          </cell>
          <cell r="AI95">
            <v>38958</v>
          </cell>
          <cell r="AJ95" t="str">
            <v>CMBS</v>
          </cell>
          <cell r="AK95" t="str">
            <v>MBS - CMBS</v>
          </cell>
          <cell r="AL95">
            <v>200</v>
          </cell>
          <cell r="AM95">
            <v>6</v>
          </cell>
          <cell r="AN95">
            <v>7</v>
          </cell>
          <cell r="AO95" t="str">
            <v>US</v>
          </cell>
          <cell r="AP95" t="str">
            <v>U.S. DOLLARS</v>
          </cell>
          <cell r="AQ95">
            <v>4018921.58</v>
          </cell>
          <cell r="AR95">
            <v>5.5536000000000003</v>
          </cell>
          <cell r="AS95">
            <v>0</v>
          </cell>
          <cell r="AT95">
            <v>258.37</v>
          </cell>
          <cell r="AU95">
            <v>5.5537000000000001</v>
          </cell>
          <cell r="AV95">
            <v>18673.330000000002</v>
          </cell>
          <cell r="AW95">
            <v>18414.96</v>
          </cell>
          <cell r="AX95">
            <v>0</v>
          </cell>
          <cell r="AY95">
            <v>18673.330000000002</v>
          </cell>
          <cell r="AZ95">
            <v>18673.330000000002</v>
          </cell>
          <cell r="BA95" t="str">
            <v>Purchase</v>
          </cell>
          <cell r="BB95">
            <v>100</v>
          </cell>
        </row>
        <row r="96">
          <cell r="A96" t="str">
            <v>I</v>
          </cell>
          <cell r="B96" t="str">
            <v>05950WAE8</v>
          </cell>
          <cell r="C96" t="str">
            <v>BANC OF AMERICA COMM MTGE</v>
          </cell>
          <cell r="D96" t="str">
            <v>2006-4 AAB</v>
          </cell>
          <cell r="E96" t="str">
            <v>L</v>
          </cell>
          <cell r="F96">
            <v>53509</v>
          </cell>
          <cell r="G96">
            <v>5.6020000000000003</v>
          </cell>
          <cell r="H96" t="str">
            <v>F</v>
          </cell>
          <cell r="I96">
            <v>1</v>
          </cell>
          <cell r="J96" t="str">
            <v>E</v>
          </cell>
          <cell r="K96" t="str">
            <v>AAA</v>
          </cell>
          <cell r="L96" t="str">
            <v>Aaa</v>
          </cell>
          <cell r="M96">
            <v>999</v>
          </cell>
          <cell r="N96" t="str">
            <v>Other-Asset Related</v>
          </cell>
          <cell r="O96">
            <v>999</v>
          </cell>
          <cell r="P96" t="str">
            <v>Other-Asset Related</v>
          </cell>
          <cell r="Q96">
            <v>999</v>
          </cell>
          <cell r="R96" t="str">
            <v>Other-Asset Related</v>
          </cell>
          <cell r="S96">
            <v>70</v>
          </cell>
          <cell r="T96" t="str">
            <v>CMBS</v>
          </cell>
          <cell r="U96">
            <v>70</v>
          </cell>
          <cell r="V96" t="str">
            <v>CMBS</v>
          </cell>
          <cell r="W96">
            <v>65</v>
          </cell>
          <cell r="X96" t="str">
            <v>FIXED INCOME</v>
          </cell>
          <cell r="Y96">
            <v>1839078</v>
          </cell>
          <cell r="Z96" t="str">
            <v>AEG</v>
          </cell>
          <cell r="AA96">
            <v>1001</v>
          </cell>
          <cell r="AB96" t="str">
            <v>TFLIC LIFE INSURANCE COMPANY</v>
          </cell>
          <cell r="AC96">
            <v>362</v>
          </cell>
          <cell r="AD96" t="str">
            <v>REI1 10</v>
          </cell>
          <cell r="AE96">
            <v>701</v>
          </cell>
          <cell r="AF96" t="str">
            <v>7017A00008700</v>
          </cell>
          <cell r="AH96">
            <v>38947</v>
          </cell>
          <cell r="AI96">
            <v>38958</v>
          </cell>
          <cell r="AJ96" t="str">
            <v>CMBS</v>
          </cell>
          <cell r="AK96" t="str">
            <v>MBS - CMBS</v>
          </cell>
          <cell r="AL96">
            <v>200</v>
          </cell>
          <cell r="AM96">
            <v>6</v>
          </cell>
          <cell r="AN96">
            <v>7</v>
          </cell>
          <cell r="AO96" t="str">
            <v>US</v>
          </cell>
          <cell r="AP96" t="str">
            <v>U.S. DOLLARS</v>
          </cell>
          <cell r="AQ96">
            <v>0</v>
          </cell>
          <cell r="AR96">
            <v>5.5536000000000003</v>
          </cell>
          <cell r="AS96">
            <v>0</v>
          </cell>
          <cell r="AT96">
            <v>0</v>
          </cell>
          <cell r="AU96">
            <v>5.5537000000000001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 t="str">
            <v>Purchase</v>
          </cell>
          <cell r="BB96">
            <v>100</v>
          </cell>
        </row>
        <row r="97">
          <cell r="A97" t="str">
            <v>I</v>
          </cell>
          <cell r="B97" t="str">
            <v>05950WAH1</v>
          </cell>
          <cell r="C97" t="str">
            <v>BANC OF AMERICA COMM MTGE</v>
          </cell>
          <cell r="D97" t="str">
            <v>2006-4  AM</v>
          </cell>
          <cell r="E97" t="str">
            <v>L</v>
          </cell>
          <cell r="F97">
            <v>53509</v>
          </cell>
          <cell r="G97">
            <v>5.6749999999999998</v>
          </cell>
          <cell r="H97" t="str">
            <v>F</v>
          </cell>
          <cell r="I97">
            <v>1</v>
          </cell>
          <cell r="J97" t="str">
            <v>E</v>
          </cell>
          <cell r="K97" t="str">
            <v>AAA</v>
          </cell>
          <cell r="L97" t="str">
            <v>Aaa</v>
          </cell>
          <cell r="M97">
            <v>999</v>
          </cell>
          <cell r="N97" t="str">
            <v>Other-Asset Related</v>
          </cell>
          <cell r="O97">
            <v>999</v>
          </cell>
          <cell r="P97" t="str">
            <v>Other-Asset Related</v>
          </cell>
          <cell r="Q97">
            <v>999</v>
          </cell>
          <cell r="R97" t="str">
            <v>Other-Asset Related</v>
          </cell>
          <cell r="S97">
            <v>70</v>
          </cell>
          <cell r="T97" t="str">
            <v>CMBS</v>
          </cell>
          <cell r="U97">
            <v>70</v>
          </cell>
          <cell r="V97" t="str">
            <v>CMBS</v>
          </cell>
          <cell r="W97">
            <v>65</v>
          </cell>
          <cell r="X97" t="str">
            <v>FIXED INCOME</v>
          </cell>
          <cell r="Y97">
            <v>1838464</v>
          </cell>
          <cell r="Z97" t="str">
            <v>AEG</v>
          </cell>
          <cell r="AA97">
            <v>1001</v>
          </cell>
          <cell r="AB97" t="str">
            <v>TFLIC LIFE INSURANCE COMPANY</v>
          </cell>
          <cell r="AC97">
            <v>362</v>
          </cell>
          <cell r="AD97" t="str">
            <v>REI1 10</v>
          </cell>
          <cell r="AE97">
            <v>701</v>
          </cell>
          <cell r="AF97" t="str">
            <v>7017A00008700</v>
          </cell>
          <cell r="AH97">
            <v>38947</v>
          </cell>
          <cell r="AI97">
            <v>38958</v>
          </cell>
          <cell r="AJ97" t="str">
            <v>CMBS</v>
          </cell>
          <cell r="AK97" t="str">
            <v>MBS - CMBS</v>
          </cell>
          <cell r="AL97">
            <v>200</v>
          </cell>
          <cell r="AM97">
            <v>7</v>
          </cell>
          <cell r="AN97">
            <v>10</v>
          </cell>
          <cell r="AO97" t="str">
            <v>US</v>
          </cell>
          <cell r="AP97" t="str">
            <v>U.S. DOLLARS</v>
          </cell>
          <cell r="AQ97">
            <v>1507223.93</v>
          </cell>
          <cell r="AR97">
            <v>5.6555999999999997</v>
          </cell>
          <cell r="AS97">
            <v>0</v>
          </cell>
          <cell r="AT97">
            <v>62.23</v>
          </cell>
          <cell r="AU97">
            <v>5.6558000000000002</v>
          </cell>
          <cell r="AV97">
            <v>7093.75</v>
          </cell>
          <cell r="AW97">
            <v>7031.52</v>
          </cell>
          <cell r="AX97">
            <v>0</v>
          </cell>
          <cell r="AY97">
            <v>7093.75</v>
          </cell>
          <cell r="AZ97">
            <v>7093.75</v>
          </cell>
          <cell r="BA97" t="str">
            <v>Purchase</v>
          </cell>
          <cell r="BB97">
            <v>100</v>
          </cell>
        </row>
        <row r="98">
          <cell r="A98" t="str">
            <v>I</v>
          </cell>
          <cell r="B98" t="str">
            <v>05950WAH1</v>
          </cell>
          <cell r="C98" t="str">
            <v>BANC OF AMERICA COMM MTGE</v>
          </cell>
          <cell r="D98" t="str">
            <v>2006-4  AM</v>
          </cell>
          <cell r="E98" t="str">
            <v>L</v>
          </cell>
          <cell r="F98">
            <v>53509</v>
          </cell>
          <cell r="G98">
            <v>5.6749999999999998</v>
          </cell>
          <cell r="H98" t="str">
            <v>F</v>
          </cell>
          <cell r="I98">
            <v>1</v>
          </cell>
          <cell r="J98" t="str">
            <v>E</v>
          </cell>
          <cell r="K98" t="str">
            <v>AAA</v>
          </cell>
          <cell r="L98" t="str">
            <v>Aaa</v>
          </cell>
          <cell r="M98">
            <v>999</v>
          </cell>
          <cell r="N98" t="str">
            <v>Other-Asset Related</v>
          </cell>
          <cell r="O98">
            <v>999</v>
          </cell>
          <cell r="P98" t="str">
            <v>Other-Asset Related</v>
          </cell>
          <cell r="Q98">
            <v>999</v>
          </cell>
          <cell r="R98" t="str">
            <v>Other-Asset Related</v>
          </cell>
          <cell r="S98">
            <v>70</v>
          </cell>
          <cell r="T98" t="str">
            <v>CMBS</v>
          </cell>
          <cell r="U98">
            <v>70</v>
          </cell>
          <cell r="V98" t="str">
            <v>CMBS</v>
          </cell>
          <cell r="W98">
            <v>65</v>
          </cell>
          <cell r="X98" t="str">
            <v>FIXED INCOME</v>
          </cell>
          <cell r="Y98">
            <v>1838464</v>
          </cell>
          <cell r="Z98" t="str">
            <v>AEG</v>
          </cell>
          <cell r="AA98">
            <v>1001</v>
          </cell>
          <cell r="AB98" t="str">
            <v>TFLIC LIFE INSURANCE COMPANY</v>
          </cell>
          <cell r="AC98">
            <v>362</v>
          </cell>
          <cell r="AD98" t="str">
            <v>REI1 10</v>
          </cell>
          <cell r="AE98">
            <v>701</v>
          </cell>
          <cell r="AF98" t="str">
            <v>7017A00008700</v>
          </cell>
          <cell r="AH98">
            <v>38947</v>
          </cell>
          <cell r="AI98">
            <v>38958</v>
          </cell>
          <cell r="AJ98" t="str">
            <v>CMBS</v>
          </cell>
          <cell r="AK98" t="str">
            <v>MBS - CMBS</v>
          </cell>
          <cell r="AL98">
            <v>200</v>
          </cell>
          <cell r="AM98">
            <v>7</v>
          </cell>
          <cell r="AN98">
            <v>10</v>
          </cell>
          <cell r="AO98" t="str">
            <v>US</v>
          </cell>
          <cell r="AP98" t="str">
            <v>U.S. DOLLARS</v>
          </cell>
          <cell r="AQ98">
            <v>0</v>
          </cell>
          <cell r="AR98">
            <v>5.6555999999999997</v>
          </cell>
          <cell r="AS98">
            <v>0</v>
          </cell>
          <cell r="AT98">
            <v>0</v>
          </cell>
          <cell r="AU98">
            <v>5.6558000000000002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 t="str">
            <v>Purchase</v>
          </cell>
          <cell r="BB98">
            <v>100</v>
          </cell>
        </row>
        <row r="99">
          <cell r="A99" t="str">
            <v>I</v>
          </cell>
          <cell r="B99" t="str">
            <v>05950WAH1</v>
          </cell>
          <cell r="C99" t="str">
            <v>BANC OF AMERICA COMM MTGE</v>
          </cell>
          <cell r="D99" t="str">
            <v>2006-4  AM</v>
          </cell>
          <cell r="E99" t="str">
            <v>L</v>
          </cell>
          <cell r="F99">
            <v>53509</v>
          </cell>
          <cell r="G99">
            <v>5.6749999999999998</v>
          </cell>
          <cell r="H99" t="str">
            <v>F</v>
          </cell>
          <cell r="I99">
            <v>1</v>
          </cell>
          <cell r="J99" t="str">
            <v>E</v>
          </cell>
          <cell r="K99" t="str">
            <v>AAA</v>
          </cell>
          <cell r="L99" t="str">
            <v>Aaa</v>
          </cell>
          <cell r="M99">
            <v>999</v>
          </cell>
          <cell r="N99" t="str">
            <v>Other-Asset Related</v>
          </cell>
          <cell r="O99">
            <v>999</v>
          </cell>
          <cell r="P99" t="str">
            <v>Other-Asset Related</v>
          </cell>
          <cell r="Q99">
            <v>999</v>
          </cell>
          <cell r="R99" t="str">
            <v>Other-Asset Related</v>
          </cell>
          <cell r="S99">
            <v>70</v>
          </cell>
          <cell r="T99" t="str">
            <v>CMBS</v>
          </cell>
          <cell r="U99">
            <v>70</v>
          </cell>
          <cell r="V99" t="str">
            <v>CMBS</v>
          </cell>
          <cell r="W99">
            <v>65</v>
          </cell>
          <cell r="X99" t="str">
            <v>FIXED INCOME</v>
          </cell>
          <cell r="Y99">
            <v>1838471</v>
          </cell>
          <cell r="Z99" t="str">
            <v>AEG</v>
          </cell>
          <cell r="AA99">
            <v>401</v>
          </cell>
          <cell r="AB99" t="str">
            <v>TRANSAMERICA OCCIDENTAL LIFE INS CO (TOLIC)</v>
          </cell>
          <cell r="AC99">
            <v>153</v>
          </cell>
          <cell r="AD99" t="str">
            <v>REI1 04</v>
          </cell>
          <cell r="AE99">
            <v>162</v>
          </cell>
          <cell r="AF99" t="str">
            <v>1627A00008700</v>
          </cell>
          <cell r="AH99">
            <v>38947</v>
          </cell>
          <cell r="AI99">
            <v>38958</v>
          </cell>
          <cell r="AJ99" t="str">
            <v>CMBS</v>
          </cell>
          <cell r="AK99" t="str">
            <v>MBS - CMBS</v>
          </cell>
          <cell r="AL99">
            <v>200</v>
          </cell>
          <cell r="AM99">
            <v>7</v>
          </cell>
          <cell r="AN99">
            <v>10</v>
          </cell>
          <cell r="AO99" t="str">
            <v>US</v>
          </cell>
          <cell r="AP99" t="str">
            <v>U.S. DOLLARS</v>
          </cell>
          <cell r="AQ99">
            <v>1507223.93</v>
          </cell>
          <cell r="AR99">
            <v>5.6555999999999997</v>
          </cell>
          <cell r="AS99">
            <v>0</v>
          </cell>
          <cell r="AT99">
            <v>62.23</v>
          </cell>
          <cell r="AU99">
            <v>5.6558000000000002</v>
          </cell>
          <cell r="AV99">
            <v>7093.75</v>
          </cell>
          <cell r="AW99">
            <v>7031.52</v>
          </cell>
          <cell r="AX99">
            <v>0</v>
          </cell>
          <cell r="AY99">
            <v>7093.75</v>
          </cell>
          <cell r="AZ99">
            <v>7093.75</v>
          </cell>
          <cell r="BA99" t="str">
            <v>Purchase</v>
          </cell>
          <cell r="BB99">
            <v>100</v>
          </cell>
        </row>
        <row r="100">
          <cell r="A100" t="str">
            <v>I</v>
          </cell>
          <cell r="B100" t="str">
            <v>05950WAH1</v>
          </cell>
          <cell r="C100" t="str">
            <v>BANC OF AMERICA COMM MTGE</v>
          </cell>
          <cell r="D100" t="str">
            <v>2006-4  AM</v>
          </cell>
          <cell r="E100" t="str">
            <v>L</v>
          </cell>
          <cell r="F100">
            <v>53509</v>
          </cell>
          <cell r="G100">
            <v>5.6749999999999998</v>
          </cell>
          <cell r="H100" t="str">
            <v>F</v>
          </cell>
          <cell r="I100">
            <v>1</v>
          </cell>
          <cell r="J100" t="str">
            <v>E</v>
          </cell>
          <cell r="K100" t="str">
            <v>AAA</v>
          </cell>
          <cell r="L100" t="str">
            <v>Aaa</v>
          </cell>
          <cell r="M100">
            <v>999</v>
          </cell>
          <cell r="N100" t="str">
            <v>Other-Asset Related</v>
          </cell>
          <cell r="O100">
            <v>999</v>
          </cell>
          <cell r="P100" t="str">
            <v>Other-Asset Related</v>
          </cell>
          <cell r="Q100">
            <v>999</v>
          </cell>
          <cell r="R100" t="str">
            <v>Other-Asset Related</v>
          </cell>
          <cell r="S100">
            <v>70</v>
          </cell>
          <cell r="T100" t="str">
            <v>CMBS</v>
          </cell>
          <cell r="U100">
            <v>70</v>
          </cell>
          <cell r="V100" t="str">
            <v>CMBS</v>
          </cell>
          <cell r="W100">
            <v>65</v>
          </cell>
          <cell r="X100" t="str">
            <v>FIXED INCOME</v>
          </cell>
          <cell r="Y100">
            <v>1838471</v>
          </cell>
          <cell r="Z100" t="str">
            <v>AEG</v>
          </cell>
          <cell r="AA100">
            <v>401</v>
          </cell>
          <cell r="AB100" t="str">
            <v>TRANSAMERICA OCCIDENTAL LIFE INS CO (TOLIC)</v>
          </cell>
          <cell r="AC100">
            <v>153</v>
          </cell>
          <cell r="AD100" t="str">
            <v>REI1 04</v>
          </cell>
          <cell r="AE100">
            <v>162</v>
          </cell>
          <cell r="AF100" t="str">
            <v>1627A00008700</v>
          </cell>
          <cell r="AH100">
            <v>38947</v>
          </cell>
          <cell r="AI100">
            <v>38958</v>
          </cell>
          <cell r="AJ100" t="str">
            <v>CMBS</v>
          </cell>
          <cell r="AK100" t="str">
            <v>MBS - CMBS</v>
          </cell>
          <cell r="AL100">
            <v>200</v>
          </cell>
          <cell r="AM100">
            <v>7</v>
          </cell>
          <cell r="AN100">
            <v>10</v>
          </cell>
          <cell r="AO100" t="str">
            <v>US</v>
          </cell>
          <cell r="AP100" t="str">
            <v>U.S. DOLLARS</v>
          </cell>
          <cell r="AQ100">
            <v>0</v>
          </cell>
          <cell r="AR100">
            <v>5.6555999999999997</v>
          </cell>
          <cell r="AS100">
            <v>0</v>
          </cell>
          <cell r="AT100">
            <v>0</v>
          </cell>
          <cell r="AU100">
            <v>5.6558000000000002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 t="str">
            <v>Purchase</v>
          </cell>
          <cell r="BB100">
            <v>100</v>
          </cell>
        </row>
        <row r="101">
          <cell r="A101" t="str">
            <v>I</v>
          </cell>
          <cell r="B101" t="str">
            <v>05950WAM0</v>
          </cell>
          <cell r="C101" t="str">
            <v>BANC OF AMERICA COMM MTGE</v>
          </cell>
          <cell r="D101" t="str">
            <v>2006-4 C</v>
          </cell>
          <cell r="E101" t="str">
            <v>L</v>
          </cell>
          <cell r="F101">
            <v>53509</v>
          </cell>
          <cell r="G101">
            <v>5.7539999999999996</v>
          </cell>
          <cell r="H101" t="str">
            <v>F</v>
          </cell>
          <cell r="I101">
            <v>1</v>
          </cell>
          <cell r="J101" t="str">
            <v>E</v>
          </cell>
          <cell r="K101" t="str">
            <v>AA</v>
          </cell>
          <cell r="L101" t="str">
            <v>Aa2</v>
          </cell>
          <cell r="M101">
            <v>999</v>
          </cell>
          <cell r="N101" t="str">
            <v>Other-Asset Related</v>
          </cell>
          <cell r="O101">
            <v>999</v>
          </cell>
          <cell r="P101" t="str">
            <v>Other-Asset Related</v>
          </cell>
          <cell r="Q101">
            <v>999</v>
          </cell>
          <cell r="R101" t="str">
            <v>Other-Asset Related</v>
          </cell>
          <cell r="S101">
            <v>70</v>
          </cell>
          <cell r="T101" t="str">
            <v>CMBS</v>
          </cell>
          <cell r="U101">
            <v>70</v>
          </cell>
          <cell r="V101" t="str">
            <v>CMBS</v>
          </cell>
          <cell r="W101">
            <v>65</v>
          </cell>
          <cell r="X101" t="str">
            <v>FIXED INCOME</v>
          </cell>
          <cell r="Y101">
            <v>1908697</v>
          </cell>
          <cell r="Z101" t="str">
            <v>AEG</v>
          </cell>
          <cell r="AA101">
            <v>1001</v>
          </cell>
          <cell r="AB101" t="str">
            <v>TFLIC LIFE INSURANCE COMPANY</v>
          </cell>
          <cell r="AC101">
            <v>362</v>
          </cell>
          <cell r="AD101" t="str">
            <v>REI1 10</v>
          </cell>
          <cell r="AE101">
            <v>701</v>
          </cell>
          <cell r="AF101" t="str">
            <v>7017A00008700</v>
          </cell>
          <cell r="AH101">
            <v>39034</v>
          </cell>
          <cell r="AI101">
            <v>39037</v>
          </cell>
          <cell r="AJ101" t="str">
            <v>CMBS</v>
          </cell>
          <cell r="AK101" t="str">
            <v>MBS - CMBS</v>
          </cell>
          <cell r="AL101">
            <v>200</v>
          </cell>
          <cell r="AM101">
            <v>7</v>
          </cell>
          <cell r="AN101">
            <v>10</v>
          </cell>
          <cell r="AO101" t="str">
            <v>US</v>
          </cell>
          <cell r="AP101" t="str">
            <v>U.S. DOLLARS</v>
          </cell>
          <cell r="AQ101">
            <v>5108428.5</v>
          </cell>
          <cell r="AR101">
            <v>5.5044000000000004</v>
          </cell>
          <cell r="AS101">
            <v>0</v>
          </cell>
          <cell r="AT101">
            <v>770.74</v>
          </cell>
          <cell r="AU101">
            <v>5.5042</v>
          </cell>
          <cell r="AV101">
            <v>23975</v>
          </cell>
          <cell r="AW101">
            <v>23204.26</v>
          </cell>
          <cell r="AX101">
            <v>0</v>
          </cell>
          <cell r="AY101">
            <v>23975</v>
          </cell>
          <cell r="AZ101">
            <v>23975</v>
          </cell>
          <cell r="BA101" t="str">
            <v>Purchase</v>
          </cell>
          <cell r="BB101">
            <v>100</v>
          </cell>
        </row>
        <row r="102">
          <cell r="A102" t="str">
            <v>I</v>
          </cell>
          <cell r="B102" t="str">
            <v>05950WAM0</v>
          </cell>
          <cell r="C102" t="str">
            <v>BANC OF AMERICA COMM MTGE</v>
          </cell>
          <cell r="D102" t="str">
            <v>2006-4 C</v>
          </cell>
          <cell r="E102" t="str">
            <v>L</v>
          </cell>
          <cell r="F102">
            <v>53509</v>
          </cell>
          <cell r="G102">
            <v>5.7539999999999996</v>
          </cell>
          <cell r="H102" t="str">
            <v>F</v>
          </cell>
          <cell r="I102">
            <v>1</v>
          </cell>
          <cell r="J102" t="str">
            <v>E</v>
          </cell>
          <cell r="K102" t="str">
            <v>AA</v>
          </cell>
          <cell r="L102" t="str">
            <v>Aa2</v>
          </cell>
          <cell r="M102">
            <v>999</v>
          </cell>
          <cell r="N102" t="str">
            <v>Other-Asset Related</v>
          </cell>
          <cell r="O102">
            <v>999</v>
          </cell>
          <cell r="P102" t="str">
            <v>Other-Asset Related</v>
          </cell>
          <cell r="Q102">
            <v>999</v>
          </cell>
          <cell r="R102" t="str">
            <v>Other-Asset Related</v>
          </cell>
          <cell r="S102">
            <v>70</v>
          </cell>
          <cell r="T102" t="str">
            <v>CMBS</v>
          </cell>
          <cell r="U102">
            <v>70</v>
          </cell>
          <cell r="V102" t="str">
            <v>CMBS</v>
          </cell>
          <cell r="W102">
            <v>65</v>
          </cell>
          <cell r="X102" t="str">
            <v>FIXED INCOME</v>
          </cell>
          <cell r="Y102">
            <v>1908697</v>
          </cell>
          <cell r="Z102" t="str">
            <v>AEG</v>
          </cell>
          <cell r="AA102">
            <v>1001</v>
          </cell>
          <cell r="AB102" t="str">
            <v>TFLIC LIFE INSURANCE COMPANY</v>
          </cell>
          <cell r="AC102">
            <v>362</v>
          </cell>
          <cell r="AD102" t="str">
            <v>REI1 10</v>
          </cell>
          <cell r="AE102">
            <v>701</v>
          </cell>
          <cell r="AF102" t="str">
            <v>7017A00008700</v>
          </cell>
          <cell r="AH102">
            <v>39034</v>
          </cell>
          <cell r="AI102">
            <v>39037</v>
          </cell>
          <cell r="AJ102" t="str">
            <v>CMBS</v>
          </cell>
          <cell r="AK102" t="str">
            <v>MBS - CMBS</v>
          </cell>
          <cell r="AL102">
            <v>200</v>
          </cell>
          <cell r="AM102">
            <v>7</v>
          </cell>
          <cell r="AN102">
            <v>10</v>
          </cell>
          <cell r="AO102" t="str">
            <v>US</v>
          </cell>
          <cell r="AP102" t="str">
            <v>U.S. DOLLARS</v>
          </cell>
          <cell r="AQ102">
            <v>0</v>
          </cell>
          <cell r="AR102">
            <v>5.5044000000000004</v>
          </cell>
          <cell r="AS102">
            <v>0</v>
          </cell>
          <cell r="AT102">
            <v>0</v>
          </cell>
          <cell r="AU102">
            <v>5.5042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 t="str">
            <v>Purchase</v>
          </cell>
          <cell r="BB102">
            <v>100</v>
          </cell>
        </row>
        <row r="103">
          <cell r="A103" t="str">
            <v>I</v>
          </cell>
          <cell r="B103" t="str">
            <v>060505AG9</v>
          </cell>
          <cell r="C103" t="str">
            <v>BANK OF AMERICA CORP</v>
          </cell>
          <cell r="D103" t="str">
            <v>EXCHGD</v>
          </cell>
          <cell r="E103" t="str">
            <v>L</v>
          </cell>
          <cell r="F103">
            <v>40558</v>
          </cell>
          <cell r="G103">
            <v>7.4</v>
          </cell>
          <cell r="H103" t="str">
            <v>F</v>
          </cell>
          <cell r="I103">
            <v>1</v>
          </cell>
          <cell r="J103" t="str">
            <v>E</v>
          </cell>
          <cell r="K103" t="str">
            <v>A+</v>
          </cell>
          <cell r="L103" t="str">
            <v>Aa3</v>
          </cell>
          <cell r="M103">
            <v>105</v>
          </cell>
          <cell r="N103" t="str">
            <v>BANKING-US</v>
          </cell>
          <cell r="O103">
            <v>105</v>
          </cell>
          <cell r="P103" t="str">
            <v>BANKING</v>
          </cell>
          <cell r="Q103">
            <v>105</v>
          </cell>
          <cell r="R103" t="str">
            <v>FINANCIALS</v>
          </cell>
          <cell r="S103">
            <v>170</v>
          </cell>
          <cell r="T103" t="str">
            <v>CORP-NONCONVERTIBLE</v>
          </cell>
          <cell r="U103">
            <v>170</v>
          </cell>
          <cell r="V103" t="str">
            <v>CORP-NONCONVERTIBLE</v>
          </cell>
          <cell r="W103">
            <v>65</v>
          </cell>
          <cell r="X103" t="str">
            <v>FIXED INCOME</v>
          </cell>
          <cell r="Y103">
            <v>1921753</v>
          </cell>
          <cell r="Z103" t="str">
            <v>AEG</v>
          </cell>
          <cell r="AA103">
            <v>1001</v>
          </cell>
          <cell r="AB103" t="str">
            <v>TFLIC LIFE INSURANCE COMPANY</v>
          </cell>
          <cell r="AC103">
            <v>362</v>
          </cell>
          <cell r="AD103" t="str">
            <v>REI1 10</v>
          </cell>
          <cell r="AE103">
            <v>701</v>
          </cell>
          <cell r="AF103" t="str">
            <v>7017A00008700</v>
          </cell>
          <cell r="AH103">
            <v>39045</v>
          </cell>
          <cell r="AI103">
            <v>39045</v>
          </cell>
          <cell r="AJ103" t="str">
            <v>IG PUBLIC-DOMESTIC</v>
          </cell>
          <cell r="AK103" t="str">
            <v>IG - PUB DOMESTIC</v>
          </cell>
          <cell r="AL103">
            <v>200</v>
          </cell>
          <cell r="AM103">
            <v>4</v>
          </cell>
          <cell r="AN103">
            <v>0</v>
          </cell>
          <cell r="AO103" t="str">
            <v>US</v>
          </cell>
          <cell r="AP103" t="str">
            <v>U.S. DOLLARS</v>
          </cell>
          <cell r="AQ103">
            <v>329241.64</v>
          </cell>
          <cell r="AR103">
            <v>6.5579000000000001</v>
          </cell>
          <cell r="AS103">
            <v>0</v>
          </cell>
          <cell r="AT103">
            <v>172.37</v>
          </cell>
          <cell r="AU103">
            <v>6.5579000000000001</v>
          </cell>
          <cell r="AV103">
            <v>11840</v>
          </cell>
          <cell r="AW103">
            <v>1800.96</v>
          </cell>
          <cell r="AX103">
            <v>0</v>
          </cell>
          <cell r="AY103">
            <v>1052.44</v>
          </cell>
          <cell r="AZ103">
            <v>10919.11</v>
          </cell>
          <cell r="BA103" t="str">
            <v>Tax Free Exchange</v>
          </cell>
          <cell r="BB103">
            <v>142</v>
          </cell>
        </row>
        <row r="104">
          <cell r="A104" t="str">
            <v>I</v>
          </cell>
          <cell r="B104" t="str">
            <v>064057BF8</v>
          </cell>
          <cell r="C104" t="str">
            <v>BANK OF NEW YORK</v>
          </cell>
          <cell r="E104" t="str">
            <v>L</v>
          </cell>
          <cell r="F104">
            <v>41348</v>
          </cell>
          <cell r="G104">
            <v>3.4</v>
          </cell>
          <cell r="H104" t="str">
            <v>F</v>
          </cell>
          <cell r="I104">
            <v>1</v>
          </cell>
          <cell r="J104" t="str">
            <v>E</v>
          </cell>
          <cell r="K104" t="str">
            <v>A</v>
          </cell>
          <cell r="L104" t="str">
            <v>A1</v>
          </cell>
          <cell r="M104">
            <v>105</v>
          </cell>
          <cell r="N104" t="str">
            <v>BANKING-US</v>
          </cell>
          <cell r="O104">
            <v>105</v>
          </cell>
          <cell r="P104" t="str">
            <v>BANKING</v>
          </cell>
          <cell r="Q104">
            <v>105</v>
          </cell>
          <cell r="R104" t="str">
            <v>FINANCIALS</v>
          </cell>
          <cell r="S104">
            <v>170</v>
          </cell>
          <cell r="T104" t="str">
            <v>CORP-NONCONVERTIBLE</v>
          </cell>
          <cell r="U104">
            <v>170</v>
          </cell>
          <cell r="V104" t="str">
            <v>CORP-NONCONVERTIBLE</v>
          </cell>
          <cell r="W104">
            <v>65</v>
          </cell>
          <cell r="X104" t="str">
            <v>FIXED INCOME</v>
          </cell>
          <cell r="Y104">
            <v>1041193</v>
          </cell>
          <cell r="Z104" t="str">
            <v>AEG</v>
          </cell>
          <cell r="AA104">
            <v>401</v>
          </cell>
          <cell r="AB104" t="str">
            <v>TRANSAMERICA OCCIDENTAL LIFE INS CO (TOLIC)</v>
          </cell>
          <cell r="AC104">
            <v>415</v>
          </cell>
          <cell r="AD104" t="str">
            <v>REI4 04DE</v>
          </cell>
          <cell r="AE104">
            <v>163</v>
          </cell>
          <cell r="AF104" t="str">
            <v>1637A00008700</v>
          </cell>
          <cell r="AH104">
            <v>37687</v>
          </cell>
          <cell r="AI104">
            <v>37692</v>
          </cell>
          <cell r="AJ104" t="str">
            <v>IG PUBLIC-DOMESTIC</v>
          </cell>
          <cell r="AK104" t="str">
            <v>IG - PUB DOMESTIC</v>
          </cell>
          <cell r="AL104">
            <v>200</v>
          </cell>
          <cell r="AM104">
            <v>8</v>
          </cell>
          <cell r="AN104">
            <v>0</v>
          </cell>
          <cell r="AO104" t="str">
            <v>US</v>
          </cell>
          <cell r="AP104" t="str">
            <v>U.S. DOLLARS</v>
          </cell>
          <cell r="AQ104">
            <v>1996561.65</v>
          </cell>
          <cell r="AR104">
            <v>3.4308999999999998</v>
          </cell>
          <cell r="AS104">
            <v>57.95</v>
          </cell>
          <cell r="AT104">
            <v>0</v>
          </cell>
          <cell r="AU104">
            <v>3.157</v>
          </cell>
          <cell r="AV104">
            <v>0</v>
          </cell>
          <cell r="AW104">
            <v>5724.62</v>
          </cell>
          <cell r="AX104">
            <v>0</v>
          </cell>
          <cell r="AY104">
            <v>25688.89</v>
          </cell>
          <cell r="AZ104">
            <v>20022.22</v>
          </cell>
          <cell r="BA104" t="str">
            <v>Purchase</v>
          </cell>
          <cell r="BB104">
            <v>100</v>
          </cell>
        </row>
        <row r="105">
          <cell r="A105" t="str">
            <v>I</v>
          </cell>
          <cell r="B105" t="str">
            <v>06406HAW9</v>
          </cell>
          <cell r="C105" t="str">
            <v>BANK OF NEW YORK</v>
          </cell>
          <cell r="D105" t="str">
            <v xml:space="preserve"> MTNE</v>
          </cell>
          <cell r="E105" t="str">
            <v>L</v>
          </cell>
          <cell r="F105">
            <v>39828</v>
          </cell>
          <cell r="G105">
            <v>3.625</v>
          </cell>
          <cell r="H105" t="str">
            <v>F</v>
          </cell>
          <cell r="I105">
            <v>1</v>
          </cell>
          <cell r="J105" t="str">
            <v>E</v>
          </cell>
          <cell r="K105" t="str">
            <v>A+</v>
          </cell>
          <cell r="L105" t="str">
            <v>Aa3</v>
          </cell>
          <cell r="M105">
            <v>105</v>
          </cell>
          <cell r="N105" t="str">
            <v>BANKING-US</v>
          </cell>
          <cell r="O105">
            <v>105</v>
          </cell>
          <cell r="P105" t="str">
            <v>BANKING</v>
          </cell>
          <cell r="Q105">
            <v>105</v>
          </cell>
          <cell r="R105" t="str">
            <v>FINANCIALS</v>
          </cell>
          <cell r="S105">
            <v>170</v>
          </cell>
          <cell r="T105" t="str">
            <v>CORP-NONCONVERTIBLE</v>
          </cell>
          <cell r="U105">
            <v>170</v>
          </cell>
          <cell r="V105" t="str">
            <v>CORP-NONCONVERTIBLE</v>
          </cell>
          <cell r="W105">
            <v>65</v>
          </cell>
          <cell r="X105" t="str">
            <v>FIXED INCOME</v>
          </cell>
          <cell r="Y105">
            <v>1765169</v>
          </cell>
          <cell r="Z105" t="str">
            <v>AEG</v>
          </cell>
          <cell r="AA105">
            <v>401</v>
          </cell>
          <cell r="AB105" t="str">
            <v>TRANSAMERICA OCCIDENTAL LIFE INS CO (TOLIC)</v>
          </cell>
          <cell r="AC105">
            <v>852</v>
          </cell>
          <cell r="AD105" t="str">
            <v>REI2 04 1</v>
          </cell>
          <cell r="AE105">
            <v>161</v>
          </cell>
          <cell r="AF105" t="str">
            <v>1617A000087TR</v>
          </cell>
          <cell r="AH105">
            <v>38852</v>
          </cell>
          <cell r="AI105">
            <v>38855</v>
          </cell>
          <cell r="AJ105" t="str">
            <v>IG PUBLIC-DOMESTIC</v>
          </cell>
          <cell r="AK105" t="str">
            <v>IG - PUB DOMESTIC</v>
          </cell>
          <cell r="AL105">
            <v>200</v>
          </cell>
          <cell r="AM105">
            <v>2</v>
          </cell>
          <cell r="AN105">
            <v>0</v>
          </cell>
          <cell r="AO105" t="str">
            <v>US</v>
          </cell>
          <cell r="AP105" t="str">
            <v>U.S. DOLLARS</v>
          </cell>
          <cell r="AQ105">
            <v>1932970.27</v>
          </cell>
          <cell r="AR105">
            <v>5.4539999999999997</v>
          </cell>
          <cell r="AS105">
            <v>2696.84</v>
          </cell>
          <cell r="AT105">
            <v>0</v>
          </cell>
          <cell r="AU105">
            <v>5.4539999999999997</v>
          </cell>
          <cell r="AV105">
            <v>36250</v>
          </cell>
          <cell r="AW105">
            <v>8738.5</v>
          </cell>
          <cell r="AX105">
            <v>0</v>
          </cell>
          <cell r="AY105">
            <v>3222.22</v>
          </cell>
          <cell r="AZ105">
            <v>33430.559999999998</v>
          </cell>
          <cell r="BA105" t="str">
            <v>Purchase</v>
          </cell>
          <cell r="BB105">
            <v>100</v>
          </cell>
        </row>
        <row r="106">
          <cell r="A106" t="str">
            <v>I</v>
          </cell>
          <cell r="B106" t="str">
            <v>06406HAW9</v>
          </cell>
          <cell r="C106" t="str">
            <v>BANK OF NEW YORK</v>
          </cell>
          <cell r="D106" t="str">
            <v xml:space="preserve"> MTNE</v>
          </cell>
          <cell r="E106" t="str">
            <v>L</v>
          </cell>
          <cell r="F106">
            <v>39828</v>
          </cell>
          <cell r="G106">
            <v>3.625</v>
          </cell>
          <cell r="H106" t="str">
            <v>F</v>
          </cell>
          <cell r="I106">
            <v>1</v>
          </cell>
          <cell r="J106" t="str">
            <v>E</v>
          </cell>
          <cell r="K106" t="str">
            <v>A+</v>
          </cell>
          <cell r="L106" t="str">
            <v>Aa3</v>
          </cell>
          <cell r="M106">
            <v>105</v>
          </cell>
          <cell r="N106" t="str">
            <v>BANKING-US</v>
          </cell>
          <cell r="O106">
            <v>105</v>
          </cell>
          <cell r="P106" t="str">
            <v>BANKING</v>
          </cell>
          <cell r="Q106">
            <v>105</v>
          </cell>
          <cell r="R106" t="str">
            <v>FINANCIALS</v>
          </cell>
          <cell r="S106">
            <v>170</v>
          </cell>
          <cell r="T106" t="str">
            <v>CORP-NONCONVERTIBLE</v>
          </cell>
          <cell r="U106">
            <v>170</v>
          </cell>
          <cell r="V106" t="str">
            <v>CORP-NONCONVERTIBLE</v>
          </cell>
          <cell r="W106">
            <v>65</v>
          </cell>
          <cell r="X106" t="str">
            <v>FIXED INCOME</v>
          </cell>
          <cell r="Y106">
            <v>1765187</v>
          </cell>
          <cell r="Z106" t="str">
            <v>AEG</v>
          </cell>
          <cell r="AA106">
            <v>1001</v>
          </cell>
          <cell r="AB106" t="str">
            <v>TFLIC LIFE INSURANCE COMPANY</v>
          </cell>
          <cell r="AC106">
            <v>362</v>
          </cell>
          <cell r="AD106" t="str">
            <v>REI1 10</v>
          </cell>
          <cell r="AE106">
            <v>701</v>
          </cell>
          <cell r="AF106" t="str">
            <v>7017A00008700</v>
          </cell>
          <cell r="AH106">
            <v>38852</v>
          </cell>
          <cell r="AI106">
            <v>38855</v>
          </cell>
          <cell r="AJ106" t="str">
            <v>IG PUBLIC-DOMESTIC</v>
          </cell>
          <cell r="AK106" t="str">
            <v>IG - PUB DOMESTIC</v>
          </cell>
          <cell r="AL106">
            <v>200</v>
          </cell>
          <cell r="AM106">
            <v>2</v>
          </cell>
          <cell r="AN106">
            <v>0</v>
          </cell>
          <cell r="AO106" t="str">
            <v>US</v>
          </cell>
          <cell r="AP106" t="str">
            <v>U.S. DOLLARS</v>
          </cell>
          <cell r="AQ106">
            <v>1449727.71</v>
          </cell>
          <cell r="AR106">
            <v>5.4539999999999997</v>
          </cell>
          <cell r="AS106">
            <v>2022.64</v>
          </cell>
          <cell r="AT106">
            <v>0</v>
          </cell>
          <cell r="AU106">
            <v>5.4539999999999997</v>
          </cell>
          <cell r="AV106">
            <v>27187.5</v>
          </cell>
          <cell r="AW106">
            <v>6553.89</v>
          </cell>
          <cell r="AX106">
            <v>0</v>
          </cell>
          <cell r="AY106">
            <v>2416.67</v>
          </cell>
          <cell r="AZ106">
            <v>25072.92</v>
          </cell>
          <cell r="BA106" t="str">
            <v>Purchase</v>
          </cell>
          <cell r="BB106">
            <v>100</v>
          </cell>
        </row>
        <row r="107">
          <cell r="A107" t="str">
            <v>I</v>
          </cell>
          <cell r="B107" t="str">
            <v>064159AB2</v>
          </cell>
          <cell r="C107" t="str">
            <v>BANK NOVA SCOTIA</v>
          </cell>
          <cell r="E107" t="str">
            <v>L</v>
          </cell>
          <cell r="F107">
            <v>39706</v>
          </cell>
          <cell r="G107">
            <v>6.25</v>
          </cell>
          <cell r="H107" t="str">
            <v>F</v>
          </cell>
          <cell r="I107">
            <v>1</v>
          </cell>
          <cell r="J107" t="str">
            <v>E</v>
          </cell>
          <cell r="K107" t="str">
            <v>A+</v>
          </cell>
          <cell r="L107" t="str">
            <v>A1</v>
          </cell>
          <cell r="M107">
            <v>116</v>
          </cell>
          <cell r="N107" t="str">
            <v>BANKING-NON-US</v>
          </cell>
          <cell r="O107">
            <v>105</v>
          </cell>
          <cell r="P107" t="str">
            <v>BANKING</v>
          </cell>
          <cell r="Q107">
            <v>105</v>
          </cell>
          <cell r="R107" t="str">
            <v>FINANCIALS</v>
          </cell>
          <cell r="S107">
            <v>170</v>
          </cell>
          <cell r="T107" t="str">
            <v>CORP-NONCONVERTIBLE</v>
          </cell>
          <cell r="U107">
            <v>170</v>
          </cell>
          <cell r="V107" t="str">
            <v>CORP-NONCONVERTIBLE</v>
          </cell>
          <cell r="W107">
            <v>65</v>
          </cell>
          <cell r="X107" t="str">
            <v>FIXED INCOME</v>
          </cell>
          <cell r="Y107">
            <v>358425</v>
          </cell>
          <cell r="Z107" t="str">
            <v>AEG</v>
          </cell>
          <cell r="AA107">
            <v>401</v>
          </cell>
          <cell r="AB107" t="str">
            <v>TRANSAMERICA OCCIDENTAL LIFE INS CO (TOLIC)</v>
          </cell>
          <cell r="AC107">
            <v>178</v>
          </cell>
          <cell r="AD107" t="str">
            <v>REI3 04 1</v>
          </cell>
          <cell r="AE107">
            <v>151</v>
          </cell>
          <cell r="AF107" t="str">
            <v>1517A00008700</v>
          </cell>
          <cell r="AH107">
            <v>36361</v>
          </cell>
          <cell r="AI107">
            <v>36361</v>
          </cell>
          <cell r="AJ107" t="str">
            <v>IG PUBLIC - FOREIGN</v>
          </cell>
          <cell r="AK107" t="str">
            <v>IG - PUB FOREIGN</v>
          </cell>
          <cell r="AL107">
            <v>200</v>
          </cell>
          <cell r="AM107">
            <v>0</v>
          </cell>
          <cell r="AN107">
            <v>0</v>
          </cell>
          <cell r="AO107" t="str">
            <v>CA</v>
          </cell>
          <cell r="AP107" t="str">
            <v>U.S. DOLLARS</v>
          </cell>
          <cell r="AQ107">
            <v>984615.72</v>
          </cell>
          <cell r="AR107">
            <v>7.2656000000000001</v>
          </cell>
          <cell r="AS107">
            <v>770.06</v>
          </cell>
          <cell r="AT107">
            <v>0</v>
          </cell>
          <cell r="AU107">
            <v>0</v>
          </cell>
          <cell r="AV107">
            <v>0</v>
          </cell>
          <cell r="AW107">
            <v>5978.39</v>
          </cell>
          <cell r="AX107">
            <v>0</v>
          </cell>
          <cell r="AY107">
            <v>23611.11</v>
          </cell>
          <cell r="AZ107">
            <v>18402.78</v>
          </cell>
          <cell r="BA107" t="str">
            <v>Security Contribution</v>
          </cell>
          <cell r="BB107">
            <v>102</v>
          </cell>
        </row>
        <row r="108">
          <cell r="A108" t="str">
            <v>I</v>
          </cell>
          <cell r="B108" t="str">
            <v>064159AB2</v>
          </cell>
          <cell r="C108" t="str">
            <v>BANK NOVA SCOTIA</v>
          </cell>
          <cell r="E108" t="str">
            <v>L</v>
          </cell>
          <cell r="F108">
            <v>39706</v>
          </cell>
          <cell r="G108">
            <v>6.25</v>
          </cell>
          <cell r="H108" t="str">
            <v>F</v>
          </cell>
          <cell r="I108">
            <v>1</v>
          </cell>
          <cell r="J108" t="str">
            <v>E</v>
          </cell>
          <cell r="K108" t="str">
            <v>A+</v>
          </cell>
          <cell r="L108" t="str">
            <v>A1</v>
          </cell>
          <cell r="M108">
            <v>116</v>
          </cell>
          <cell r="N108" t="str">
            <v>BANKING-NON-US</v>
          </cell>
          <cell r="O108">
            <v>105</v>
          </cell>
          <cell r="P108" t="str">
            <v>BANKING</v>
          </cell>
          <cell r="Q108">
            <v>105</v>
          </cell>
          <cell r="R108" t="str">
            <v>FINANCIALS</v>
          </cell>
          <cell r="S108">
            <v>170</v>
          </cell>
          <cell r="T108" t="str">
            <v>CORP-NONCONVERTIBLE</v>
          </cell>
          <cell r="U108">
            <v>170</v>
          </cell>
          <cell r="V108" t="str">
            <v>CORP-NONCONVERTIBLE</v>
          </cell>
          <cell r="W108">
            <v>65</v>
          </cell>
          <cell r="X108" t="str">
            <v>FIXED INCOME</v>
          </cell>
          <cell r="Y108">
            <v>1395201</v>
          </cell>
          <cell r="Z108" t="str">
            <v>AEG</v>
          </cell>
          <cell r="AA108">
            <v>1001</v>
          </cell>
          <cell r="AB108" t="str">
            <v>TFLIC LIFE INSURANCE COMPANY</v>
          </cell>
          <cell r="AC108">
            <v>362</v>
          </cell>
          <cell r="AD108" t="str">
            <v>REI1 10</v>
          </cell>
          <cell r="AE108">
            <v>701</v>
          </cell>
          <cell r="AF108" t="str">
            <v>7017A00008700</v>
          </cell>
          <cell r="AH108">
            <v>36361</v>
          </cell>
          <cell r="AI108">
            <v>36361</v>
          </cell>
          <cell r="AJ108" t="str">
            <v>IG PUBLIC - FOREIGN</v>
          </cell>
          <cell r="AK108" t="str">
            <v>IG - PUB FOREIGN</v>
          </cell>
          <cell r="AL108">
            <v>200</v>
          </cell>
          <cell r="AM108">
            <v>0</v>
          </cell>
          <cell r="AN108">
            <v>0</v>
          </cell>
          <cell r="AO108" t="str">
            <v>CA</v>
          </cell>
          <cell r="AP108" t="str">
            <v>U.S. DOLLARS</v>
          </cell>
          <cell r="AQ108">
            <v>4676924.6500000004</v>
          </cell>
          <cell r="AR108">
            <v>7.2656000000000001</v>
          </cell>
          <cell r="AS108">
            <v>3657.78</v>
          </cell>
          <cell r="AT108">
            <v>0</v>
          </cell>
          <cell r="AU108">
            <v>0</v>
          </cell>
          <cell r="AV108">
            <v>0</v>
          </cell>
          <cell r="AW108">
            <v>28397.37</v>
          </cell>
          <cell r="AX108">
            <v>0</v>
          </cell>
          <cell r="AY108">
            <v>112152.78</v>
          </cell>
          <cell r="AZ108">
            <v>87413.19</v>
          </cell>
          <cell r="BA108" t="str">
            <v>Security Contribution</v>
          </cell>
          <cell r="BB108">
            <v>102</v>
          </cell>
        </row>
        <row r="109">
          <cell r="A109" t="str">
            <v>I</v>
          </cell>
          <cell r="B109" t="str">
            <v>06423EPM1</v>
          </cell>
          <cell r="C109" t="str">
            <v>BANK ONE NA ILLINOIS</v>
          </cell>
          <cell r="D109" t="str">
            <v>BKNT</v>
          </cell>
          <cell r="E109" t="str">
            <v>L</v>
          </cell>
          <cell r="F109">
            <v>39462</v>
          </cell>
          <cell r="G109">
            <v>3.7</v>
          </cell>
          <cell r="H109" t="str">
            <v>F</v>
          </cell>
          <cell r="I109">
            <v>1</v>
          </cell>
          <cell r="J109" t="str">
            <v>E</v>
          </cell>
          <cell r="K109" t="str">
            <v>AA-</v>
          </cell>
          <cell r="L109" t="str">
            <v>Aa2</v>
          </cell>
          <cell r="M109">
            <v>105</v>
          </cell>
          <cell r="N109" t="str">
            <v>BANKING-US</v>
          </cell>
          <cell r="O109">
            <v>105</v>
          </cell>
          <cell r="P109" t="str">
            <v>BANKING</v>
          </cell>
          <cell r="Q109">
            <v>105</v>
          </cell>
          <cell r="R109" t="str">
            <v>FINANCIALS</v>
          </cell>
          <cell r="S109">
            <v>170</v>
          </cell>
          <cell r="T109" t="str">
            <v>CORP-NONCONVERTIBLE</v>
          </cell>
          <cell r="U109">
            <v>170</v>
          </cell>
          <cell r="V109" t="str">
            <v>CORP-NONCONVERTIBLE</v>
          </cell>
          <cell r="W109">
            <v>65</v>
          </cell>
          <cell r="X109" t="str">
            <v>FIXED INCOME</v>
          </cell>
          <cell r="Y109">
            <v>1022439</v>
          </cell>
          <cell r="Z109" t="str">
            <v>AEG</v>
          </cell>
          <cell r="AA109">
            <v>401</v>
          </cell>
          <cell r="AB109" t="str">
            <v>TRANSAMERICA OCCIDENTAL LIFE INS CO (TOLIC)</v>
          </cell>
          <cell r="AC109">
            <v>415</v>
          </cell>
          <cell r="AD109" t="str">
            <v>REI4 04DE</v>
          </cell>
          <cell r="AE109">
            <v>163</v>
          </cell>
          <cell r="AF109" t="str">
            <v>1637A00008700</v>
          </cell>
          <cell r="AH109">
            <v>37656</v>
          </cell>
          <cell r="AI109">
            <v>37659</v>
          </cell>
          <cell r="AJ109" t="str">
            <v>IG PUBLIC-DOMESTIC</v>
          </cell>
          <cell r="AK109" t="str">
            <v>IG - PUB DOMESTIC</v>
          </cell>
          <cell r="AL109">
            <v>200</v>
          </cell>
          <cell r="AM109">
            <v>4</v>
          </cell>
          <cell r="AN109">
            <v>0</v>
          </cell>
          <cell r="AO109" t="str">
            <v>US</v>
          </cell>
          <cell r="AP109" t="str">
            <v>U.S. DOLLARS</v>
          </cell>
          <cell r="AQ109">
            <v>2001608.18</v>
          </cell>
          <cell r="AR109">
            <v>3.6122000000000001</v>
          </cell>
          <cell r="AS109">
            <v>0</v>
          </cell>
          <cell r="AT109">
            <v>142.88999999999999</v>
          </cell>
          <cell r="AU109">
            <v>3.6120000000000001</v>
          </cell>
          <cell r="AV109">
            <v>37000</v>
          </cell>
          <cell r="AW109">
            <v>6023.78</v>
          </cell>
          <cell r="AX109">
            <v>0</v>
          </cell>
          <cell r="AY109">
            <v>3288.89</v>
          </cell>
          <cell r="AZ109">
            <v>34122.22</v>
          </cell>
          <cell r="BA109" t="str">
            <v>Purchase</v>
          </cell>
          <cell r="BB109">
            <v>100</v>
          </cell>
        </row>
        <row r="110">
          <cell r="A110" t="str">
            <v>I</v>
          </cell>
          <cell r="B110" t="str">
            <v>06423RAY2</v>
          </cell>
          <cell r="C110" t="str">
            <v>BANK ONE ISSUANCE TR</v>
          </cell>
          <cell r="D110" t="str">
            <v>2003-C3 C3</v>
          </cell>
          <cell r="E110" t="str">
            <v>L</v>
          </cell>
          <cell r="F110">
            <v>42415</v>
          </cell>
          <cell r="G110">
            <v>4.7699999999999996</v>
          </cell>
          <cell r="H110" t="str">
            <v>F</v>
          </cell>
          <cell r="I110">
            <v>2</v>
          </cell>
          <cell r="J110" t="str">
            <v>E</v>
          </cell>
          <cell r="K110" t="str">
            <v>BBB</v>
          </cell>
          <cell r="L110" t="str">
            <v>Baa2</v>
          </cell>
          <cell r="M110">
            <v>999</v>
          </cell>
          <cell r="N110" t="str">
            <v>Other-Asset Related</v>
          </cell>
          <cell r="O110">
            <v>999</v>
          </cell>
          <cell r="P110" t="str">
            <v>Other-Asset Related</v>
          </cell>
          <cell r="Q110">
            <v>999</v>
          </cell>
          <cell r="R110" t="str">
            <v>Other-Asset Related</v>
          </cell>
          <cell r="S110">
            <v>130</v>
          </cell>
          <cell r="T110" t="str">
            <v>ABS CREDIT CARDS</v>
          </cell>
          <cell r="U110">
            <v>130</v>
          </cell>
          <cell r="V110" t="str">
            <v>ABS NON-HOUSING</v>
          </cell>
          <cell r="W110">
            <v>65</v>
          </cell>
          <cell r="X110" t="str">
            <v>FIXED INCOME</v>
          </cell>
          <cell r="Y110">
            <v>1691108</v>
          </cell>
          <cell r="Z110" t="str">
            <v>AEG</v>
          </cell>
          <cell r="AA110">
            <v>1001</v>
          </cell>
          <cell r="AB110" t="str">
            <v>TFLIC LIFE INSURANCE COMPANY</v>
          </cell>
          <cell r="AC110">
            <v>362</v>
          </cell>
          <cell r="AD110" t="str">
            <v>REI1 10</v>
          </cell>
          <cell r="AE110">
            <v>701</v>
          </cell>
          <cell r="AF110" t="str">
            <v>7017A00008700</v>
          </cell>
          <cell r="AH110">
            <v>38755</v>
          </cell>
          <cell r="AI110">
            <v>38758</v>
          </cell>
          <cell r="AJ110" t="str">
            <v>IG/ABS PUB - DOMESTIC</v>
          </cell>
          <cell r="AK110" t="str">
            <v>IG - ABS DOMESTIC</v>
          </cell>
          <cell r="AL110">
            <v>200</v>
          </cell>
          <cell r="AM110">
            <v>6</v>
          </cell>
          <cell r="AN110">
            <v>7</v>
          </cell>
          <cell r="AO110" t="str">
            <v>US</v>
          </cell>
          <cell r="AP110" t="str">
            <v>U.S. DOLLARS</v>
          </cell>
          <cell r="AQ110">
            <v>4829147.04</v>
          </cell>
          <cell r="AR110">
            <v>5.4663000000000004</v>
          </cell>
          <cell r="AS110">
            <v>1868.05</v>
          </cell>
          <cell r="AT110">
            <v>0</v>
          </cell>
          <cell r="AU110">
            <v>5.4660000000000002</v>
          </cell>
          <cell r="AV110">
            <v>19875</v>
          </cell>
          <cell r="AW110">
            <v>21743.05</v>
          </cell>
          <cell r="AX110">
            <v>0</v>
          </cell>
          <cell r="AY110">
            <v>10600</v>
          </cell>
          <cell r="AZ110">
            <v>10600</v>
          </cell>
          <cell r="BA110" t="str">
            <v>Purchase</v>
          </cell>
          <cell r="BB110">
            <v>100</v>
          </cell>
        </row>
        <row r="111">
          <cell r="A111" t="str">
            <v>I</v>
          </cell>
          <cell r="B111" t="str">
            <v>06423RAY2</v>
          </cell>
          <cell r="C111" t="str">
            <v>BANK ONE ISSUANCE TR</v>
          </cell>
          <cell r="D111" t="str">
            <v>2003-C3 C3</v>
          </cell>
          <cell r="E111" t="str">
            <v>L</v>
          </cell>
          <cell r="F111">
            <v>42415</v>
          </cell>
          <cell r="G111">
            <v>4.7699999999999996</v>
          </cell>
          <cell r="H111" t="str">
            <v>F</v>
          </cell>
          <cell r="I111">
            <v>2</v>
          </cell>
          <cell r="J111" t="str">
            <v>E</v>
          </cell>
          <cell r="K111" t="str">
            <v>BBB</v>
          </cell>
          <cell r="L111" t="str">
            <v>Baa2</v>
          </cell>
          <cell r="M111">
            <v>999</v>
          </cell>
          <cell r="N111" t="str">
            <v>Other-Asset Related</v>
          </cell>
          <cell r="O111">
            <v>999</v>
          </cell>
          <cell r="P111" t="str">
            <v>Other-Asset Related</v>
          </cell>
          <cell r="Q111">
            <v>999</v>
          </cell>
          <cell r="R111" t="str">
            <v>Other-Asset Related</v>
          </cell>
          <cell r="S111">
            <v>130</v>
          </cell>
          <cell r="T111" t="str">
            <v>ABS CREDIT CARDS</v>
          </cell>
          <cell r="U111">
            <v>130</v>
          </cell>
          <cell r="V111" t="str">
            <v>ABS NON-HOUSING</v>
          </cell>
          <cell r="W111">
            <v>65</v>
          </cell>
          <cell r="X111" t="str">
            <v>FIXED INCOME</v>
          </cell>
          <cell r="Y111">
            <v>1691108</v>
          </cell>
          <cell r="Z111" t="str">
            <v>AEG</v>
          </cell>
          <cell r="AA111">
            <v>1001</v>
          </cell>
          <cell r="AB111" t="str">
            <v>TFLIC LIFE INSURANCE COMPANY</v>
          </cell>
          <cell r="AC111">
            <v>362</v>
          </cell>
          <cell r="AD111" t="str">
            <v>REI1 10</v>
          </cell>
          <cell r="AE111">
            <v>701</v>
          </cell>
          <cell r="AF111" t="str">
            <v>7017A00008700</v>
          </cell>
          <cell r="AH111">
            <v>38755</v>
          </cell>
          <cell r="AI111">
            <v>38758</v>
          </cell>
          <cell r="AJ111" t="str">
            <v>IG/ABS PUB - DOMESTIC</v>
          </cell>
          <cell r="AK111" t="str">
            <v>IG - ABS DOMESTIC</v>
          </cell>
          <cell r="AL111">
            <v>200</v>
          </cell>
          <cell r="AM111">
            <v>6</v>
          </cell>
          <cell r="AN111">
            <v>7</v>
          </cell>
          <cell r="AO111" t="str">
            <v>US</v>
          </cell>
          <cell r="AP111" t="str">
            <v>U.S. DOLLARS</v>
          </cell>
          <cell r="AQ111">
            <v>0</v>
          </cell>
          <cell r="AR111">
            <v>5.4663000000000004</v>
          </cell>
          <cell r="AS111">
            <v>0</v>
          </cell>
          <cell r="AT111">
            <v>0</v>
          </cell>
          <cell r="AU111">
            <v>5.4660000000000002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 t="str">
            <v>Purchase</v>
          </cell>
          <cell r="BB111">
            <v>100</v>
          </cell>
        </row>
        <row r="112">
          <cell r="A112" t="str">
            <v>I</v>
          </cell>
          <cell r="B112" t="str">
            <v>066747AD8</v>
          </cell>
          <cell r="C112" t="str">
            <v>BANQUE NATIONALE DE PARIS</v>
          </cell>
          <cell r="E112" t="str">
            <v>L</v>
          </cell>
          <cell r="F112">
            <v>39097</v>
          </cell>
          <cell r="G112">
            <v>7.2</v>
          </cell>
          <cell r="H112" t="str">
            <v>F</v>
          </cell>
          <cell r="I112">
            <v>1</v>
          </cell>
          <cell r="J112" t="str">
            <v>E</v>
          </cell>
          <cell r="K112" t="str">
            <v>AA-</v>
          </cell>
          <cell r="L112" t="str">
            <v>Aa3</v>
          </cell>
          <cell r="M112">
            <v>116</v>
          </cell>
          <cell r="N112" t="str">
            <v>BANKING-NON-US</v>
          </cell>
          <cell r="O112">
            <v>105</v>
          </cell>
          <cell r="P112" t="str">
            <v>BANKING</v>
          </cell>
          <cell r="Q112">
            <v>105</v>
          </cell>
          <cell r="R112" t="str">
            <v>FINANCIALS</v>
          </cell>
          <cell r="S112">
            <v>170</v>
          </cell>
          <cell r="T112" t="str">
            <v>CORP-NONCONVERTIBLE</v>
          </cell>
          <cell r="U112">
            <v>170</v>
          </cell>
          <cell r="V112" t="str">
            <v>CORP-NONCONVERTIBLE</v>
          </cell>
          <cell r="W112">
            <v>65</v>
          </cell>
          <cell r="X112" t="str">
            <v>FIXED INCOME</v>
          </cell>
          <cell r="Y112">
            <v>1424895</v>
          </cell>
          <cell r="Z112" t="str">
            <v>AEG</v>
          </cell>
          <cell r="AA112">
            <v>401</v>
          </cell>
          <cell r="AB112" t="str">
            <v>TRANSAMERICA OCCIDENTAL LIFE INS CO (TOLIC)</v>
          </cell>
          <cell r="AC112">
            <v>153</v>
          </cell>
          <cell r="AD112" t="str">
            <v>REI1 04</v>
          </cell>
          <cell r="AE112">
            <v>162</v>
          </cell>
          <cell r="AF112" t="str">
            <v>1627A00008700</v>
          </cell>
          <cell r="AH112">
            <v>38384</v>
          </cell>
          <cell r="AI112">
            <v>38384</v>
          </cell>
          <cell r="AJ112" t="str">
            <v>IG PUBLIC-DOMESTIC</v>
          </cell>
          <cell r="AK112" t="str">
            <v>IG - PUB DOMESTIC</v>
          </cell>
          <cell r="AL112">
            <v>200</v>
          </cell>
          <cell r="AM112">
            <v>0</v>
          </cell>
          <cell r="AN112">
            <v>0</v>
          </cell>
          <cell r="AO112" t="str">
            <v>US</v>
          </cell>
          <cell r="AP112" t="str">
            <v>U.S. DOLLARS</v>
          </cell>
          <cell r="AQ112">
            <v>0</v>
          </cell>
          <cell r="AR112">
            <v>3.7296999999999998</v>
          </cell>
          <cell r="AS112">
            <v>0</v>
          </cell>
          <cell r="AT112">
            <v>2599.0500000000002</v>
          </cell>
          <cell r="AU112">
            <v>0</v>
          </cell>
          <cell r="AV112">
            <v>72000</v>
          </cell>
          <cell r="AW112">
            <v>3000.95</v>
          </cell>
          <cell r="AX112">
            <v>0</v>
          </cell>
          <cell r="AY112">
            <v>0</v>
          </cell>
          <cell r="AZ112">
            <v>66400</v>
          </cell>
          <cell r="BA112" t="str">
            <v>Purchase</v>
          </cell>
          <cell r="BB112">
            <v>100</v>
          </cell>
        </row>
        <row r="113">
          <cell r="A113" t="str">
            <v>I</v>
          </cell>
          <cell r="B113" t="str">
            <v>06945MNJ1</v>
          </cell>
          <cell r="C113" t="str">
            <v>BARTON CAPITAL</v>
          </cell>
          <cell r="D113" t="str">
            <v>CP</v>
          </cell>
          <cell r="E113" t="str">
            <v>L</v>
          </cell>
          <cell r="F113">
            <v>39100</v>
          </cell>
          <cell r="G113">
            <v>5.26</v>
          </cell>
          <cell r="H113" t="str">
            <v>F</v>
          </cell>
          <cell r="I113">
            <v>1</v>
          </cell>
          <cell r="K113" t="str">
            <v>A-1+</v>
          </cell>
          <cell r="L113" t="str">
            <v>P-1</v>
          </cell>
          <cell r="M113">
            <v>999</v>
          </cell>
          <cell r="N113" t="str">
            <v>Other-Asset Related</v>
          </cell>
          <cell r="O113">
            <v>999</v>
          </cell>
          <cell r="P113" t="str">
            <v>Other-Asset Related</v>
          </cell>
          <cell r="Q113">
            <v>999</v>
          </cell>
          <cell r="R113" t="str">
            <v>Other-Asset Related</v>
          </cell>
          <cell r="S113">
            <v>215</v>
          </cell>
          <cell r="T113" t="str">
            <v>CASH EQUIV</v>
          </cell>
          <cell r="U113">
            <v>215</v>
          </cell>
          <cell r="V113" t="str">
            <v>CASH EQUIV</v>
          </cell>
          <cell r="W113">
            <v>215</v>
          </cell>
          <cell r="X113" t="str">
            <v>CASH EQUIVALENT</v>
          </cell>
          <cell r="Y113">
            <v>1910413</v>
          </cell>
          <cell r="Z113" t="str">
            <v>AEG</v>
          </cell>
          <cell r="AA113">
            <v>9701</v>
          </cell>
          <cell r="AB113" t="str">
            <v>TA INTL BERMUDA, LTD</v>
          </cell>
          <cell r="AC113">
            <v>8709</v>
          </cell>
          <cell r="AD113" t="str">
            <v>REI1 1D N</v>
          </cell>
          <cell r="AE113">
            <v>182</v>
          </cell>
          <cell r="AF113" t="str">
            <v>1827A000087NY</v>
          </cell>
          <cell r="AH113">
            <v>39036</v>
          </cell>
          <cell r="AI113">
            <v>39036</v>
          </cell>
          <cell r="AJ113" t="str">
            <v>MUNICIPAL</v>
          </cell>
          <cell r="AK113" t="str">
            <v>MUNICIPAL</v>
          </cell>
          <cell r="AL113">
            <v>50</v>
          </cell>
          <cell r="AM113">
            <v>0</v>
          </cell>
          <cell r="AN113">
            <v>0</v>
          </cell>
          <cell r="AO113" t="str">
            <v>US</v>
          </cell>
          <cell r="AP113" t="str">
            <v>U.S. DOLLARS</v>
          </cell>
          <cell r="AQ113">
            <v>0</v>
          </cell>
          <cell r="AR113">
            <v>5.3834</v>
          </cell>
          <cell r="AS113">
            <v>14568.7</v>
          </cell>
          <cell r="AT113">
            <v>0</v>
          </cell>
          <cell r="AU113">
            <v>5.3097000000000003</v>
          </cell>
          <cell r="AV113">
            <v>0</v>
          </cell>
          <cell r="AW113">
            <v>14568.7</v>
          </cell>
          <cell r="AX113">
            <v>0</v>
          </cell>
          <cell r="AY113">
            <v>0</v>
          </cell>
          <cell r="AZ113">
            <v>0</v>
          </cell>
          <cell r="BA113" t="str">
            <v>Purchase</v>
          </cell>
          <cell r="BB113">
            <v>100</v>
          </cell>
        </row>
        <row r="114">
          <cell r="A114" t="str">
            <v>I</v>
          </cell>
          <cell r="B114" t="str">
            <v>07383FXJ2</v>
          </cell>
          <cell r="C114" t="str">
            <v>BEAR STEARNS COMM MTGE SEC</v>
          </cell>
          <cell r="D114" t="str">
            <v>2003-PWR2 A4</v>
          </cell>
          <cell r="E114" t="str">
            <v>L</v>
          </cell>
          <cell r="F114">
            <v>50891</v>
          </cell>
          <cell r="G114">
            <v>5.1859999999999999</v>
          </cell>
          <cell r="H114" t="str">
            <v>F</v>
          </cell>
          <cell r="I114">
            <v>1</v>
          </cell>
          <cell r="J114" t="str">
            <v>E</v>
          </cell>
          <cell r="K114" t="str">
            <v>AAA</v>
          </cell>
          <cell r="L114" t="str">
            <v>N/R</v>
          </cell>
          <cell r="M114">
            <v>999</v>
          </cell>
          <cell r="N114" t="str">
            <v>Other-Asset Related</v>
          </cell>
          <cell r="O114">
            <v>999</v>
          </cell>
          <cell r="P114" t="str">
            <v>Other-Asset Related</v>
          </cell>
          <cell r="Q114">
            <v>999</v>
          </cell>
          <cell r="R114" t="str">
            <v>Other-Asset Related</v>
          </cell>
          <cell r="S114">
            <v>70</v>
          </cell>
          <cell r="T114" t="str">
            <v>CMBS</v>
          </cell>
          <cell r="U114">
            <v>70</v>
          </cell>
          <cell r="V114" t="str">
            <v>CMBS</v>
          </cell>
          <cell r="W114">
            <v>65</v>
          </cell>
          <cell r="X114" t="str">
            <v>FIXED INCOME</v>
          </cell>
          <cell r="Y114">
            <v>1909515</v>
          </cell>
          <cell r="Z114" t="str">
            <v>AEG</v>
          </cell>
          <cell r="AA114">
            <v>401</v>
          </cell>
          <cell r="AB114" t="str">
            <v>TRANSAMERICA OCCIDENTAL LIFE INS CO (TOLIC)</v>
          </cell>
          <cell r="AC114">
            <v>415</v>
          </cell>
          <cell r="AD114" t="str">
            <v>REI4 04DE</v>
          </cell>
          <cell r="AE114">
            <v>163</v>
          </cell>
          <cell r="AF114" t="str">
            <v>1637A00008700</v>
          </cell>
          <cell r="AH114">
            <v>39029</v>
          </cell>
          <cell r="AI114">
            <v>39034</v>
          </cell>
          <cell r="AJ114" t="str">
            <v>CMBS</v>
          </cell>
          <cell r="AK114" t="str">
            <v>MBS - CMBS</v>
          </cell>
          <cell r="AL114">
            <v>200</v>
          </cell>
          <cell r="AM114">
            <v>0</v>
          </cell>
          <cell r="AN114">
            <v>0</v>
          </cell>
          <cell r="AO114" t="str">
            <v>US</v>
          </cell>
          <cell r="AP114" t="str">
            <v>U.S. DOLLARS</v>
          </cell>
          <cell r="AQ114">
            <v>1992090.67</v>
          </cell>
          <cell r="AR114">
            <v>5.2317</v>
          </cell>
          <cell r="AS114">
            <v>54.53</v>
          </cell>
          <cell r="AT114">
            <v>0</v>
          </cell>
          <cell r="AU114">
            <v>0</v>
          </cell>
          <cell r="AV114">
            <v>8931.44</v>
          </cell>
          <cell r="AW114">
            <v>8697.86</v>
          </cell>
          <cell r="AX114">
            <v>0</v>
          </cell>
          <cell r="AY114">
            <v>8355.2199999999993</v>
          </cell>
          <cell r="AZ114">
            <v>8643.33</v>
          </cell>
          <cell r="BA114" t="str">
            <v>Purchase</v>
          </cell>
          <cell r="BB114">
            <v>100</v>
          </cell>
        </row>
        <row r="115">
          <cell r="A115" t="str">
            <v>I</v>
          </cell>
          <cell r="B115" t="str">
            <v>07383FXJ2</v>
          </cell>
          <cell r="C115" t="str">
            <v>BEAR STEARNS COMM MTGE SEC</v>
          </cell>
          <cell r="D115" t="str">
            <v>2003-PWR2 A4</v>
          </cell>
          <cell r="E115" t="str">
            <v>L</v>
          </cell>
          <cell r="F115">
            <v>50891</v>
          </cell>
          <cell r="G115">
            <v>5.1859999999999999</v>
          </cell>
          <cell r="H115" t="str">
            <v>F</v>
          </cell>
          <cell r="I115">
            <v>1</v>
          </cell>
          <cell r="J115" t="str">
            <v>E</v>
          </cell>
          <cell r="K115" t="str">
            <v>AAA</v>
          </cell>
          <cell r="L115" t="str">
            <v>N/R</v>
          </cell>
          <cell r="M115">
            <v>999</v>
          </cell>
          <cell r="N115" t="str">
            <v>Other-Asset Related</v>
          </cell>
          <cell r="O115">
            <v>999</v>
          </cell>
          <cell r="P115" t="str">
            <v>Other-Asset Related</v>
          </cell>
          <cell r="Q115">
            <v>999</v>
          </cell>
          <cell r="R115" t="str">
            <v>Other-Asset Related</v>
          </cell>
          <cell r="S115">
            <v>70</v>
          </cell>
          <cell r="T115" t="str">
            <v>CMBS</v>
          </cell>
          <cell r="U115">
            <v>70</v>
          </cell>
          <cell r="V115" t="str">
            <v>CMBS</v>
          </cell>
          <cell r="W115">
            <v>65</v>
          </cell>
          <cell r="X115" t="str">
            <v>FIXED INCOME</v>
          </cell>
          <cell r="Y115">
            <v>1909515</v>
          </cell>
          <cell r="Z115" t="str">
            <v>AEG</v>
          </cell>
          <cell r="AA115">
            <v>401</v>
          </cell>
          <cell r="AB115" t="str">
            <v>TRANSAMERICA OCCIDENTAL LIFE INS CO (TOLIC)</v>
          </cell>
          <cell r="AC115">
            <v>415</v>
          </cell>
          <cell r="AD115" t="str">
            <v>REI4 04DE</v>
          </cell>
          <cell r="AE115">
            <v>163</v>
          </cell>
          <cell r="AF115" t="str">
            <v>1637A00008700</v>
          </cell>
          <cell r="AH115">
            <v>39029</v>
          </cell>
          <cell r="AI115">
            <v>39034</v>
          </cell>
          <cell r="AJ115" t="str">
            <v>CMBS</v>
          </cell>
          <cell r="AK115" t="str">
            <v>MBS - CMBS</v>
          </cell>
          <cell r="AL115">
            <v>200</v>
          </cell>
          <cell r="AM115">
            <v>0</v>
          </cell>
          <cell r="AN115">
            <v>0</v>
          </cell>
          <cell r="AO115" t="str">
            <v>US</v>
          </cell>
          <cell r="AP115" t="str">
            <v>U.S. DOLLARS</v>
          </cell>
          <cell r="AQ115">
            <v>0</v>
          </cell>
          <cell r="AR115">
            <v>5.2317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 t="str">
            <v>Purchase</v>
          </cell>
          <cell r="BB115">
            <v>100</v>
          </cell>
        </row>
        <row r="116">
          <cell r="A116" t="str">
            <v>I</v>
          </cell>
          <cell r="B116" t="str">
            <v>07385TAJ5</v>
          </cell>
          <cell r="C116" t="str">
            <v>BEAR STEARNS CO</v>
          </cell>
          <cell r="E116" t="str">
            <v>L</v>
          </cell>
          <cell r="F116">
            <v>41958</v>
          </cell>
          <cell r="G116">
            <v>5.7</v>
          </cell>
          <cell r="H116" t="str">
            <v>F</v>
          </cell>
          <cell r="I116">
            <v>1</v>
          </cell>
          <cell r="J116" t="str">
            <v>E</v>
          </cell>
          <cell r="K116" t="str">
            <v>A+</v>
          </cell>
          <cell r="L116" t="str">
            <v>A1</v>
          </cell>
          <cell r="M116">
            <v>106</v>
          </cell>
          <cell r="N116" t="str">
            <v>BROKERAGE</v>
          </cell>
          <cell r="O116">
            <v>106</v>
          </cell>
          <cell r="P116" t="str">
            <v>BROKERAGE</v>
          </cell>
          <cell r="Q116">
            <v>105</v>
          </cell>
          <cell r="R116" t="str">
            <v>FINANCIALS</v>
          </cell>
          <cell r="S116">
            <v>170</v>
          </cell>
          <cell r="T116" t="str">
            <v>CORP-NONCONVERTIBLE</v>
          </cell>
          <cell r="U116">
            <v>170</v>
          </cell>
          <cell r="V116" t="str">
            <v>CORP-NONCONVERTIBLE</v>
          </cell>
          <cell r="W116">
            <v>65</v>
          </cell>
          <cell r="X116" t="str">
            <v>FIXED INCOME</v>
          </cell>
          <cell r="Y116">
            <v>1678560</v>
          </cell>
          <cell r="Z116" t="str">
            <v>AEG</v>
          </cell>
          <cell r="AA116">
            <v>401</v>
          </cell>
          <cell r="AB116" t="str">
            <v>TRANSAMERICA OCCIDENTAL LIFE INS CO (TOLIC)</v>
          </cell>
          <cell r="AC116">
            <v>8772</v>
          </cell>
          <cell r="AD116" t="str">
            <v>REI1 04 E</v>
          </cell>
          <cell r="AE116">
            <v>160</v>
          </cell>
          <cell r="AF116" t="str">
            <v>1607U000087ER</v>
          </cell>
          <cell r="AH116">
            <v>37559</v>
          </cell>
          <cell r="AI116">
            <v>37566</v>
          </cell>
          <cell r="AJ116" t="str">
            <v>IG PUBLIC-DOMESTIC</v>
          </cell>
          <cell r="AK116" t="str">
            <v>IG - PUB DOMESTIC</v>
          </cell>
          <cell r="AL116">
            <v>200</v>
          </cell>
          <cell r="AM116">
            <v>7</v>
          </cell>
          <cell r="AN116">
            <v>0</v>
          </cell>
          <cell r="AO116" t="str">
            <v>US</v>
          </cell>
          <cell r="AP116" t="str">
            <v>U.S. DOLLARS</v>
          </cell>
          <cell r="AQ116">
            <v>2992622.88</v>
          </cell>
          <cell r="AR116">
            <v>5.7380000000000004</v>
          </cell>
          <cell r="AS116">
            <v>0</v>
          </cell>
          <cell r="AT116">
            <v>5.09</v>
          </cell>
          <cell r="AU116">
            <v>5.74</v>
          </cell>
          <cell r="AV116">
            <v>0</v>
          </cell>
          <cell r="AW116">
            <v>14244.91</v>
          </cell>
          <cell r="AX116">
            <v>0</v>
          </cell>
          <cell r="AY116">
            <v>36100</v>
          </cell>
          <cell r="AZ116">
            <v>21850</v>
          </cell>
          <cell r="BA116" t="str">
            <v>Intra Legal Entity Purchase</v>
          </cell>
          <cell r="BB116">
            <v>123</v>
          </cell>
        </row>
        <row r="117">
          <cell r="A117" t="str">
            <v>I</v>
          </cell>
          <cell r="B117" t="str">
            <v>07387BCK7</v>
          </cell>
          <cell r="C117" t="str">
            <v>BEAR STEARNS COMM MTGE SEC</v>
          </cell>
          <cell r="D117" t="str">
            <v>2005-T20 AAB</v>
          </cell>
          <cell r="E117" t="str">
            <v>L</v>
          </cell>
          <cell r="F117">
            <v>52140</v>
          </cell>
          <cell r="G117">
            <v>5.1390000000000002</v>
          </cell>
          <cell r="H117" t="str">
            <v>A</v>
          </cell>
          <cell r="I117">
            <v>1</v>
          </cell>
          <cell r="J117" t="str">
            <v>E</v>
          </cell>
          <cell r="K117" t="str">
            <v>N/R</v>
          </cell>
          <cell r="L117" t="str">
            <v>Aaa</v>
          </cell>
          <cell r="M117">
            <v>999</v>
          </cell>
          <cell r="N117" t="str">
            <v>Other-Asset Related</v>
          </cell>
          <cell r="O117">
            <v>999</v>
          </cell>
          <cell r="P117" t="str">
            <v>Other-Asset Related</v>
          </cell>
          <cell r="Q117">
            <v>999</v>
          </cell>
          <cell r="R117" t="str">
            <v>Other-Asset Related</v>
          </cell>
          <cell r="S117">
            <v>70</v>
          </cell>
          <cell r="T117" t="str">
            <v>CMBS</v>
          </cell>
          <cell r="U117">
            <v>70</v>
          </cell>
          <cell r="V117" t="str">
            <v>CMBS</v>
          </cell>
          <cell r="W117">
            <v>65</v>
          </cell>
          <cell r="X117" t="str">
            <v>FIXED INCOME</v>
          </cell>
          <cell r="Y117">
            <v>1610968</v>
          </cell>
          <cell r="Z117" t="str">
            <v>AEG</v>
          </cell>
          <cell r="AA117">
            <v>1001</v>
          </cell>
          <cell r="AB117" t="str">
            <v>TFLIC LIFE INSURANCE COMPANY</v>
          </cell>
          <cell r="AC117">
            <v>362</v>
          </cell>
          <cell r="AD117" t="str">
            <v>REI1 10</v>
          </cell>
          <cell r="AE117">
            <v>701</v>
          </cell>
          <cell r="AF117" t="str">
            <v>7017A00008700</v>
          </cell>
          <cell r="AH117">
            <v>38645</v>
          </cell>
          <cell r="AI117">
            <v>38653</v>
          </cell>
          <cell r="AJ117" t="str">
            <v>CMBS</v>
          </cell>
          <cell r="AK117" t="str">
            <v>MBS - CMBS</v>
          </cell>
          <cell r="AL117">
            <v>200</v>
          </cell>
          <cell r="AM117">
            <v>6</v>
          </cell>
          <cell r="AN117">
            <v>7</v>
          </cell>
          <cell r="AO117" t="str">
            <v>US</v>
          </cell>
          <cell r="AP117" t="str">
            <v>U.S. DOLLARS</v>
          </cell>
          <cell r="AQ117">
            <v>4620211.01</v>
          </cell>
          <cell r="AR117">
            <v>5.2218</v>
          </cell>
          <cell r="AS117">
            <v>0</v>
          </cell>
          <cell r="AT117">
            <v>343.62</v>
          </cell>
          <cell r="AU117">
            <v>5.1378000000000004</v>
          </cell>
          <cell r="AV117">
            <v>19700.88</v>
          </cell>
          <cell r="AW117">
            <v>19357.03</v>
          </cell>
          <cell r="AX117">
            <v>0</v>
          </cell>
          <cell r="AY117">
            <v>19700.88</v>
          </cell>
          <cell r="AZ117">
            <v>19701.11</v>
          </cell>
          <cell r="BA117" t="str">
            <v>Purchase</v>
          </cell>
          <cell r="BB117">
            <v>100</v>
          </cell>
        </row>
        <row r="118">
          <cell r="A118" t="str">
            <v>I</v>
          </cell>
          <cell r="B118" t="str">
            <v>07387BCK7</v>
          </cell>
          <cell r="C118" t="str">
            <v>BEAR STEARNS COMM MTGE SEC</v>
          </cell>
          <cell r="D118" t="str">
            <v>2005-T20 AAB</v>
          </cell>
          <cell r="E118" t="str">
            <v>L</v>
          </cell>
          <cell r="F118">
            <v>52140</v>
          </cell>
          <cell r="G118">
            <v>5.1390000000000002</v>
          </cell>
          <cell r="H118" t="str">
            <v>A</v>
          </cell>
          <cell r="I118">
            <v>1</v>
          </cell>
          <cell r="J118" t="str">
            <v>E</v>
          </cell>
          <cell r="K118" t="str">
            <v>N/R</v>
          </cell>
          <cell r="L118" t="str">
            <v>Aaa</v>
          </cell>
          <cell r="M118">
            <v>999</v>
          </cell>
          <cell r="N118" t="str">
            <v>Other-Asset Related</v>
          </cell>
          <cell r="O118">
            <v>999</v>
          </cell>
          <cell r="P118" t="str">
            <v>Other-Asset Related</v>
          </cell>
          <cell r="Q118">
            <v>999</v>
          </cell>
          <cell r="R118" t="str">
            <v>Other-Asset Related</v>
          </cell>
          <cell r="S118">
            <v>70</v>
          </cell>
          <cell r="T118" t="str">
            <v>CMBS</v>
          </cell>
          <cell r="U118">
            <v>70</v>
          </cell>
          <cell r="V118" t="str">
            <v>CMBS</v>
          </cell>
          <cell r="W118">
            <v>65</v>
          </cell>
          <cell r="X118" t="str">
            <v>FIXED INCOME</v>
          </cell>
          <cell r="Y118">
            <v>1610968</v>
          </cell>
          <cell r="Z118" t="str">
            <v>AEG</v>
          </cell>
          <cell r="AA118">
            <v>1001</v>
          </cell>
          <cell r="AB118" t="str">
            <v>TFLIC LIFE INSURANCE COMPANY</v>
          </cell>
          <cell r="AC118">
            <v>362</v>
          </cell>
          <cell r="AD118" t="str">
            <v>REI1 10</v>
          </cell>
          <cell r="AE118">
            <v>701</v>
          </cell>
          <cell r="AF118" t="str">
            <v>7017A00008700</v>
          </cell>
          <cell r="AH118">
            <v>38645</v>
          </cell>
          <cell r="AI118">
            <v>38653</v>
          </cell>
          <cell r="AJ118" t="str">
            <v>CMBS</v>
          </cell>
          <cell r="AK118" t="str">
            <v>MBS - CMBS</v>
          </cell>
          <cell r="AL118">
            <v>200</v>
          </cell>
          <cell r="AM118">
            <v>6</v>
          </cell>
          <cell r="AN118">
            <v>7</v>
          </cell>
          <cell r="AO118" t="str">
            <v>US</v>
          </cell>
          <cell r="AP118" t="str">
            <v>U.S. DOLLARS</v>
          </cell>
          <cell r="AQ118">
            <v>0</v>
          </cell>
          <cell r="AR118">
            <v>5.2218</v>
          </cell>
          <cell r="AS118">
            <v>0</v>
          </cell>
          <cell r="AT118">
            <v>0</v>
          </cell>
          <cell r="AU118">
            <v>5.1378000000000004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 t="str">
            <v>Purchase</v>
          </cell>
          <cell r="BB118">
            <v>100</v>
          </cell>
        </row>
        <row r="119">
          <cell r="A119" t="str">
            <v>I</v>
          </cell>
          <cell r="B119" t="str">
            <v>073902BR8</v>
          </cell>
          <cell r="C119" t="str">
            <v>BEAR STEARNS COS INC</v>
          </cell>
          <cell r="E119" t="str">
            <v>L</v>
          </cell>
          <cell r="F119">
            <v>40154</v>
          </cell>
          <cell r="G119">
            <v>7.625</v>
          </cell>
          <cell r="H119" t="str">
            <v>F</v>
          </cell>
          <cell r="I119">
            <v>1</v>
          </cell>
          <cell r="J119" t="str">
            <v>E</v>
          </cell>
          <cell r="K119" t="str">
            <v>A+</v>
          </cell>
          <cell r="L119" t="str">
            <v>A1</v>
          </cell>
          <cell r="M119">
            <v>106</v>
          </cell>
          <cell r="N119" t="str">
            <v>BROKERAGE</v>
          </cell>
          <cell r="O119">
            <v>106</v>
          </cell>
          <cell r="P119" t="str">
            <v>BROKERAGE</v>
          </cell>
          <cell r="Q119">
            <v>105</v>
          </cell>
          <cell r="R119" t="str">
            <v>FINANCIALS</v>
          </cell>
          <cell r="S119">
            <v>170</v>
          </cell>
          <cell r="T119" t="str">
            <v>CORP-NONCONVERTIBLE</v>
          </cell>
          <cell r="U119">
            <v>170</v>
          </cell>
          <cell r="V119" t="str">
            <v>CORP-NONCONVERTIBLE</v>
          </cell>
          <cell r="W119">
            <v>65</v>
          </cell>
          <cell r="X119" t="str">
            <v>FIXED INCOME</v>
          </cell>
          <cell r="Y119">
            <v>1433216</v>
          </cell>
          <cell r="Z119" t="str">
            <v>AEG</v>
          </cell>
          <cell r="AA119">
            <v>401</v>
          </cell>
          <cell r="AB119" t="str">
            <v>TRANSAMERICA OCCIDENTAL LIFE INS CO (TOLIC)</v>
          </cell>
          <cell r="AC119">
            <v>853</v>
          </cell>
          <cell r="AD119" t="str">
            <v>REI2 04 2</v>
          </cell>
          <cell r="AE119">
            <v>165</v>
          </cell>
          <cell r="AF119" t="str">
            <v>1657A000087UL</v>
          </cell>
          <cell r="AH119">
            <v>36495</v>
          </cell>
          <cell r="AI119">
            <v>36501</v>
          </cell>
          <cell r="AJ119" t="str">
            <v>IG PUBLIC-DOMESTIC</v>
          </cell>
          <cell r="AK119" t="str">
            <v>IG - PUB DOMESTIC</v>
          </cell>
          <cell r="AL119">
            <v>200</v>
          </cell>
          <cell r="AM119">
            <v>7</v>
          </cell>
          <cell r="AN119">
            <v>0</v>
          </cell>
          <cell r="AO119" t="str">
            <v>US</v>
          </cell>
          <cell r="AP119" t="str">
            <v>U.S. DOLLARS</v>
          </cell>
          <cell r="AQ119">
            <v>499445.01</v>
          </cell>
          <cell r="AR119">
            <v>7.6631</v>
          </cell>
          <cell r="AS119">
            <v>0</v>
          </cell>
          <cell r="AT119">
            <v>21.3</v>
          </cell>
          <cell r="AU119">
            <v>7.6631</v>
          </cell>
          <cell r="AV119">
            <v>0</v>
          </cell>
          <cell r="AW119">
            <v>3155.78</v>
          </cell>
          <cell r="AX119">
            <v>0</v>
          </cell>
          <cell r="AY119">
            <v>5718.75</v>
          </cell>
          <cell r="AZ119">
            <v>2541.67</v>
          </cell>
          <cell r="BA119" t="str">
            <v>Intra Legal Entity Purchase</v>
          </cell>
          <cell r="BB119">
            <v>123</v>
          </cell>
        </row>
        <row r="120">
          <cell r="A120" t="str">
            <v>I</v>
          </cell>
          <cell r="B120" t="str">
            <v>073902KF4</v>
          </cell>
          <cell r="C120" t="str">
            <v>BEAR STEARNS &amp; CO. INC.</v>
          </cell>
          <cell r="E120" t="str">
            <v>L</v>
          </cell>
          <cell r="F120">
            <v>42307</v>
          </cell>
          <cell r="G120">
            <v>5.3</v>
          </cell>
          <cell r="H120" t="str">
            <v>F</v>
          </cell>
          <cell r="I120">
            <v>1</v>
          </cell>
          <cell r="J120" t="str">
            <v>E</v>
          </cell>
          <cell r="K120" t="str">
            <v>A+</v>
          </cell>
          <cell r="L120" t="str">
            <v>A1</v>
          </cell>
          <cell r="M120">
            <v>106</v>
          </cell>
          <cell r="N120" t="str">
            <v>BROKERAGE</v>
          </cell>
          <cell r="O120">
            <v>106</v>
          </cell>
          <cell r="P120" t="str">
            <v>BROKERAGE</v>
          </cell>
          <cell r="Q120">
            <v>105</v>
          </cell>
          <cell r="R120" t="str">
            <v>FINANCIALS</v>
          </cell>
          <cell r="S120">
            <v>170</v>
          </cell>
          <cell r="T120" t="str">
            <v>CORP-NONCONVERTIBLE</v>
          </cell>
          <cell r="U120">
            <v>170</v>
          </cell>
          <cell r="V120" t="str">
            <v>CORP-NONCONVERTIBLE</v>
          </cell>
          <cell r="W120">
            <v>65</v>
          </cell>
          <cell r="X120" t="str">
            <v>FIXED INCOME</v>
          </cell>
          <cell r="Y120">
            <v>1678561</v>
          </cell>
          <cell r="Z120" t="str">
            <v>AEG</v>
          </cell>
          <cell r="AA120">
            <v>401</v>
          </cell>
          <cell r="AB120" t="str">
            <v>TRANSAMERICA OCCIDENTAL LIFE INS CO (TOLIC)</v>
          </cell>
          <cell r="AC120">
            <v>8772</v>
          </cell>
          <cell r="AD120" t="str">
            <v>REI1 04 E</v>
          </cell>
          <cell r="AE120">
            <v>160</v>
          </cell>
          <cell r="AF120" t="str">
            <v>1607U000087ER</v>
          </cell>
          <cell r="AH120">
            <v>38651</v>
          </cell>
          <cell r="AI120">
            <v>38656</v>
          </cell>
          <cell r="AJ120" t="str">
            <v>IG PUBLIC-DOMESTIC</v>
          </cell>
          <cell r="AK120" t="str">
            <v>IG - PUB DOMESTIC</v>
          </cell>
          <cell r="AL120">
            <v>200</v>
          </cell>
          <cell r="AM120">
            <v>8</v>
          </cell>
          <cell r="AN120">
            <v>0</v>
          </cell>
          <cell r="AO120" t="str">
            <v>US</v>
          </cell>
          <cell r="AP120" t="str">
            <v>U.S. DOLLARS</v>
          </cell>
          <cell r="AQ120">
            <v>988759.62</v>
          </cell>
          <cell r="AR120">
            <v>5.4621000000000004</v>
          </cell>
          <cell r="AS120">
            <v>73.599999999999994</v>
          </cell>
          <cell r="AT120">
            <v>0</v>
          </cell>
          <cell r="AU120">
            <v>5.46</v>
          </cell>
          <cell r="AV120">
            <v>0</v>
          </cell>
          <cell r="AW120">
            <v>4490.26</v>
          </cell>
          <cell r="AX120">
            <v>0</v>
          </cell>
          <cell r="AY120">
            <v>13397.22</v>
          </cell>
          <cell r="AZ120">
            <v>8980.56</v>
          </cell>
          <cell r="BA120" t="str">
            <v>Intra Legal Entity Purchase</v>
          </cell>
          <cell r="BB120">
            <v>123</v>
          </cell>
        </row>
        <row r="121">
          <cell r="A121" t="str">
            <v>I</v>
          </cell>
          <cell r="B121" t="str">
            <v>08172LY28</v>
          </cell>
          <cell r="C121" t="str">
            <v>BENEFICIAL CORP</v>
          </cell>
          <cell r="D121" t="str">
            <v>MTNE</v>
          </cell>
          <cell r="E121" t="str">
            <v>L</v>
          </cell>
          <cell r="F121">
            <v>39769</v>
          </cell>
          <cell r="G121">
            <v>6.47</v>
          </cell>
          <cell r="H121" t="str">
            <v>F</v>
          </cell>
          <cell r="I121">
            <v>1</v>
          </cell>
          <cell r="J121" t="str">
            <v>E</v>
          </cell>
          <cell r="K121" t="str">
            <v>AA-</v>
          </cell>
          <cell r="L121" t="str">
            <v>NR</v>
          </cell>
          <cell r="M121">
            <v>108</v>
          </cell>
          <cell r="N121" t="str">
            <v>NON-CAP FIN CONSUMER</v>
          </cell>
          <cell r="O121">
            <v>108</v>
          </cell>
          <cell r="P121" t="str">
            <v>NON-CAPTIVE FINANCE</v>
          </cell>
          <cell r="Q121">
            <v>105</v>
          </cell>
          <cell r="R121" t="str">
            <v>FINANCIALS</v>
          </cell>
          <cell r="S121">
            <v>170</v>
          </cell>
          <cell r="T121" t="str">
            <v>CORP-NONCONVERTIBLE</v>
          </cell>
          <cell r="U121">
            <v>170</v>
          </cell>
          <cell r="V121" t="str">
            <v>CORP-NONCONVERTIBLE</v>
          </cell>
          <cell r="W121">
            <v>65</v>
          </cell>
          <cell r="X121" t="str">
            <v>FIXED INCOME</v>
          </cell>
          <cell r="Y121">
            <v>1395213</v>
          </cell>
          <cell r="Z121" t="str">
            <v>AEG</v>
          </cell>
          <cell r="AA121">
            <v>1001</v>
          </cell>
          <cell r="AB121" t="str">
            <v>TFLIC LIFE INSURANCE COMPANY</v>
          </cell>
          <cell r="AC121">
            <v>362</v>
          </cell>
          <cell r="AD121" t="str">
            <v>REI1 10</v>
          </cell>
          <cell r="AE121">
            <v>701</v>
          </cell>
          <cell r="AF121" t="str">
            <v>7017A00008700</v>
          </cell>
          <cell r="AH121">
            <v>36361</v>
          </cell>
          <cell r="AI121">
            <v>36361</v>
          </cell>
          <cell r="AJ121" t="str">
            <v>IG PUBLIC-DOMESTIC</v>
          </cell>
          <cell r="AK121" t="str">
            <v>IG - PUB DOMESTIC</v>
          </cell>
          <cell r="AL121">
            <v>200</v>
          </cell>
          <cell r="AM121">
            <v>0</v>
          </cell>
          <cell r="AN121">
            <v>0</v>
          </cell>
          <cell r="AO121" t="str">
            <v>US</v>
          </cell>
          <cell r="AP121" t="str">
            <v>U.S. DOLLARS</v>
          </cell>
          <cell r="AQ121">
            <v>7887784.2800000003</v>
          </cell>
          <cell r="AR121">
            <v>7.3156999999999996</v>
          </cell>
          <cell r="AS121">
            <v>4349.1099999999997</v>
          </cell>
          <cell r="AT121">
            <v>0</v>
          </cell>
          <cell r="AU121">
            <v>0</v>
          </cell>
          <cell r="AV121">
            <v>0</v>
          </cell>
          <cell r="AW121">
            <v>47482.45</v>
          </cell>
          <cell r="AX121">
            <v>0</v>
          </cell>
          <cell r="AY121">
            <v>66137.78</v>
          </cell>
          <cell r="AZ121">
            <v>23004.44</v>
          </cell>
          <cell r="BA121" t="str">
            <v>Security Contribution</v>
          </cell>
          <cell r="BB121">
            <v>102</v>
          </cell>
        </row>
        <row r="122">
          <cell r="A122" t="str">
            <v>I</v>
          </cell>
          <cell r="B122" t="str">
            <v>084670AS7</v>
          </cell>
          <cell r="C122" t="str">
            <v>BERKSHIRE HATHAWAY INC B</v>
          </cell>
          <cell r="D122" t="str">
            <v>EXCHGD</v>
          </cell>
          <cell r="E122" t="str">
            <v>L</v>
          </cell>
          <cell r="F122">
            <v>41044</v>
          </cell>
          <cell r="G122">
            <v>0</v>
          </cell>
          <cell r="H122" t="str">
            <v>F</v>
          </cell>
          <cell r="I122" t="str">
            <v>N/A</v>
          </cell>
          <cell r="J122" t="str">
            <v>E</v>
          </cell>
          <cell r="K122" t="str">
            <v>AAA</v>
          </cell>
          <cell r="L122" t="str">
            <v>Aaa</v>
          </cell>
          <cell r="M122">
            <v>114</v>
          </cell>
          <cell r="N122" t="str">
            <v>P&amp;C</v>
          </cell>
          <cell r="O122">
            <v>113</v>
          </cell>
          <cell r="P122" t="str">
            <v>INSURANCE</v>
          </cell>
          <cell r="Q122">
            <v>105</v>
          </cell>
          <cell r="R122" t="str">
            <v>FINANCIALS</v>
          </cell>
          <cell r="S122">
            <v>170</v>
          </cell>
          <cell r="T122" t="str">
            <v>CORP-NONCONVERTIBLE</v>
          </cell>
          <cell r="U122">
            <v>170</v>
          </cell>
          <cell r="V122" t="str">
            <v>CORP-NONCONVERTIBLE</v>
          </cell>
          <cell r="W122">
            <v>65</v>
          </cell>
          <cell r="X122" t="str">
            <v>FIXED INCOME</v>
          </cell>
          <cell r="Y122">
            <v>1584919</v>
          </cell>
          <cell r="Z122" t="str">
            <v>AEG</v>
          </cell>
          <cell r="AA122">
            <v>401</v>
          </cell>
          <cell r="AB122" t="str">
            <v>TRANSAMERICA OCCIDENTAL LIFE INS CO (TOLIC)</v>
          </cell>
          <cell r="AC122">
            <v>153</v>
          </cell>
          <cell r="AD122" t="str">
            <v>REI1 04</v>
          </cell>
          <cell r="AE122">
            <v>162</v>
          </cell>
          <cell r="AF122" t="str">
            <v>1627A00008700</v>
          </cell>
          <cell r="AH122">
            <v>1</v>
          </cell>
          <cell r="AI122">
            <v>438323</v>
          </cell>
          <cell r="AJ122" t="str">
            <v>IG PUBLIC-DOMESTIC</v>
          </cell>
          <cell r="AK122" t="str">
            <v>IG - PUB DOMESTIC</v>
          </cell>
          <cell r="AL122">
            <v>200</v>
          </cell>
          <cell r="AM122">
            <v>0</v>
          </cell>
          <cell r="AN122">
            <v>0</v>
          </cell>
          <cell r="AO122" t="str">
            <v>US</v>
          </cell>
          <cell r="AP122" t="str">
            <v>U.S. DOLLARS</v>
          </cell>
          <cell r="AQ122">
            <v>0</v>
          </cell>
          <cell r="AR122">
            <v>4.8080999999999996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 t="str">
            <v>Financial Adjustment</v>
          </cell>
          <cell r="BB122">
            <v>1000</v>
          </cell>
        </row>
        <row r="123">
          <cell r="A123" t="str">
            <v>I</v>
          </cell>
          <cell r="B123" t="str">
            <v>084670AS7</v>
          </cell>
          <cell r="C123" t="str">
            <v>BERKSHIRE HATHAWAY INC B</v>
          </cell>
          <cell r="D123" t="str">
            <v>EXCHGD</v>
          </cell>
          <cell r="E123" t="str">
            <v>L</v>
          </cell>
          <cell r="F123">
            <v>41044</v>
          </cell>
          <cell r="G123">
            <v>0</v>
          </cell>
          <cell r="H123" t="str">
            <v>F</v>
          </cell>
          <cell r="I123" t="str">
            <v>N/A</v>
          </cell>
          <cell r="J123" t="str">
            <v>E</v>
          </cell>
          <cell r="K123" t="str">
            <v>AAA</v>
          </cell>
          <cell r="L123" t="str">
            <v>Aaa</v>
          </cell>
          <cell r="M123">
            <v>114</v>
          </cell>
          <cell r="N123" t="str">
            <v>P&amp;C</v>
          </cell>
          <cell r="O123">
            <v>113</v>
          </cell>
          <cell r="P123" t="str">
            <v>INSURANCE</v>
          </cell>
          <cell r="Q123">
            <v>105</v>
          </cell>
          <cell r="R123" t="str">
            <v>FINANCIALS</v>
          </cell>
          <cell r="S123">
            <v>170</v>
          </cell>
          <cell r="T123" t="str">
            <v>CORP-NONCONVERTIBLE</v>
          </cell>
          <cell r="U123">
            <v>170</v>
          </cell>
          <cell r="V123" t="str">
            <v>CORP-NONCONVERTIBLE</v>
          </cell>
          <cell r="W123">
            <v>65</v>
          </cell>
          <cell r="X123" t="str">
            <v>FIXED INCOME</v>
          </cell>
          <cell r="Y123">
            <v>1584920</v>
          </cell>
          <cell r="Z123" t="str">
            <v>AEG</v>
          </cell>
          <cell r="AA123">
            <v>401</v>
          </cell>
          <cell r="AB123" t="str">
            <v>TRANSAMERICA OCCIDENTAL LIFE INS CO (TOLIC)</v>
          </cell>
          <cell r="AC123">
            <v>853</v>
          </cell>
          <cell r="AD123" t="str">
            <v>REI2 04 2</v>
          </cell>
          <cell r="AE123">
            <v>165</v>
          </cell>
          <cell r="AF123" t="str">
            <v>1657A000087UL</v>
          </cell>
          <cell r="AH123">
            <v>1</v>
          </cell>
          <cell r="AI123">
            <v>438323</v>
          </cell>
          <cell r="AJ123" t="str">
            <v>IG PUBLIC-DOMESTIC</v>
          </cell>
          <cell r="AK123" t="str">
            <v>IG - PUB DOMESTIC</v>
          </cell>
          <cell r="AL123">
            <v>200</v>
          </cell>
          <cell r="AM123">
            <v>0</v>
          </cell>
          <cell r="AN123">
            <v>0</v>
          </cell>
          <cell r="AO123" t="str">
            <v>US</v>
          </cell>
          <cell r="AP123" t="str">
            <v>U.S. DOLLARS</v>
          </cell>
          <cell r="AQ123">
            <v>0</v>
          </cell>
          <cell r="AR123">
            <v>4.8080999999999996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 t="str">
            <v>Financial Adjustment</v>
          </cell>
          <cell r="BB123">
            <v>1000</v>
          </cell>
        </row>
        <row r="124">
          <cell r="A124" t="str">
            <v>I</v>
          </cell>
          <cell r="B124" t="str">
            <v>084670AS7</v>
          </cell>
          <cell r="C124" t="str">
            <v>BERKSHIRE HATHAWAY INC B</v>
          </cell>
          <cell r="D124" t="str">
            <v>EXCHGD</v>
          </cell>
          <cell r="E124" t="str">
            <v>L</v>
          </cell>
          <cell r="F124">
            <v>41044</v>
          </cell>
          <cell r="G124">
            <v>4.75</v>
          </cell>
          <cell r="H124" t="str">
            <v>F</v>
          </cell>
          <cell r="I124">
            <v>1</v>
          </cell>
          <cell r="J124" t="str">
            <v>E</v>
          </cell>
          <cell r="K124" t="str">
            <v>AAA</v>
          </cell>
          <cell r="L124" t="str">
            <v>Aaa</v>
          </cell>
          <cell r="M124">
            <v>114</v>
          </cell>
          <cell r="N124" t="str">
            <v>P&amp;C</v>
          </cell>
          <cell r="O124">
            <v>113</v>
          </cell>
          <cell r="P124" t="str">
            <v>INSURANCE</v>
          </cell>
          <cell r="Q124">
            <v>105</v>
          </cell>
          <cell r="R124" t="str">
            <v>FINANCIALS</v>
          </cell>
          <cell r="S124">
            <v>170</v>
          </cell>
          <cell r="T124" t="str">
            <v>CORP-NONCONVERTIBLE</v>
          </cell>
          <cell r="U124">
            <v>170</v>
          </cell>
          <cell r="V124" t="str">
            <v>CORP-NONCONVERTIBLE</v>
          </cell>
          <cell r="W124">
            <v>65</v>
          </cell>
          <cell r="X124" t="str">
            <v>FIXED INCOME</v>
          </cell>
          <cell r="Y124">
            <v>1584918</v>
          </cell>
          <cell r="Z124" t="str">
            <v>AEG</v>
          </cell>
          <cell r="AA124">
            <v>1001</v>
          </cell>
          <cell r="AB124" t="str">
            <v>TFLIC LIFE INSURANCE COMPANY</v>
          </cell>
          <cell r="AC124">
            <v>362</v>
          </cell>
          <cell r="AD124" t="str">
            <v>REI1 10</v>
          </cell>
          <cell r="AE124">
            <v>701</v>
          </cell>
          <cell r="AF124" t="str">
            <v>7017A00008700</v>
          </cell>
          <cell r="AH124">
            <v>38618</v>
          </cell>
          <cell r="AI124">
            <v>38618</v>
          </cell>
          <cell r="AJ124" t="str">
            <v>IG PUBLIC-DOMESTIC</v>
          </cell>
          <cell r="AK124" t="str">
            <v>IG - PUB DOMESTIC</v>
          </cell>
          <cell r="AL124">
            <v>200</v>
          </cell>
          <cell r="AM124">
            <v>0</v>
          </cell>
          <cell r="AN124">
            <v>0</v>
          </cell>
          <cell r="AO124" t="str">
            <v>US</v>
          </cell>
          <cell r="AP124" t="str">
            <v>U.S. DOLLARS</v>
          </cell>
          <cell r="AQ124">
            <v>1994493.86</v>
          </cell>
          <cell r="AR124">
            <v>4.8080999999999996</v>
          </cell>
          <cell r="AS124">
            <v>43.83</v>
          </cell>
          <cell r="AT124">
            <v>0</v>
          </cell>
          <cell r="AU124">
            <v>4.8075999999999999</v>
          </cell>
          <cell r="AV124">
            <v>0</v>
          </cell>
          <cell r="AW124">
            <v>7960.5</v>
          </cell>
          <cell r="AX124">
            <v>0</v>
          </cell>
          <cell r="AY124">
            <v>20055.560000000001</v>
          </cell>
          <cell r="AZ124">
            <v>12138.89</v>
          </cell>
          <cell r="BA124" t="str">
            <v>Tax Free Exchange</v>
          </cell>
          <cell r="BB124">
            <v>142</v>
          </cell>
        </row>
        <row r="125">
          <cell r="A125" t="str">
            <v>I</v>
          </cell>
          <cell r="B125" t="str">
            <v>084670AS7</v>
          </cell>
          <cell r="C125" t="str">
            <v>BERKSHIRE HATHAWAY INC B</v>
          </cell>
          <cell r="D125" t="str">
            <v>EXCHGD</v>
          </cell>
          <cell r="E125" t="str">
            <v>L</v>
          </cell>
          <cell r="F125">
            <v>41044</v>
          </cell>
          <cell r="G125">
            <v>4.75</v>
          </cell>
          <cell r="H125" t="str">
            <v>F</v>
          </cell>
          <cell r="I125">
            <v>1</v>
          </cell>
          <cell r="J125" t="str">
            <v>E</v>
          </cell>
          <cell r="K125" t="str">
            <v>AAA</v>
          </cell>
          <cell r="L125" t="str">
            <v>Aaa</v>
          </cell>
          <cell r="M125">
            <v>114</v>
          </cell>
          <cell r="N125" t="str">
            <v>P&amp;C</v>
          </cell>
          <cell r="O125">
            <v>113</v>
          </cell>
          <cell r="P125" t="str">
            <v>INSURANCE</v>
          </cell>
          <cell r="Q125">
            <v>105</v>
          </cell>
          <cell r="R125" t="str">
            <v>FINANCIALS</v>
          </cell>
          <cell r="S125">
            <v>170</v>
          </cell>
          <cell r="T125" t="str">
            <v>CORP-NONCONVERTIBLE</v>
          </cell>
          <cell r="U125">
            <v>170</v>
          </cell>
          <cell r="V125" t="str">
            <v>CORP-NONCONVERTIBLE</v>
          </cell>
          <cell r="W125">
            <v>65</v>
          </cell>
          <cell r="X125" t="str">
            <v>FIXED INCOME</v>
          </cell>
          <cell r="Y125">
            <v>1584919</v>
          </cell>
          <cell r="Z125" t="str">
            <v>AEG</v>
          </cell>
          <cell r="AA125">
            <v>401</v>
          </cell>
          <cell r="AB125" t="str">
            <v>TRANSAMERICA OCCIDENTAL LIFE INS CO (TOLIC)</v>
          </cell>
          <cell r="AC125">
            <v>153</v>
          </cell>
          <cell r="AD125" t="str">
            <v>REI1 04</v>
          </cell>
          <cell r="AE125">
            <v>162</v>
          </cell>
          <cell r="AF125" t="str">
            <v>1627A00008700</v>
          </cell>
          <cell r="AH125">
            <v>38618</v>
          </cell>
          <cell r="AI125">
            <v>38618</v>
          </cell>
          <cell r="AJ125" t="str">
            <v>IG PUBLIC-DOMESTIC</v>
          </cell>
          <cell r="AK125" t="str">
            <v>IG - PUB DOMESTIC</v>
          </cell>
          <cell r="AL125">
            <v>200</v>
          </cell>
          <cell r="AM125">
            <v>0</v>
          </cell>
          <cell r="AN125">
            <v>0</v>
          </cell>
          <cell r="AO125" t="str">
            <v>US</v>
          </cell>
          <cell r="AP125" t="str">
            <v>U.S. DOLLARS</v>
          </cell>
          <cell r="AQ125">
            <v>5484858.1200000001</v>
          </cell>
          <cell r="AR125">
            <v>4.8080999999999996</v>
          </cell>
          <cell r="AS125">
            <v>120.55</v>
          </cell>
          <cell r="AT125">
            <v>0</v>
          </cell>
          <cell r="AU125">
            <v>4.8075999999999999</v>
          </cell>
          <cell r="AV125">
            <v>0</v>
          </cell>
          <cell r="AW125">
            <v>21891.39</v>
          </cell>
          <cell r="AX125">
            <v>0</v>
          </cell>
          <cell r="AY125">
            <v>55152.78</v>
          </cell>
          <cell r="AZ125">
            <v>33381.94</v>
          </cell>
          <cell r="BA125" t="str">
            <v>Tax Free Exchange</v>
          </cell>
          <cell r="BB125">
            <v>142</v>
          </cell>
        </row>
        <row r="126">
          <cell r="A126" t="str">
            <v>I</v>
          </cell>
          <cell r="B126" t="str">
            <v>084670AS7</v>
          </cell>
          <cell r="C126" t="str">
            <v>BERKSHIRE HATHAWAY INC B</v>
          </cell>
          <cell r="D126" t="str">
            <v>EXCHGD</v>
          </cell>
          <cell r="E126" t="str">
            <v>L</v>
          </cell>
          <cell r="F126">
            <v>41044</v>
          </cell>
          <cell r="G126">
            <v>4.75</v>
          </cell>
          <cell r="H126" t="str">
            <v>F</v>
          </cell>
          <cell r="I126">
            <v>1</v>
          </cell>
          <cell r="J126" t="str">
            <v>E</v>
          </cell>
          <cell r="K126" t="str">
            <v>AAA</v>
          </cell>
          <cell r="L126" t="str">
            <v>Aaa</v>
          </cell>
          <cell r="M126">
            <v>114</v>
          </cell>
          <cell r="N126" t="str">
            <v>P&amp;C</v>
          </cell>
          <cell r="O126">
            <v>113</v>
          </cell>
          <cell r="P126" t="str">
            <v>INSURANCE</v>
          </cell>
          <cell r="Q126">
            <v>105</v>
          </cell>
          <cell r="R126" t="str">
            <v>FINANCIALS</v>
          </cell>
          <cell r="S126">
            <v>170</v>
          </cell>
          <cell r="T126" t="str">
            <v>CORP-NONCONVERTIBLE</v>
          </cell>
          <cell r="U126">
            <v>170</v>
          </cell>
          <cell r="V126" t="str">
            <v>CORP-NONCONVERTIBLE</v>
          </cell>
          <cell r="W126">
            <v>65</v>
          </cell>
          <cell r="X126" t="str">
            <v>FIXED INCOME</v>
          </cell>
          <cell r="Y126">
            <v>1584920</v>
          </cell>
          <cell r="Z126" t="str">
            <v>AEG</v>
          </cell>
          <cell r="AA126">
            <v>401</v>
          </cell>
          <cell r="AB126" t="str">
            <v>TRANSAMERICA OCCIDENTAL LIFE INS CO (TOLIC)</v>
          </cell>
          <cell r="AC126">
            <v>853</v>
          </cell>
          <cell r="AD126" t="str">
            <v>REI2 04 2</v>
          </cell>
          <cell r="AE126">
            <v>165</v>
          </cell>
          <cell r="AF126" t="str">
            <v>1657A000087UL</v>
          </cell>
          <cell r="AH126">
            <v>38618</v>
          </cell>
          <cell r="AI126">
            <v>38618</v>
          </cell>
          <cell r="AJ126" t="str">
            <v>IG PUBLIC-DOMESTIC</v>
          </cell>
          <cell r="AK126" t="str">
            <v>IG - PUB DOMESTIC</v>
          </cell>
          <cell r="AL126">
            <v>200</v>
          </cell>
          <cell r="AM126">
            <v>0</v>
          </cell>
          <cell r="AN126">
            <v>0</v>
          </cell>
          <cell r="AO126" t="str">
            <v>US</v>
          </cell>
          <cell r="AP126" t="str">
            <v>U.S. DOLLARS</v>
          </cell>
          <cell r="AQ126">
            <v>7479351.9800000004</v>
          </cell>
          <cell r="AR126">
            <v>4.8080999999999996</v>
          </cell>
          <cell r="AS126">
            <v>164.38</v>
          </cell>
          <cell r="AT126">
            <v>0</v>
          </cell>
          <cell r="AU126">
            <v>4.8075999999999999</v>
          </cell>
          <cell r="AV126">
            <v>0</v>
          </cell>
          <cell r="AW126">
            <v>29851.88</v>
          </cell>
          <cell r="AX126">
            <v>0</v>
          </cell>
          <cell r="AY126">
            <v>75208.33</v>
          </cell>
          <cell r="AZ126">
            <v>45520.83</v>
          </cell>
          <cell r="BA126" t="str">
            <v>Tax Free Exchange</v>
          </cell>
          <cell r="BB126">
            <v>142</v>
          </cell>
        </row>
        <row r="127">
          <cell r="A127" t="str">
            <v>I</v>
          </cell>
          <cell r="B127" t="str">
            <v>092113AE9</v>
          </cell>
          <cell r="C127" t="str">
            <v>BLACK HILLS CORP</v>
          </cell>
          <cell r="E127" t="str">
            <v>L</v>
          </cell>
          <cell r="F127">
            <v>41409</v>
          </cell>
          <cell r="G127">
            <v>6.5</v>
          </cell>
          <cell r="H127" t="str">
            <v>F</v>
          </cell>
          <cell r="I127">
            <v>2</v>
          </cell>
          <cell r="J127" t="str">
            <v>E</v>
          </cell>
          <cell r="K127" t="str">
            <v>BBB-</v>
          </cell>
          <cell r="L127" t="str">
            <v>Baa3</v>
          </cell>
          <cell r="M127">
            <v>95</v>
          </cell>
          <cell r="N127" t="str">
            <v>ELECTRIC</v>
          </cell>
          <cell r="O127">
            <v>95</v>
          </cell>
          <cell r="P127" t="str">
            <v>ELECTRIC</v>
          </cell>
          <cell r="Q127">
            <v>95</v>
          </cell>
          <cell r="R127" t="str">
            <v>UTILITIES</v>
          </cell>
          <cell r="S127">
            <v>170</v>
          </cell>
          <cell r="T127" t="str">
            <v>CORP-NONCONVERTIBLE</v>
          </cell>
          <cell r="U127">
            <v>170</v>
          </cell>
          <cell r="V127" t="str">
            <v>CORP-NONCONVERTIBLE</v>
          </cell>
          <cell r="W127">
            <v>65</v>
          </cell>
          <cell r="X127" t="str">
            <v>FIXED INCOME</v>
          </cell>
          <cell r="Y127">
            <v>1077462</v>
          </cell>
          <cell r="Z127" t="str">
            <v>AEG</v>
          </cell>
          <cell r="AA127">
            <v>401</v>
          </cell>
          <cell r="AB127" t="str">
            <v>TRANSAMERICA OCCIDENTAL LIFE INS CO (TOLIC)</v>
          </cell>
          <cell r="AC127">
            <v>153</v>
          </cell>
          <cell r="AD127" t="str">
            <v>REI1 04</v>
          </cell>
          <cell r="AE127">
            <v>162</v>
          </cell>
          <cell r="AF127" t="str">
            <v>1627A00008700</v>
          </cell>
          <cell r="AH127">
            <v>37757</v>
          </cell>
          <cell r="AI127">
            <v>37762</v>
          </cell>
          <cell r="AJ127" t="str">
            <v>IG PUBLIC-DOMESTIC</v>
          </cell>
          <cell r="AK127" t="str">
            <v>IG - PUB DOMESTIC</v>
          </cell>
          <cell r="AL127">
            <v>200</v>
          </cell>
          <cell r="AM127">
            <v>7</v>
          </cell>
          <cell r="AN127">
            <v>0</v>
          </cell>
          <cell r="AO127" t="str">
            <v>US</v>
          </cell>
          <cell r="AP127" t="str">
            <v>U.S. DOLLARS</v>
          </cell>
          <cell r="AQ127">
            <v>3496345.96</v>
          </cell>
          <cell r="AR127">
            <v>6.5179999999999998</v>
          </cell>
          <cell r="AS127">
            <v>0</v>
          </cell>
          <cell r="AT127">
            <v>64.05</v>
          </cell>
          <cell r="AU127">
            <v>6.5179999999999998</v>
          </cell>
          <cell r="AV127">
            <v>0</v>
          </cell>
          <cell r="AW127">
            <v>18894.29</v>
          </cell>
          <cell r="AX127">
            <v>0</v>
          </cell>
          <cell r="AY127">
            <v>48027.78</v>
          </cell>
          <cell r="AZ127">
            <v>29069.439999999999</v>
          </cell>
          <cell r="BA127" t="str">
            <v>Purchase</v>
          </cell>
          <cell r="BB127">
            <v>100</v>
          </cell>
        </row>
        <row r="128">
          <cell r="A128" t="str">
            <v>I</v>
          </cell>
          <cell r="B128" t="str">
            <v>092113AE9</v>
          </cell>
          <cell r="C128" t="str">
            <v>BLACK HILLS CORP</v>
          </cell>
          <cell r="E128" t="str">
            <v>L</v>
          </cell>
          <cell r="F128">
            <v>41409</v>
          </cell>
          <cell r="G128">
            <v>6.5</v>
          </cell>
          <cell r="H128" t="str">
            <v>F</v>
          </cell>
          <cell r="I128">
            <v>2</v>
          </cell>
          <cell r="J128" t="str">
            <v>E</v>
          </cell>
          <cell r="K128" t="str">
            <v>BBB-</v>
          </cell>
          <cell r="L128" t="str">
            <v>Baa3</v>
          </cell>
          <cell r="M128">
            <v>95</v>
          </cell>
          <cell r="N128" t="str">
            <v>ELECTRIC</v>
          </cell>
          <cell r="O128">
            <v>95</v>
          </cell>
          <cell r="P128" t="str">
            <v>ELECTRIC</v>
          </cell>
          <cell r="Q128">
            <v>95</v>
          </cell>
          <cell r="R128" t="str">
            <v>UTILITIES</v>
          </cell>
          <cell r="S128">
            <v>170</v>
          </cell>
          <cell r="T128" t="str">
            <v>CORP-NONCONVERTIBLE</v>
          </cell>
          <cell r="U128">
            <v>170</v>
          </cell>
          <cell r="V128" t="str">
            <v>CORP-NONCONVERTIBLE</v>
          </cell>
          <cell r="W128">
            <v>65</v>
          </cell>
          <cell r="X128" t="str">
            <v>FIXED INCOME</v>
          </cell>
          <cell r="Y128">
            <v>1691109</v>
          </cell>
          <cell r="Z128" t="str">
            <v>AEG</v>
          </cell>
          <cell r="AA128">
            <v>1001</v>
          </cell>
          <cell r="AB128" t="str">
            <v>TFLIC LIFE INSURANCE COMPANY</v>
          </cell>
          <cell r="AC128">
            <v>362</v>
          </cell>
          <cell r="AD128" t="str">
            <v>REI1 10</v>
          </cell>
          <cell r="AE128">
            <v>701</v>
          </cell>
          <cell r="AF128" t="str">
            <v>7017A00008700</v>
          </cell>
          <cell r="AH128">
            <v>38757</v>
          </cell>
          <cell r="AI128">
            <v>38762</v>
          </cell>
          <cell r="AJ128" t="str">
            <v>IG PUBLIC-DOMESTIC</v>
          </cell>
          <cell r="AK128" t="str">
            <v>IG - PUB DOMESTIC</v>
          </cell>
          <cell r="AL128">
            <v>200</v>
          </cell>
          <cell r="AM128">
            <v>6</v>
          </cell>
          <cell r="AN128">
            <v>0</v>
          </cell>
          <cell r="AO128" t="str">
            <v>US</v>
          </cell>
          <cell r="AP128" t="str">
            <v>U.S. DOLLARS</v>
          </cell>
          <cell r="AQ128">
            <v>1916693.18</v>
          </cell>
          <cell r="AR128">
            <v>6.1710000000000003</v>
          </cell>
          <cell r="AS128">
            <v>0</v>
          </cell>
          <cell r="AT128">
            <v>396.64</v>
          </cell>
          <cell r="AU128">
            <v>6.1289999999999996</v>
          </cell>
          <cell r="AV128">
            <v>0</v>
          </cell>
          <cell r="AW128">
            <v>9813.7800000000007</v>
          </cell>
          <cell r="AX128">
            <v>0</v>
          </cell>
          <cell r="AY128">
            <v>25866.39</v>
          </cell>
          <cell r="AZ128">
            <v>15655.97</v>
          </cell>
          <cell r="BA128" t="str">
            <v>Purchase</v>
          </cell>
          <cell r="BB128">
            <v>100</v>
          </cell>
        </row>
        <row r="129">
          <cell r="A129" t="str">
            <v>I</v>
          </cell>
          <cell r="B129" t="str">
            <v>092113AE9</v>
          </cell>
          <cell r="C129" t="str">
            <v>BLACK HILLS CORP</v>
          </cell>
          <cell r="E129" t="str">
            <v>L</v>
          </cell>
          <cell r="F129">
            <v>41409</v>
          </cell>
          <cell r="G129">
            <v>6.5</v>
          </cell>
          <cell r="H129" t="str">
            <v>F</v>
          </cell>
          <cell r="I129">
            <v>2</v>
          </cell>
          <cell r="J129" t="str">
            <v>E</v>
          </cell>
          <cell r="K129" t="str">
            <v>BBB-</v>
          </cell>
          <cell r="L129" t="str">
            <v>Baa3</v>
          </cell>
          <cell r="M129">
            <v>95</v>
          </cell>
          <cell r="N129" t="str">
            <v>ELECTRIC</v>
          </cell>
          <cell r="O129">
            <v>95</v>
          </cell>
          <cell r="P129" t="str">
            <v>ELECTRIC</v>
          </cell>
          <cell r="Q129">
            <v>95</v>
          </cell>
          <cell r="R129" t="str">
            <v>UTILITIES</v>
          </cell>
          <cell r="S129">
            <v>170</v>
          </cell>
          <cell r="T129" t="str">
            <v>CORP-NONCONVERTIBLE</v>
          </cell>
          <cell r="U129">
            <v>170</v>
          </cell>
          <cell r="V129" t="str">
            <v>CORP-NONCONVERTIBLE</v>
          </cell>
          <cell r="W129">
            <v>65</v>
          </cell>
          <cell r="X129" t="str">
            <v>FIXED INCOME</v>
          </cell>
          <cell r="Y129">
            <v>1691124</v>
          </cell>
          <cell r="Z129" t="str">
            <v>AEG</v>
          </cell>
          <cell r="AA129">
            <v>401</v>
          </cell>
          <cell r="AB129" t="str">
            <v>TRANSAMERICA OCCIDENTAL LIFE INS CO (TOLIC)</v>
          </cell>
          <cell r="AC129">
            <v>153</v>
          </cell>
          <cell r="AD129" t="str">
            <v>REI1 04</v>
          </cell>
          <cell r="AE129">
            <v>162</v>
          </cell>
          <cell r="AF129" t="str">
            <v>1627A00008700</v>
          </cell>
          <cell r="AH129">
            <v>38757</v>
          </cell>
          <cell r="AI129">
            <v>38762</v>
          </cell>
          <cell r="AJ129" t="str">
            <v>IG PUBLIC-DOMESTIC</v>
          </cell>
          <cell r="AK129" t="str">
            <v>IG - PUB DOMESTIC</v>
          </cell>
          <cell r="AL129">
            <v>200</v>
          </cell>
          <cell r="AM129">
            <v>6</v>
          </cell>
          <cell r="AN129">
            <v>0</v>
          </cell>
          <cell r="AO129" t="str">
            <v>US</v>
          </cell>
          <cell r="AP129" t="str">
            <v>U.S. DOLLARS</v>
          </cell>
          <cell r="AQ129">
            <v>1016813.36</v>
          </cell>
          <cell r="AR129">
            <v>6.1710000000000003</v>
          </cell>
          <cell r="AS129">
            <v>0</v>
          </cell>
          <cell r="AT129">
            <v>210.42</v>
          </cell>
          <cell r="AU129">
            <v>6.1289999999999996</v>
          </cell>
          <cell r="AV129">
            <v>0</v>
          </cell>
          <cell r="AW129">
            <v>5206.24</v>
          </cell>
          <cell r="AX129">
            <v>0</v>
          </cell>
          <cell r="AY129">
            <v>13722.22</v>
          </cell>
          <cell r="AZ129">
            <v>8305.56</v>
          </cell>
          <cell r="BA129" t="str">
            <v>Purchase</v>
          </cell>
          <cell r="BB129">
            <v>100</v>
          </cell>
        </row>
        <row r="130">
          <cell r="A130" t="str">
            <v>I</v>
          </cell>
          <cell r="B130" t="str">
            <v>09248U619</v>
          </cell>
          <cell r="C130" t="str">
            <v>BLACKROCK LIQUIDITY FUNDS</v>
          </cell>
          <cell r="D130" t="str">
            <v>TEMPFUND INST SHS</v>
          </cell>
          <cell r="E130" t="str">
            <v>L</v>
          </cell>
          <cell r="F130">
            <v>438323</v>
          </cell>
          <cell r="G130">
            <v>0</v>
          </cell>
          <cell r="H130" t="str">
            <v>F</v>
          </cell>
          <cell r="I130" t="str">
            <v>Not Listed</v>
          </cell>
          <cell r="K130" t="str">
            <v>NR</v>
          </cell>
          <cell r="L130" t="str">
            <v>Aaa</v>
          </cell>
          <cell r="M130">
            <v>999</v>
          </cell>
          <cell r="N130" t="str">
            <v>Other-Asset Related</v>
          </cell>
          <cell r="O130">
            <v>999</v>
          </cell>
          <cell r="P130" t="str">
            <v>Other-Asset Related</v>
          </cell>
          <cell r="Q130">
            <v>999</v>
          </cell>
          <cell r="R130" t="str">
            <v>Other-Asset Related</v>
          </cell>
          <cell r="S130">
            <v>215</v>
          </cell>
          <cell r="T130" t="str">
            <v>CASH EQUIV</v>
          </cell>
          <cell r="U130">
            <v>215</v>
          </cell>
          <cell r="V130" t="str">
            <v>CASH EQUIV</v>
          </cell>
          <cell r="W130">
            <v>215</v>
          </cell>
          <cell r="X130" t="str">
            <v>CASH EQUIVALENT</v>
          </cell>
          <cell r="Y130">
            <v>1922260</v>
          </cell>
          <cell r="Z130" t="str">
            <v>AEG</v>
          </cell>
          <cell r="AA130">
            <v>1001</v>
          </cell>
          <cell r="AB130" t="str">
            <v>TFLIC LIFE INSURANCE COMPANY</v>
          </cell>
          <cell r="AC130">
            <v>362</v>
          </cell>
          <cell r="AD130" t="str">
            <v>REI1 10</v>
          </cell>
          <cell r="AE130">
            <v>701</v>
          </cell>
          <cell r="AF130" t="str">
            <v>7017A00008700</v>
          </cell>
          <cell r="AH130">
            <v>39052</v>
          </cell>
          <cell r="AI130">
            <v>39052</v>
          </cell>
          <cell r="AJ130" t="str">
            <v>SHORT TERM</v>
          </cell>
          <cell r="AK130" t="str">
            <v>CFMS-ST</v>
          </cell>
          <cell r="AL130">
            <v>10</v>
          </cell>
          <cell r="AM130">
            <v>0</v>
          </cell>
          <cell r="AN130">
            <v>0</v>
          </cell>
          <cell r="AO130" t="str">
            <v>US</v>
          </cell>
          <cell r="AP130" t="str">
            <v>U.S. DOLLARS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-0.05</v>
          </cell>
          <cell r="AX130">
            <v>0</v>
          </cell>
          <cell r="AY130">
            <v>0</v>
          </cell>
          <cell r="AZ130">
            <v>0.05</v>
          </cell>
          <cell r="BA130" t="str">
            <v>Purchase</v>
          </cell>
          <cell r="BB130">
            <v>100</v>
          </cell>
        </row>
        <row r="131">
          <cell r="A131" t="str">
            <v>I</v>
          </cell>
          <cell r="B131" t="str">
            <v>09248U619</v>
          </cell>
          <cell r="C131" t="str">
            <v>BLACKROCK LIQUIDITY FUNDS</v>
          </cell>
          <cell r="D131" t="str">
            <v>TEMPFUND INST SHS</v>
          </cell>
          <cell r="E131" t="str">
            <v>L</v>
          </cell>
          <cell r="F131">
            <v>438323</v>
          </cell>
          <cell r="G131">
            <v>0</v>
          </cell>
          <cell r="H131" t="str">
            <v>F</v>
          </cell>
          <cell r="I131" t="str">
            <v>Not Listed</v>
          </cell>
          <cell r="K131" t="str">
            <v>NR</v>
          </cell>
          <cell r="L131" t="str">
            <v>Aaa</v>
          </cell>
          <cell r="M131">
            <v>999</v>
          </cell>
          <cell r="N131" t="str">
            <v>Other-Asset Related</v>
          </cell>
          <cell r="O131">
            <v>999</v>
          </cell>
          <cell r="P131" t="str">
            <v>Other-Asset Related</v>
          </cell>
          <cell r="Q131">
            <v>999</v>
          </cell>
          <cell r="R131" t="str">
            <v>Other-Asset Related</v>
          </cell>
          <cell r="S131">
            <v>215</v>
          </cell>
          <cell r="T131" t="str">
            <v>CASH EQUIV</v>
          </cell>
          <cell r="U131">
            <v>215</v>
          </cell>
          <cell r="V131" t="str">
            <v>CASH EQUIV</v>
          </cell>
          <cell r="W131">
            <v>215</v>
          </cell>
          <cell r="X131" t="str">
            <v>CASH EQUIVALENT</v>
          </cell>
          <cell r="Y131">
            <v>1922260</v>
          </cell>
          <cell r="Z131" t="str">
            <v>AEG</v>
          </cell>
          <cell r="AA131">
            <v>1001</v>
          </cell>
          <cell r="AB131" t="str">
            <v>TFLIC LIFE INSURANCE COMPANY</v>
          </cell>
          <cell r="AC131">
            <v>362</v>
          </cell>
          <cell r="AD131" t="str">
            <v>REI1 10</v>
          </cell>
          <cell r="AE131">
            <v>701</v>
          </cell>
          <cell r="AF131" t="str">
            <v>7017A00008700</v>
          </cell>
          <cell r="AH131">
            <v>39052</v>
          </cell>
          <cell r="AI131">
            <v>39052</v>
          </cell>
          <cell r="AJ131" t="str">
            <v>SHORT TERM</v>
          </cell>
          <cell r="AK131" t="str">
            <v>CFMS-ST</v>
          </cell>
          <cell r="AL131">
            <v>10</v>
          </cell>
          <cell r="AM131">
            <v>0</v>
          </cell>
          <cell r="AN131">
            <v>0</v>
          </cell>
          <cell r="AO131" t="str">
            <v>US</v>
          </cell>
          <cell r="AP131" t="str">
            <v>U.S. DOLLARS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.05</v>
          </cell>
          <cell r="AW131">
            <v>0.05</v>
          </cell>
          <cell r="AX131">
            <v>0</v>
          </cell>
          <cell r="AY131">
            <v>0</v>
          </cell>
          <cell r="AZ131">
            <v>0</v>
          </cell>
          <cell r="BA131" t="str">
            <v>Purchase</v>
          </cell>
          <cell r="BB131">
            <v>100</v>
          </cell>
        </row>
        <row r="132">
          <cell r="A132" t="str">
            <v>I</v>
          </cell>
          <cell r="B132" t="str">
            <v>09248U619</v>
          </cell>
          <cell r="C132" t="str">
            <v>BLACKROCK LIQUIDITY FUNDS</v>
          </cell>
          <cell r="D132" t="str">
            <v>TEMPFUND INST SHS</v>
          </cell>
          <cell r="E132" t="str">
            <v>L</v>
          </cell>
          <cell r="F132">
            <v>438323</v>
          </cell>
          <cell r="G132">
            <v>0</v>
          </cell>
          <cell r="H132" t="str">
            <v>F</v>
          </cell>
          <cell r="I132" t="str">
            <v>Not Listed</v>
          </cell>
          <cell r="K132" t="str">
            <v>NR</v>
          </cell>
          <cell r="L132" t="str">
            <v>Aaa</v>
          </cell>
          <cell r="M132">
            <v>999</v>
          </cell>
          <cell r="N132" t="str">
            <v>Other-Asset Related</v>
          </cell>
          <cell r="O132">
            <v>999</v>
          </cell>
          <cell r="P132" t="str">
            <v>Other-Asset Related</v>
          </cell>
          <cell r="Q132">
            <v>999</v>
          </cell>
          <cell r="R132" t="str">
            <v>Other-Asset Related</v>
          </cell>
          <cell r="S132">
            <v>215</v>
          </cell>
          <cell r="T132" t="str">
            <v>CASH EQUIV</v>
          </cell>
          <cell r="U132">
            <v>215</v>
          </cell>
          <cell r="V132" t="str">
            <v>CASH EQUIV</v>
          </cell>
          <cell r="W132">
            <v>215</v>
          </cell>
          <cell r="X132" t="str">
            <v>CASH EQUIVALENT</v>
          </cell>
          <cell r="Y132">
            <v>1925433</v>
          </cell>
          <cell r="Z132" t="str">
            <v>AEG</v>
          </cell>
          <cell r="AA132">
            <v>1001</v>
          </cell>
          <cell r="AB132" t="str">
            <v>TFLIC LIFE INSURANCE COMPANY</v>
          </cell>
          <cell r="AC132">
            <v>362</v>
          </cell>
          <cell r="AD132" t="str">
            <v>REI1 10</v>
          </cell>
          <cell r="AE132">
            <v>701</v>
          </cell>
          <cell r="AF132" t="str">
            <v>7017A00008700</v>
          </cell>
          <cell r="AH132">
            <v>39057</v>
          </cell>
          <cell r="AI132">
            <v>39057</v>
          </cell>
          <cell r="AJ132" t="str">
            <v>SHORT TERM</v>
          </cell>
          <cell r="AK132" t="str">
            <v>CFMS-ST</v>
          </cell>
          <cell r="AL132">
            <v>10</v>
          </cell>
          <cell r="AM132">
            <v>0</v>
          </cell>
          <cell r="AN132">
            <v>0</v>
          </cell>
          <cell r="AO132" t="str">
            <v>US</v>
          </cell>
          <cell r="AP132" t="str">
            <v>U.S. DOLLARS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-36.58</v>
          </cell>
          <cell r="AX132">
            <v>0</v>
          </cell>
          <cell r="AY132">
            <v>0</v>
          </cell>
          <cell r="AZ132">
            <v>36.58</v>
          </cell>
          <cell r="BA132" t="str">
            <v>Purchase</v>
          </cell>
          <cell r="BB132">
            <v>100</v>
          </cell>
        </row>
        <row r="133">
          <cell r="A133" t="str">
            <v>I</v>
          </cell>
          <cell r="B133" t="str">
            <v>09248U619</v>
          </cell>
          <cell r="C133" t="str">
            <v>BLACKROCK LIQUIDITY FUNDS</v>
          </cell>
          <cell r="D133" t="str">
            <v>TEMPFUND INST SHS</v>
          </cell>
          <cell r="E133" t="str">
            <v>L</v>
          </cell>
          <cell r="F133">
            <v>438323</v>
          </cell>
          <cell r="G133">
            <v>0</v>
          </cell>
          <cell r="H133" t="str">
            <v>F</v>
          </cell>
          <cell r="I133" t="str">
            <v>Not Listed</v>
          </cell>
          <cell r="K133" t="str">
            <v>NR</v>
          </cell>
          <cell r="L133" t="str">
            <v>Aaa</v>
          </cell>
          <cell r="M133">
            <v>999</v>
          </cell>
          <cell r="N133" t="str">
            <v>Other-Asset Related</v>
          </cell>
          <cell r="O133">
            <v>999</v>
          </cell>
          <cell r="P133" t="str">
            <v>Other-Asset Related</v>
          </cell>
          <cell r="Q133">
            <v>999</v>
          </cell>
          <cell r="R133" t="str">
            <v>Other-Asset Related</v>
          </cell>
          <cell r="S133">
            <v>215</v>
          </cell>
          <cell r="T133" t="str">
            <v>CASH EQUIV</v>
          </cell>
          <cell r="U133">
            <v>215</v>
          </cell>
          <cell r="V133" t="str">
            <v>CASH EQUIV</v>
          </cell>
          <cell r="W133">
            <v>215</v>
          </cell>
          <cell r="X133" t="str">
            <v>CASH EQUIVALENT</v>
          </cell>
          <cell r="Y133">
            <v>1925433</v>
          </cell>
          <cell r="Z133" t="str">
            <v>AEG</v>
          </cell>
          <cell r="AA133">
            <v>1001</v>
          </cell>
          <cell r="AB133" t="str">
            <v>TFLIC LIFE INSURANCE COMPANY</v>
          </cell>
          <cell r="AC133">
            <v>362</v>
          </cell>
          <cell r="AD133" t="str">
            <v>REI1 10</v>
          </cell>
          <cell r="AE133">
            <v>701</v>
          </cell>
          <cell r="AF133" t="str">
            <v>7017A00008700</v>
          </cell>
          <cell r="AH133">
            <v>39057</v>
          </cell>
          <cell r="AI133">
            <v>39057</v>
          </cell>
          <cell r="AJ133" t="str">
            <v>SHORT TERM</v>
          </cell>
          <cell r="AK133" t="str">
            <v>CFMS-ST</v>
          </cell>
          <cell r="AL133">
            <v>10</v>
          </cell>
          <cell r="AM133">
            <v>0</v>
          </cell>
          <cell r="AN133">
            <v>0</v>
          </cell>
          <cell r="AO133" t="str">
            <v>US</v>
          </cell>
          <cell r="AP133" t="str">
            <v>U.S. DOLLARS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36.32</v>
          </cell>
          <cell r="AW133">
            <v>36.32</v>
          </cell>
          <cell r="AX133">
            <v>0</v>
          </cell>
          <cell r="AY133">
            <v>0</v>
          </cell>
          <cell r="AZ133">
            <v>0</v>
          </cell>
          <cell r="BA133" t="str">
            <v>Purchase</v>
          </cell>
          <cell r="BB133">
            <v>100</v>
          </cell>
        </row>
        <row r="134">
          <cell r="A134" t="str">
            <v>I</v>
          </cell>
          <cell r="B134" t="str">
            <v>09248U619</v>
          </cell>
          <cell r="C134" t="str">
            <v>BLACKROCK LIQUIDITY FUNDS</v>
          </cell>
          <cell r="D134" t="str">
            <v>TEMPFUND INST SHS</v>
          </cell>
          <cell r="E134" t="str">
            <v>L</v>
          </cell>
          <cell r="F134">
            <v>438323</v>
          </cell>
          <cell r="G134">
            <v>0</v>
          </cell>
          <cell r="H134" t="str">
            <v>F</v>
          </cell>
          <cell r="I134" t="str">
            <v>Not Listed</v>
          </cell>
          <cell r="K134" t="str">
            <v>NR</v>
          </cell>
          <cell r="L134" t="str">
            <v>Aaa</v>
          </cell>
          <cell r="M134">
            <v>999</v>
          </cell>
          <cell r="N134" t="str">
            <v>Other-Asset Related</v>
          </cell>
          <cell r="O134">
            <v>999</v>
          </cell>
          <cell r="P134" t="str">
            <v>Other-Asset Related</v>
          </cell>
          <cell r="Q134">
            <v>999</v>
          </cell>
          <cell r="R134" t="str">
            <v>Other-Asset Related</v>
          </cell>
          <cell r="S134">
            <v>215</v>
          </cell>
          <cell r="T134" t="str">
            <v>CASH EQUIV</v>
          </cell>
          <cell r="U134">
            <v>215</v>
          </cell>
          <cell r="V134" t="str">
            <v>CASH EQUIV</v>
          </cell>
          <cell r="W134">
            <v>215</v>
          </cell>
          <cell r="X134" t="str">
            <v>CASH EQUIVALENT</v>
          </cell>
          <cell r="Y134">
            <v>1925433</v>
          </cell>
          <cell r="Z134" t="str">
            <v>AEG</v>
          </cell>
          <cell r="AA134">
            <v>1001</v>
          </cell>
          <cell r="AB134" t="str">
            <v>TFLIC LIFE INSURANCE COMPANY</v>
          </cell>
          <cell r="AC134">
            <v>362</v>
          </cell>
          <cell r="AD134" t="str">
            <v>REI1 10</v>
          </cell>
          <cell r="AE134">
            <v>701</v>
          </cell>
          <cell r="AF134" t="str">
            <v>7017A00008700</v>
          </cell>
          <cell r="AH134">
            <v>39057</v>
          </cell>
          <cell r="AI134">
            <v>39057</v>
          </cell>
          <cell r="AJ134" t="str">
            <v>SHORT TERM</v>
          </cell>
          <cell r="AK134" t="str">
            <v>CFMS-ST</v>
          </cell>
          <cell r="AL134">
            <v>10</v>
          </cell>
          <cell r="AM134">
            <v>0</v>
          </cell>
          <cell r="AN134">
            <v>0</v>
          </cell>
          <cell r="AO134" t="str">
            <v>US</v>
          </cell>
          <cell r="AP134" t="str">
            <v>U.S. DOLLARS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.26</v>
          </cell>
          <cell r="AW134">
            <v>0.26</v>
          </cell>
          <cell r="AX134">
            <v>0</v>
          </cell>
          <cell r="AY134">
            <v>0</v>
          </cell>
          <cell r="AZ134">
            <v>0</v>
          </cell>
          <cell r="BA134" t="str">
            <v>Purchase</v>
          </cell>
          <cell r="BB134">
            <v>100</v>
          </cell>
        </row>
        <row r="135">
          <cell r="A135" t="str">
            <v>I</v>
          </cell>
          <cell r="B135" t="str">
            <v>09248U619</v>
          </cell>
          <cell r="C135" t="str">
            <v>BLACKROCK LIQUIDITY FUNDS</v>
          </cell>
          <cell r="D135" t="str">
            <v>TEMPFUND INST SHS</v>
          </cell>
          <cell r="E135" t="str">
            <v>L</v>
          </cell>
          <cell r="F135">
            <v>438323</v>
          </cell>
          <cell r="G135">
            <v>0</v>
          </cell>
          <cell r="H135" t="str">
            <v>F</v>
          </cell>
          <cell r="I135" t="str">
            <v>Not Listed</v>
          </cell>
          <cell r="K135" t="str">
            <v>NR</v>
          </cell>
          <cell r="L135" t="str">
            <v>Aaa</v>
          </cell>
          <cell r="M135">
            <v>999</v>
          </cell>
          <cell r="N135" t="str">
            <v>Other-Asset Related</v>
          </cell>
          <cell r="O135">
            <v>999</v>
          </cell>
          <cell r="P135" t="str">
            <v>Other-Asset Related</v>
          </cell>
          <cell r="Q135">
            <v>999</v>
          </cell>
          <cell r="R135" t="str">
            <v>Other-Asset Related</v>
          </cell>
          <cell r="S135">
            <v>215</v>
          </cell>
          <cell r="T135" t="str">
            <v>CASH EQUIV</v>
          </cell>
          <cell r="U135">
            <v>215</v>
          </cell>
          <cell r="V135" t="str">
            <v>CASH EQUIV</v>
          </cell>
          <cell r="W135">
            <v>215</v>
          </cell>
          <cell r="X135" t="str">
            <v>CASH EQUIVALENT</v>
          </cell>
          <cell r="Y135">
            <v>1937429</v>
          </cell>
          <cell r="Z135" t="str">
            <v>AEG</v>
          </cell>
          <cell r="AA135">
            <v>1001</v>
          </cell>
          <cell r="AB135" t="str">
            <v>TFLIC LIFE INSURANCE COMPANY</v>
          </cell>
          <cell r="AC135">
            <v>362</v>
          </cell>
          <cell r="AD135" t="str">
            <v>REI1 10</v>
          </cell>
          <cell r="AE135">
            <v>701</v>
          </cell>
          <cell r="AF135" t="str">
            <v>7017A00008700</v>
          </cell>
          <cell r="AH135">
            <v>39066</v>
          </cell>
          <cell r="AI135">
            <v>39066</v>
          </cell>
          <cell r="AJ135" t="str">
            <v>SHORT TERM</v>
          </cell>
          <cell r="AK135" t="str">
            <v>CFMS-ST</v>
          </cell>
          <cell r="AL135">
            <v>10</v>
          </cell>
          <cell r="AM135">
            <v>0</v>
          </cell>
          <cell r="AN135">
            <v>0</v>
          </cell>
          <cell r="AO135" t="str">
            <v>US</v>
          </cell>
          <cell r="AP135" t="str">
            <v>U.S. DOLLARS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-17.100000000000001</v>
          </cell>
          <cell r="AX135">
            <v>0</v>
          </cell>
          <cell r="AY135">
            <v>0</v>
          </cell>
          <cell r="AZ135">
            <v>17.100000000000001</v>
          </cell>
          <cell r="BA135" t="str">
            <v>Purchase</v>
          </cell>
          <cell r="BB135">
            <v>100</v>
          </cell>
        </row>
        <row r="136">
          <cell r="A136" t="str">
            <v>I</v>
          </cell>
          <cell r="B136" t="str">
            <v>09248U619</v>
          </cell>
          <cell r="C136" t="str">
            <v>BLACKROCK LIQUIDITY FUNDS</v>
          </cell>
          <cell r="D136" t="str">
            <v>TEMPFUND INST SHS</v>
          </cell>
          <cell r="E136" t="str">
            <v>L</v>
          </cell>
          <cell r="F136">
            <v>438323</v>
          </cell>
          <cell r="G136">
            <v>0</v>
          </cell>
          <cell r="H136" t="str">
            <v>F</v>
          </cell>
          <cell r="I136" t="str">
            <v>Not Listed</v>
          </cell>
          <cell r="K136" t="str">
            <v>NR</v>
          </cell>
          <cell r="L136" t="str">
            <v>Aaa</v>
          </cell>
          <cell r="M136">
            <v>999</v>
          </cell>
          <cell r="N136" t="str">
            <v>Other-Asset Related</v>
          </cell>
          <cell r="O136">
            <v>999</v>
          </cell>
          <cell r="P136" t="str">
            <v>Other-Asset Related</v>
          </cell>
          <cell r="Q136">
            <v>999</v>
          </cell>
          <cell r="R136" t="str">
            <v>Other-Asset Related</v>
          </cell>
          <cell r="S136">
            <v>215</v>
          </cell>
          <cell r="T136" t="str">
            <v>CASH EQUIV</v>
          </cell>
          <cell r="U136">
            <v>215</v>
          </cell>
          <cell r="V136" t="str">
            <v>CASH EQUIV</v>
          </cell>
          <cell r="W136">
            <v>215</v>
          </cell>
          <cell r="X136" t="str">
            <v>CASH EQUIVALENT</v>
          </cell>
          <cell r="Y136">
            <v>1937429</v>
          </cell>
          <cell r="Z136" t="str">
            <v>AEG</v>
          </cell>
          <cell r="AA136">
            <v>1001</v>
          </cell>
          <cell r="AB136" t="str">
            <v>TFLIC LIFE INSURANCE COMPANY</v>
          </cell>
          <cell r="AC136">
            <v>362</v>
          </cell>
          <cell r="AD136" t="str">
            <v>REI1 10</v>
          </cell>
          <cell r="AE136">
            <v>701</v>
          </cell>
          <cell r="AF136" t="str">
            <v>7017A00008700</v>
          </cell>
          <cell r="AH136">
            <v>39066</v>
          </cell>
          <cell r="AI136">
            <v>39066</v>
          </cell>
          <cell r="AJ136" t="str">
            <v>SHORT TERM</v>
          </cell>
          <cell r="AK136" t="str">
            <v>CFMS-ST</v>
          </cell>
          <cell r="AL136">
            <v>10</v>
          </cell>
          <cell r="AM136">
            <v>0</v>
          </cell>
          <cell r="AN136">
            <v>0</v>
          </cell>
          <cell r="AO136" t="str">
            <v>US</v>
          </cell>
          <cell r="AP136" t="str">
            <v>U.S. DOLLARS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17.100000000000001</v>
          </cell>
          <cell r="AW136">
            <v>17.100000000000001</v>
          </cell>
          <cell r="AX136">
            <v>0</v>
          </cell>
          <cell r="AY136">
            <v>0</v>
          </cell>
          <cell r="AZ136">
            <v>0</v>
          </cell>
          <cell r="BA136" t="str">
            <v>Purchase</v>
          </cell>
          <cell r="BB136">
            <v>100</v>
          </cell>
        </row>
        <row r="137">
          <cell r="A137" t="str">
            <v>I</v>
          </cell>
          <cell r="B137" t="str">
            <v>09248U619</v>
          </cell>
          <cell r="C137" t="str">
            <v>BLACKROCK LIQUIDITY FUNDS</v>
          </cell>
          <cell r="D137" t="str">
            <v>TEMPFUND INST SHS</v>
          </cell>
          <cell r="E137" t="str">
            <v>L</v>
          </cell>
          <cell r="F137">
            <v>438323</v>
          </cell>
          <cell r="G137">
            <v>0</v>
          </cell>
          <cell r="H137" t="str">
            <v>F</v>
          </cell>
          <cell r="I137" t="str">
            <v>Not Listed</v>
          </cell>
          <cell r="K137" t="str">
            <v>NR</v>
          </cell>
          <cell r="L137" t="str">
            <v>Aaa</v>
          </cell>
          <cell r="M137">
            <v>999</v>
          </cell>
          <cell r="N137" t="str">
            <v>Other-Asset Related</v>
          </cell>
          <cell r="O137">
            <v>999</v>
          </cell>
          <cell r="P137" t="str">
            <v>Other-Asset Related</v>
          </cell>
          <cell r="Q137">
            <v>999</v>
          </cell>
          <cell r="R137" t="str">
            <v>Other-Asset Related</v>
          </cell>
          <cell r="S137">
            <v>215</v>
          </cell>
          <cell r="T137" t="str">
            <v>CASH EQUIV</v>
          </cell>
          <cell r="U137">
            <v>215</v>
          </cell>
          <cell r="V137" t="str">
            <v>CASH EQUIV</v>
          </cell>
          <cell r="W137">
            <v>215</v>
          </cell>
          <cell r="X137" t="str">
            <v>CASH EQUIVALENT</v>
          </cell>
          <cell r="Y137">
            <v>1939506</v>
          </cell>
          <cell r="Z137" t="str">
            <v>AEG</v>
          </cell>
          <cell r="AA137">
            <v>1001</v>
          </cell>
          <cell r="AB137" t="str">
            <v>TFLIC LIFE INSURANCE COMPANY</v>
          </cell>
          <cell r="AC137">
            <v>362</v>
          </cell>
          <cell r="AD137" t="str">
            <v>REI1 10</v>
          </cell>
          <cell r="AE137">
            <v>701</v>
          </cell>
          <cell r="AF137" t="str">
            <v>7017A00008700</v>
          </cell>
          <cell r="AH137">
            <v>39070</v>
          </cell>
          <cell r="AI137">
            <v>39070</v>
          </cell>
          <cell r="AJ137" t="str">
            <v>SHORT TERM</v>
          </cell>
          <cell r="AK137" t="str">
            <v>CFMS-ST</v>
          </cell>
          <cell r="AL137">
            <v>10</v>
          </cell>
          <cell r="AM137">
            <v>0</v>
          </cell>
          <cell r="AN137">
            <v>0</v>
          </cell>
          <cell r="AO137" t="str">
            <v>US</v>
          </cell>
          <cell r="AP137" t="str">
            <v>U.S. DOLLARS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-45.22</v>
          </cell>
          <cell r="AX137">
            <v>0</v>
          </cell>
          <cell r="AY137">
            <v>0</v>
          </cell>
          <cell r="AZ137">
            <v>45.22</v>
          </cell>
          <cell r="BA137" t="str">
            <v>Purchase</v>
          </cell>
          <cell r="BB137">
            <v>100</v>
          </cell>
        </row>
        <row r="138">
          <cell r="A138" t="str">
            <v>I</v>
          </cell>
          <cell r="B138" t="str">
            <v>09248U619</v>
          </cell>
          <cell r="C138" t="str">
            <v>BLACKROCK LIQUIDITY FUNDS</v>
          </cell>
          <cell r="D138" t="str">
            <v>TEMPFUND INST SHS</v>
          </cell>
          <cell r="E138" t="str">
            <v>L</v>
          </cell>
          <cell r="F138">
            <v>438323</v>
          </cell>
          <cell r="G138">
            <v>0</v>
          </cell>
          <cell r="H138" t="str">
            <v>F</v>
          </cell>
          <cell r="I138" t="str">
            <v>Not Listed</v>
          </cell>
          <cell r="K138" t="str">
            <v>NR</v>
          </cell>
          <cell r="L138" t="str">
            <v>Aaa</v>
          </cell>
          <cell r="M138">
            <v>999</v>
          </cell>
          <cell r="N138" t="str">
            <v>Other-Asset Related</v>
          </cell>
          <cell r="O138">
            <v>999</v>
          </cell>
          <cell r="P138" t="str">
            <v>Other-Asset Related</v>
          </cell>
          <cell r="Q138">
            <v>999</v>
          </cell>
          <cell r="R138" t="str">
            <v>Other-Asset Related</v>
          </cell>
          <cell r="S138">
            <v>215</v>
          </cell>
          <cell r="T138" t="str">
            <v>CASH EQUIV</v>
          </cell>
          <cell r="U138">
            <v>215</v>
          </cell>
          <cell r="V138" t="str">
            <v>CASH EQUIV</v>
          </cell>
          <cell r="W138">
            <v>215</v>
          </cell>
          <cell r="X138" t="str">
            <v>CASH EQUIVALENT</v>
          </cell>
          <cell r="Y138">
            <v>1939506</v>
          </cell>
          <cell r="Z138" t="str">
            <v>AEG</v>
          </cell>
          <cell r="AA138">
            <v>1001</v>
          </cell>
          <cell r="AB138" t="str">
            <v>TFLIC LIFE INSURANCE COMPANY</v>
          </cell>
          <cell r="AC138">
            <v>362</v>
          </cell>
          <cell r="AD138" t="str">
            <v>REI1 10</v>
          </cell>
          <cell r="AE138">
            <v>701</v>
          </cell>
          <cell r="AF138" t="str">
            <v>7017A00008700</v>
          </cell>
          <cell r="AH138">
            <v>39070</v>
          </cell>
          <cell r="AI138">
            <v>39070</v>
          </cell>
          <cell r="AJ138" t="str">
            <v>SHORT TERM</v>
          </cell>
          <cell r="AK138" t="str">
            <v>CFMS-ST</v>
          </cell>
          <cell r="AL138">
            <v>10</v>
          </cell>
          <cell r="AM138">
            <v>0</v>
          </cell>
          <cell r="AN138">
            <v>0</v>
          </cell>
          <cell r="AO138" t="str">
            <v>US</v>
          </cell>
          <cell r="AP138" t="str">
            <v>U.S. DOLLARS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10.4</v>
          </cell>
          <cell r="AW138">
            <v>10.4</v>
          </cell>
          <cell r="AX138">
            <v>0</v>
          </cell>
          <cell r="AY138">
            <v>0</v>
          </cell>
          <cell r="AZ138">
            <v>0</v>
          </cell>
          <cell r="BA138" t="str">
            <v>Purchase</v>
          </cell>
          <cell r="BB138">
            <v>100</v>
          </cell>
        </row>
        <row r="139">
          <cell r="A139" t="str">
            <v>I</v>
          </cell>
          <cell r="B139" t="str">
            <v>09248U619</v>
          </cell>
          <cell r="C139" t="str">
            <v>BLACKROCK LIQUIDITY FUNDS</v>
          </cell>
          <cell r="D139" t="str">
            <v>TEMPFUND INST SHS</v>
          </cell>
          <cell r="E139" t="str">
            <v>L</v>
          </cell>
          <cell r="F139">
            <v>438323</v>
          </cell>
          <cell r="G139">
            <v>0</v>
          </cell>
          <cell r="H139" t="str">
            <v>F</v>
          </cell>
          <cell r="I139" t="str">
            <v>Not Listed</v>
          </cell>
          <cell r="K139" t="str">
            <v>NR</v>
          </cell>
          <cell r="L139" t="str">
            <v>Aaa</v>
          </cell>
          <cell r="M139">
            <v>999</v>
          </cell>
          <cell r="N139" t="str">
            <v>Other-Asset Related</v>
          </cell>
          <cell r="O139">
            <v>999</v>
          </cell>
          <cell r="P139" t="str">
            <v>Other-Asset Related</v>
          </cell>
          <cell r="Q139">
            <v>999</v>
          </cell>
          <cell r="R139" t="str">
            <v>Other-Asset Related</v>
          </cell>
          <cell r="S139">
            <v>215</v>
          </cell>
          <cell r="T139" t="str">
            <v>CASH EQUIV</v>
          </cell>
          <cell r="U139">
            <v>215</v>
          </cell>
          <cell r="V139" t="str">
            <v>CASH EQUIV</v>
          </cell>
          <cell r="W139">
            <v>215</v>
          </cell>
          <cell r="X139" t="str">
            <v>CASH EQUIVALENT</v>
          </cell>
          <cell r="Y139">
            <v>1939506</v>
          </cell>
          <cell r="Z139" t="str">
            <v>AEG</v>
          </cell>
          <cell r="AA139">
            <v>1001</v>
          </cell>
          <cell r="AB139" t="str">
            <v>TFLIC LIFE INSURANCE COMPANY</v>
          </cell>
          <cell r="AC139">
            <v>362</v>
          </cell>
          <cell r="AD139" t="str">
            <v>REI1 10</v>
          </cell>
          <cell r="AE139">
            <v>701</v>
          </cell>
          <cell r="AF139" t="str">
            <v>7017A00008700</v>
          </cell>
          <cell r="AH139">
            <v>39070</v>
          </cell>
          <cell r="AI139">
            <v>39070</v>
          </cell>
          <cell r="AJ139" t="str">
            <v>SHORT TERM</v>
          </cell>
          <cell r="AK139" t="str">
            <v>CFMS-ST</v>
          </cell>
          <cell r="AL139">
            <v>10</v>
          </cell>
          <cell r="AM139">
            <v>0</v>
          </cell>
          <cell r="AN139">
            <v>0</v>
          </cell>
          <cell r="AO139" t="str">
            <v>US</v>
          </cell>
          <cell r="AP139" t="str">
            <v>U.S. DOLLARS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34.82</v>
          </cell>
          <cell r="AW139">
            <v>34.82</v>
          </cell>
          <cell r="AX139">
            <v>0</v>
          </cell>
          <cell r="AY139">
            <v>0</v>
          </cell>
          <cell r="AZ139">
            <v>0</v>
          </cell>
          <cell r="BA139" t="str">
            <v>Purchase</v>
          </cell>
          <cell r="BB139">
            <v>100</v>
          </cell>
        </row>
        <row r="140">
          <cell r="A140" t="str">
            <v>I</v>
          </cell>
          <cell r="B140" t="str">
            <v>09248U619</v>
          </cell>
          <cell r="C140" t="str">
            <v>BLACKROCK LIQUIDITY FUNDS</v>
          </cell>
          <cell r="D140" t="str">
            <v>TEMPFUND INST SHS</v>
          </cell>
          <cell r="E140" t="str">
            <v>L</v>
          </cell>
          <cell r="F140">
            <v>438323</v>
          </cell>
          <cell r="G140">
            <v>0</v>
          </cell>
          <cell r="H140" t="str">
            <v>F</v>
          </cell>
          <cell r="I140" t="str">
            <v>Not Listed</v>
          </cell>
          <cell r="K140" t="str">
            <v>NR</v>
          </cell>
          <cell r="L140" t="str">
            <v>Aaa</v>
          </cell>
          <cell r="M140">
            <v>999</v>
          </cell>
          <cell r="N140" t="str">
            <v>Other-Asset Related</v>
          </cell>
          <cell r="O140">
            <v>999</v>
          </cell>
          <cell r="P140" t="str">
            <v>Other-Asset Related</v>
          </cell>
          <cell r="Q140">
            <v>999</v>
          </cell>
          <cell r="R140" t="str">
            <v>Other-Asset Related</v>
          </cell>
          <cell r="S140">
            <v>215</v>
          </cell>
          <cell r="T140" t="str">
            <v>CASH EQUIV</v>
          </cell>
          <cell r="U140">
            <v>215</v>
          </cell>
          <cell r="V140" t="str">
            <v>CASH EQUIV</v>
          </cell>
          <cell r="W140">
            <v>215</v>
          </cell>
          <cell r="X140" t="str">
            <v>CASH EQUIVALENT</v>
          </cell>
          <cell r="Y140">
            <v>1941444</v>
          </cell>
          <cell r="Z140" t="str">
            <v>AEG</v>
          </cell>
          <cell r="AA140">
            <v>1001</v>
          </cell>
          <cell r="AB140" t="str">
            <v>TFLIC LIFE INSURANCE COMPANY</v>
          </cell>
          <cell r="AC140">
            <v>362</v>
          </cell>
          <cell r="AD140" t="str">
            <v>REI1 10</v>
          </cell>
          <cell r="AE140">
            <v>701</v>
          </cell>
          <cell r="AF140" t="str">
            <v>7017A00008700</v>
          </cell>
          <cell r="AH140">
            <v>39072</v>
          </cell>
          <cell r="AI140">
            <v>39072</v>
          </cell>
          <cell r="AJ140" t="str">
            <v>SHORT TERM</v>
          </cell>
          <cell r="AK140" t="str">
            <v>CFMS-ST</v>
          </cell>
          <cell r="AL140">
            <v>10</v>
          </cell>
          <cell r="AM140">
            <v>0</v>
          </cell>
          <cell r="AN140">
            <v>0</v>
          </cell>
          <cell r="AO140" t="str">
            <v>US</v>
          </cell>
          <cell r="AP140" t="str">
            <v>U.S. DOLLARS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-18.149999999999999</v>
          </cell>
          <cell r="AX140">
            <v>0</v>
          </cell>
          <cell r="AY140">
            <v>0</v>
          </cell>
          <cell r="AZ140">
            <v>18.149999999999999</v>
          </cell>
          <cell r="BA140" t="str">
            <v>Purchase</v>
          </cell>
          <cell r="BB140">
            <v>100</v>
          </cell>
        </row>
        <row r="141">
          <cell r="A141" t="str">
            <v>I</v>
          </cell>
          <cell r="B141" t="str">
            <v>09248U619</v>
          </cell>
          <cell r="C141" t="str">
            <v>BLACKROCK LIQUIDITY FUNDS</v>
          </cell>
          <cell r="D141" t="str">
            <v>TEMPFUND INST SHS</v>
          </cell>
          <cell r="E141" t="str">
            <v>L</v>
          </cell>
          <cell r="F141">
            <v>438323</v>
          </cell>
          <cell r="G141">
            <v>0</v>
          </cell>
          <cell r="H141" t="str">
            <v>F</v>
          </cell>
          <cell r="I141" t="str">
            <v>Not Listed</v>
          </cell>
          <cell r="K141" t="str">
            <v>NR</v>
          </cell>
          <cell r="L141" t="str">
            <v>Aaa</v>
          </cell>
          <cell r="M141">
            <v>999</v>
          </cell>
          <cell r="N141" t="str">
            <v>Other-Asset Related</v>
          </cell>
          <cell r="O141">
            <v>999</v>
          </cell>
          <cell r="P141" t="str">
            <v>Other-Asset Related</v>
          </cell>
          <cell r="Q141">
            <v>999</v>
          </cell>
          <cell r="R141" t="str">
            <v>Other-Asset Related</v>
          </cell>
          <cell r="S141">
            <v>215</v>
          </cell>
          <cell r="T141" t="str">
            <v>CASH EQUIV</v>
          </cell>
          <cell r="U141">
            <v>215</v>
          </cell>
          <cell r="V141" t="str">
            <v>CASH EQUIV</v>
          </cell>
          <cell r="W141">
            <v>215</v>
          </cell>
          <cell r="X141" t="str">
            <v>CASH EQUIVALENT</v>
          </cell>
          <cell r="Y141">
            <v>1941444</v>
          </cell>
          <cell r="Z141" t="str">
            <v>AEG</v>
          </cell>
          <cell r="AA141">
            <v>1001</v>
          </cell>
          <cell r="AB141" t="str">
            <v>TFLIC LIFE INSURANCE COMPANY</v>
          </cell>
          <cell r="AC141">
            <v>362</v>
          </cell>
          <cell r="AD141" t="str">
            <v>REI1 10</v>
          </cell>
          <cell r="AE141">
            <v>701</v>
          </cell>
          <cell r="AF141" t="str">
            <v>7017A00008700</v>
          </cell>
          <cell r="AH141">
            <v>39072</v>
          </cell>
          <cell r="AI141">
            <v>39072</v>
          </cell>
          <cell r="AJ141" t="str">
            <v>SHORT TERM</v>
          </cell>
          <cell r="AK141" t="str">
            <v>CFMS-ST</v>
          </cell>
          <cell r="AL141">
            <v>10</v>
          </cell>
          <cell r="AM141">
            <v>0</v>
          </cell>
          <cell r="AN141">
            <v>0</v>
          </cell>
          <cell r="AO141" t="str">
            <v>US</v>
          </cell>
          <cell r="AP141" t="str">
            <v>U.S. DOLLARS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18.16</v>
          </cell>
          <cell r="AW141">
            <v>18.16</v>
          </cell>
          <cell r="AX141">
            <v>0</v>
          </cell>
          <cell r="AY141">
            <v>0</v>
          </cell>
          <cell r="AZ141">
            <v>0</v>
          </cell>
          <cell r="BA141" t="str">
            <v>Purchase</v>
          </cell>
          <cell r="BB141">
            <v>100</v>
          </cell>
        </row>
        <row r="142">
          <cell r="A142" t="str">
            <v>I</v>
          </cell>
          <cell r="B142" t="str">
            <v>09248U619</v>
          </cell>
          <cell r="C142" t="str">
            <v>BLACKROCK LIQUIDITY FUNDS</v>
          </cell>
          <cell r="D142" t="str">
            <v>TEMPFUND INST SHS</v>
          </cell>
          <cell r="E142" t="str">
            <v>L</v>
          </cell>
          <cell r="F142">
            <v>438323</v>
          </cell>
          <cell r="G142">
            <v>0</v>
          </cell>
          <cell r="H142" t="str">
            <v>F</v>
          </cell>
          <cell r="I142" t="str">
            <v>Not Listed</v>
          </cell>
          <cell r="K142" t="str">
            <v>NR</v>
          </cell>
          <cell r="L142" t="str">
            <v>Aaa</v>
          </cell>
          <cell r="M142">
            <v>999</v>
          </cell>
          <cell r="N142" t="str">
            <v>Other-Asset Related</v>
          </cell>
          <cell r="O142">
            <v>999</v>
          </cell>
          <cell r="P142" t="str">
            <v>Other-Asset Related</v>
          </cell>
          <cell r="Q142">
            <v>999</v>
          </cell>
          <cell r="R142" t="str">
            <v>Other-Asset Related</v>
          </cell>
          <cell r="S142">
            <v>215</v>
          </cell>
          <cell r="T142" t="str">
            <v>CASH EQUIV</v>
          </cell>
          <cell r="U142">
            <v>215</v>
          </cell>
          <cell r="V142" t="str">
            <v>CASH EQUIV</v>
          </cell>
          <cell r="W142">
            <v>215</v>
          </cell>
          <cell r="X142" t="str">
            <v>CASH EQUIVALENT</v>
          </cell>
          <cell r="Y142">
            <v>1943526</v>
          </cell>
          <cell r="Z142" t="str">
            <v>AEG</v>
          </cell>
          <cell r="AA142">
            <v>1001</v>
          </cell>
          <cell r="AB142" t="str">
            <v>TFLIC LIFE INSURANCE COMPANY</v>
          </cell>
          <cell r="AC142">
            <v>362</v>
          </cell>
          <cell r="AD142" t="str">
            <v>REI1 10</v>
          </cell>
          <cell r="AE142">
            <v>701</v>
          </cell>
          <cell r="AF142" t="str">
            <v>7017A00008700</v>
          </cell>
          <cell r="AH142">
            <v>39077</v>
          </cell>
          <cell r="AI142">
            <v>39077</v>
          </cell>
          <cell r="AJ142" t="str">
            <v>SHORT TERM</v>
          </cell>
          <cell r="AK142" t="str">
            <v>CFMS-ST</v>
          </cell>
          <cell r="AL142">
            <v>10</v>
          </cell>
          <cell r="AM142">
            <v>0</v>
          </cell>
          <cell r="AN142">
            <v>0</v>
          </cell>
          <cell r="AO142" t="str">
            <v>US</v>
          </cell>
          <cell r="AP142" t="str">
            <v>U.S. DOLLARS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-2.78</v>
          </cell>
          <cell r="AX142">
            <v>0</v>
          </cell>
          <cell r="AY142">
            <v>0</v>
          </cell>
          <cell r="AZ142">
            <v>2.78</v>
          </cell>
          <cell r="BA142" t="str">
            <v>Purchase</v>
          </cell>
          <cell r="BB142">
            <v>100</v>
          </cell>
        </row>
        <row r="143">
          <cell r="A143" t="str">
            <v>I</v>
          </cell>
          <cell r="B143" t="str">
            <v>09248U619</v>
          </cell>
          <cell r="C143" t="str">
            <v>BLACKROCK LIQUIDITY FUNDS</v>
          </cell>
          <cell r="D143" t="str">
            <v>TEMPFUND INST SHS</v>
          </cell>
          <cell r="E143" t="str">
            <v>L</v>
          </cell>
          <cell r="F143">
            <v>438323</v>
          </cell>
          <cell r="G143">
            <v>0</v>
          </cell>
          <cell r="H143" t="str">
            <v>F</v>
          </cell>
          <cell r="I143" t="str">
            <v>Not Listed</v>
          </cell>
          <cell r="K143" t="str">
            <v>NR</v>
          </cell>
          <cell r="L143" t="str">
            <v>Aaa</v>
          </cell>
          <cell r="M143">
            <v>999</v>
          </cell>
          <cell r="N143" t="str">
            <v>Other-Asset Related</v>
          </cell>
          <cell r="O143">
            <v>999</v>
          </cell>
          <cell r="P143" t="str">
            <v>Other-Asset Related</v>
          </cell>
          <cell r="Q143">
            <v>999</v>
          </cell>
          <cell r="R143" t="str">
            <v>Other-Asset Related</v>
          </cell>
          <cell r="S143">
            <v>215</v>
          </cell>
          <cell r="T143" t="str">
            <v>CASH EQUIV</v>
          </cell>
          <cell r="U143">
            <v>215</v>
          </cell>
          <cell r="V143" t="str">
            <v>CASH EQUIV</v>
          </cell>
          <cell r="W143">
            <v>215</v>
          </cell>
          <cell r="X143" t="str">
            <v>CASH EQUIVALENT</v>
          </cell>
          <cell r="Y143">
            <v>1943526</v>
          </cell>
          <cell r="Z143" t="str">
            <v>AEG</v>
          </cell>
          <cell r="AA143">
            <v>1001</v>
          </cell>
          <cell r="AB143" t="str">
            <v>TFLIC LIFE INSURANCE COMPANY</v>
          </cell>
          <cell r="AC143">
            <v>362</v>
          </cell>
          <cell r="AD143" t="str">
            <v>REI1 10</v>
          </cell>
          <cell r="AE143">
            <v>701</v>
          </cell>
          <cell r="AF143" t="str">
            <v>7017A00008700</v>
          </cell>
          <cell r="AH143">
            <v>39077</v>
          </cell>
          <cell r="AI143">
            <v>39077</v>
          </cell>
          <cell r="AJ143" t="str">
            <v>SHORT TERM</v>
          </cell>
          <cell r="AK143" t="str">
            <v>CFMS-ST</v>
          </cell>
          <cell r="AL143">
            <v>10</v>
          </cell>
          <cell r="AM143">
            <v>0</v>
          </cell>
          <cell r="AN143">
            <v>0</v>
          </cell>
          <cell r="AO143" t="str">
            <v>US</v>
          </cell>
          <cell r="AP143" t="str">
            <v>U.S. DOLLARS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1.45</v>
          </cell>
          <cell r="AW143">
            <v>1.45</v>
          </cell>
          <cell r="AX143">
            <v>0</v>
          </cell>
          <cell r="AY143">
            <v>0</v>
          </cell>
          <cell r="AZ143">
            <v>0</v>
          </cell>
          <cell r="BA143" t="str">
            <v>Purchase</v>
          </cell>
          <cell r="BB143">
            <v>100</v>
          </cell>
        </row>
        <row r="144">
          <cell r="A144" t="str">
            <v>I</v>
          </cell>
          <cell r="B144" t="str">
            <v>09248U619</v>
          </cell>
          <cell r="C144" t="str">
            <v>BLACKROCK LIQUIDITY FUNDS</v>
          </cell>
          <cell r="D144" t="str">
            <v>TEMPFUND INST SHS</v>
          </cell>
          <cell r="E144" t="str">
            <v>L</v>
          </cell>
          <cell r="F144">
            <v>438323</v>
          </cell>
          <cell r="G144">
            <v>0</v>
          </cell>
          <cell r="H144" t="str">
            <v>F</v>
          </cell>
          <cell r="I144" t="str">
            <v>Not Listed</v>
          </cell>
          <cell r="K144" t="str">
            <v>NR</v>
          </cell>
          <cell r="L144" t="str">
            <v>Aaa</v>
          </cell>
          <cell r="M144">
            <v>999</v>
          </cell>
          <cell r="N144" t="str">
            <v>Other-Asset Related</v>
          </cell>
          <cell r="O144">
            <v>999</v>
          </cell>
          <cell r="P144" t="str">
            <v>Other-Asset Related</v>
          </cell>
          <cell r="Q144">
            <v>999</v>
          </cell>
          <cell r="R144" t="str">
            <v>Other-Asset Related</v>
          </cell>
          <cell r="S144">
            <v>215</v>
          </cell>
          <cell r="T144" t="str">
            <v>CASH EQUIV</v>
          </cell>
          <cell r="U144">
            <v>215</v>
          </cell>
          <cell r="V144" t="str">
            <v>CASH EQUIV</v>
          </cell>
          <cell r="W144">
            <v>215</v>
          </cell>
          <cell r="X144" t="str">
            <v>CASH EQUIVALENT</v>
          </cell>
          <cell r="Y144">
            <v>1943526</v>
          </cell>
          <cell r="Z144" t="str">
            <v>AEG</v>
          </cell>
          <cell r="AA144">
            <v>1001</v>
          </cell>
          <cell r="AB144" t="str">
            <v>TFLIC LIFE INSURANCE COMPANY</v>
          </cell>
          <cell r="AC144">
            <v>362</v>
          </cell>
          <cell r="AD144" t="str">
            <v>REI1 10</v>
          </cell>
          <cell r="AE144">
            <v>701</v>
          </cell>
          <cell r="AF144" t="str">
            <v>7017A00008700</v>
          </cell>
          <cell r="AH144">
            <v>39077</v>
          </cell>
          <cell r="AI144">
            <v>39077</v>
          </cell>
          <cell r="AJ144" t="str">
            <v>SHORT TERM</v>
          </cell>
          <cell r="AK144" t="str">
            <v>CFMS-ST</v>
          </cell>
          <cell r="AL144">
            <v>10</v>
          </cell>
          <cell r="AM144">
            <v>0</v>
          </cell>
          <cell r="AN144">
            <v>0</v>
          </cell>
          <cell r="AO144" t="str">
            <v>US</v>
          </cell>
          <cell r="AP144" t="str">
            <v>U.S. DOLLARS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1.33</v>
          </cell>
          <cell r="AW144">
            <v>1.33</v>
          </cell>
          <cell r="AX144">
            <v>0</v>
          </cell>
          <cell r="AY144">
            <v>0</v>
          </cell>
          <cell r="AZ144">
            <v>0</v>
          </cell>
          <cell r="BA144" t="str">
            <v>Purchase</v>
          </cell>
          <cell r="BB144">
            <v>100</v>
          </cell>
        </row>
        <row r="145">
          <cell r="A145" t="str">
            <v>I</v>
          </cell>
          <cell r="B145" t="str">
            <v>09248U619</v>
          </cell>
          <cell r="C145" t="str">
            <v>BLACKROCK LIQUIDITY FUNDS</v>
          </cell>
          <cell r="D145" t="str">
            <v>TEMPFUND INST SHS</v>
          </cell>
          <cell r="E145" t="str">
            <v>L</v>
          </cell>
          <cell r="F145">
            <v>438323</v>
          </cell>
          <cell r="G145">
            <v>0</v>
          </cell>
          <cell r="H145" t="str">
            <v>F</v>
          </cell>
          <cell r="I145" t="str">
            <v>Not Listed</v>
          </cell>
          <cell r="K145" t="str">
            <v>NR</v>
          </cell>
          <cell r="L145" t="str">
            <v>Aaa</v>
          </cell>
          <cell r="M145">
            <v>999</v>
          </cell>
          <cell r="N145" t="str">
            <v>Other-Asset Related</v>
          </cell>
          <cell r="O145">
            <v>999</v>
          </cell>
          <cell r="P145" t="str">
            <v>Other-Asset Related</v>
          </cell>
          <cell r="Q145">
            <v>999</v>
          </cell>
          <cell r="R145" t="str">
            <v>Other-Asset Related</v>
          </cell>
          <cell r="S145">
            <v>215</v>
          </cell>
          <cell r="T145" t="str">
            <v>CASH EQUIV</v>
          </cell>
          <cell r="U145">
            <v>215</v>
          </cell>
          <cell r="V145" t="str">
            <v>CASH EQUIV</v>
          </cell>
          <cell r="W145">
            <v>215</v>
          </cell>
          <cell r="X145" t="str">
            <v>CASH EQUIVALENT</v>
          </cell>
          <cell r="Y145">
            <v>1948888</v>
          </cell>
          <cell r="Z145" t="str">
            <v>AEG</v>
          </cell>
          <cell r="AA145">
            <v>1001</v>
          </cell>
          <cell r="AB145" t="str">
            <v>TFLIC LIFE INSURANCE COMPANY</v>
          </cell>
          <cell r="AC145">
            <v>362</v>
          </cell>
          <cell r="AD145" t="str">
            <v>REI1 10</v>
          </cell>
          <cell r="AE145">
            <v>701</v>
          </cell>
          <cell r="AF145" t="str">
            <v>7017A00008700</v>
          </cell>
          <cell r="AH145">
            <v>39080</v>
          </cell>
          <cell r="AI145">
            <v>39080</v>
          </cell>
          <cell r="AJ145" t="str">
            <v>SHORT TERM</v>
          </cell>
          <cell r="AK145" t="str">
            <v>CFMS-ST</v>
          </cell>
          <cell r="AL145">
            <v>10</v>
          </cell>
          <cell r="AM145">
            <v>0</v>
          </cell>
          <cell r="AN145">
            <v>0</v>
          </cell>
          <cell r="AO145" t="str">
            <v>US</v>
          </cell>
          <cell r="AP145" t="str">
            <v>U.S. DOLLARS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 t="str">
            <v>Purchase</v>
          </cell>
          <cell r="BB145">
            <v>100</v>
          </cell>
        </row>
        <row r="146">
          <cell r="A146" t="str">
            <v>I</v>
          </cell>
          <cell r="B146" t="str">
            <v>09248U619</v>
          </cell>
          <cell r="C146" t="str">
            <v>BLACKROCK LIQUIDITY FUNDS</v>
          </cell>
          <cell r="D146" t="str">
            <v>TEMPFUND INST SHS</v>
          </cell>
          <cell r="E146" t="str">
            <v>L</v>
          </cell>
          <cell r="F146">
            <v>438323</v>
          </cell>
          <cell r="G146">
            <v>0</v>
          </cell>
          <cell r="H146" t="str">
            <v>F</v>
          </cell>
          <cell r="I146" t="str">
            <v>Not Listed</v>
          </cell>
          <cell r="K146" t="str">
            <v>NR</v>
          </cell>
          <cell r="L146" t="str">
            <v>Aaa</v>
          </cell>
          <cell r="M146">
            <v>999</v>
          </cell>
          <cell r="N146" t="str">
            <v>Other-Asset Related</v>
          </cell>
          <cell r="O146">
            <v>999</v>
          </cell>
          <cell r="P146" t="str">
            <v>Other-Asset Related</v>
          </cell>
          <cell r="Q146">
            <v>999</v>
          </cell>
          <cell r="R146" t="str">
            <v>Other-Asset Related</v>
          </cell>
          <cell r="S146">
            <v>215</v>
          </cell>
          <cell r="T146" t="str">
            <v>CASH EQUIV</v>
          </cell>
          <cell r="U146">
            <v>215</v>
          </cell>
          <cell r="V146" t="str">
            <v>CASH EQUIV</v>
          </cell>
          <cell r="W146">
            <v>215</v>
          </cell>
          <cell r="X146" t="str">
            <v>CASH EQUIVALENT</v>
          </cell>
          <cell r="Y146">
            <v>1951697</v>
          </cell>
          <cell r="Z146" t="str">
            <v>AEG</v>
          </cell>
          <cell r="AA146">
            <v>1001</v>
          </cell>
          <cell r="AB146" t="str">
            <v>TFLIC LIFE INSURANCE COMPANY</v>
          </cell>
          <cell r="AC146">
            <v>362</v>
          </cell>
          <cell r="AD146" t="str">
            <v>REI1 10</v>
          </cell>
          <cell r="AE146">
            <v>701</v>
          </cell>
          <cell r="AF146" t="str">
            <v>7017A00008700</v>
          </cell>
          <cell r="AH146">
            <v>39084</v>
          </cell>
          <cell r="AI146">
            <v>39084</v>
          </cell>
          <cell r="AJ146" t="str">
            <v>SHORT TERM</v>
          </cell>
          <cell r="AK146" t="str">
            <v>CFMS-ST</v>
          </cell>
          <cell r="AL146">
            <v>10</v>
          </cell>
          <cell r="AM146">
            <v>0</v>
          </cell>
          <cell r="AN146">
            <v>0</v>
          </cell>
          <cell r="AO146" t="str">
            <v>US</v>
          </cell>
          <cell r="AP146" t="str">
            <v>U.S. DOLLARS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.02</v>
          </cell>
          <cell r="AX146">
            <v>0</v>
          </cell>
          <cell r="AY146">
            <v>0.02</v>
          </cell>
          <cell r="AZ146">
            <v>0</v>
          </cell>
          <cell r="BA146" t="str">
            <v>Purchase</v>
          </cell>
          <cell r="BB146">
            <v>100</v>
          </cell>
        </row>
        <row r="147">
          <cell r="A147" t="str">
            <v>I</v>
          </cell>
          <cell r="B147" t="str">
            <v>09248U619</v>
          </cell>
          <cell r="C147" t="str">
            <v>BLACKROCK LIQUIDITY FUNDS</v>
          </cell>
          <cell r="D147" t="str">
            <v>TEMPFUND INST SHS</v>
          </cell>
          <cell r="E147" t="str">
            <v>L</v>
          </cell>
          <cell r="F147">
            <v>438323</v>
          </cell>
          <cell r="G147">
            <v>0</v>
          </cell>
          <cell r="H147" t="str">
            <v>F</v>
          </cell>
          <cell r="I147" t="str">
            <v>Not Listed</v>
          </cell>
          <cell r="K147" t="str">
            <v>NR</v>
          </cell>
          <cell r="L147" t="str">
            <v>Aaa</v>
          </cell>
          <cell r="M147">
            <v>999</v>
          </cell>
          <cell r="N147" t="str">
            <v>Other-Asset Related</v>
          </cell>
          <cell r="O147">
            <v>999</v>
          </cell>
          <cell r="P147" t="str">
            <v>Other-Asset Related</v>
          </cell>
          <cell r="Q147">
            <v>999</v>
          </cell>
          <cell r="R147" t="str">
            <v>Other-Asset Related</v>
          </cell>
          <cell r="S147">
            <v>215</v>
          </cell>
          <cell r="T147" t="str">
            <v>CASH EQUIV</v>
          </cell>
          <cell r="U147">
            <v>215</v>
          </cell>
          <cell r="V147" t="str">
            <v>CASH EQUIV</v>
          </cell>
          <cell r="W147">
            <v>215</v>
          </cell>
          <cell r="X147" t="str">
            <v>CASH EQUIVALENT</v>
          </cell>
          <cell r="Y147">
            <v>1951697</v>
          </cell>
          <cell r="Z147" t="str">
            <v>AEG</v>
          </cell>
          <cell r="AA147">
            <v>1001</v>
          </cell>
          <cell r="AB147" t="str">
            <v>TFLIC LIFE INSURANCE COMPANY</v>
          </cell>
          <cell r="AC147">
            <v>362</v>
          </cell>
          <cell r="AD147" t="str">
            <v>REI1 10</v>
          </cell>
          <cell r="AE147">
            <v>701</v>
          </cell>
          <cell r="AF147" t="str">
            <v>7017A00008700</v>
          </cell>
          <cell r="AH147">
            <v>39084</v>
          </cell>
          <cell r="AI147">
            <v>39084</v>
          </cell>
          <cell r="AJ147" t="str">
            <v>SHORT TERM</v>
          </cell>
          <cell r="AK147" t="str">
            <v>CFMS-ST</v>
          </cell>
          <cell r="AL147">
            <v>10</v>
          </cell>
          <cell r="AM147">
            <v>0</v>
          </cell>
          <cell r="AN147">
            <v>0</v>
          </cell>
          <cell r="AO147" t="str">
            <v>US</v>
          </cell>
          <cell r="AP147" t="str">
            <v>U.S. DOLLARS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 t="str">
            <v>Purchase</v>
          </cell>
          <cell r="BB147">
            <v>100</v>
          </cell>
        </row>
        <row r="148">
          <cell r="A148" t="str">
            <v>I</v>
          </cell>
          <cell r="B148" t="str">
            <v>09248U619</v>
          </cell>
          <cell r="C148" t="str">
            <v>BLACKROCK LIQUIDITY FUNDS</v>
          </cell>
          <cell r="D148" t="str">
            <v>TEMPFUND INST SHS</v>
          </cell>
          <cell r="E148" t="str">
            <v>L</v>
          </cell>
          <cell r="F148">
            <v>438323</v>
          </cell>
          <cell r="G148">
            <v>0</v>
          </cell>
          <cell r="H148" t="str">
            <v>F</v>
          </cell>
          <cell r="I148" t="str">
            <v>Not Listed</v>
          </cell>
          <cell r="K148" t="str">
            <v>NR</v>
          </cell>
          <cell r="L148" t="str">
            <v>Aaa</v>
          </cell>
          <cell r="M148">
            <v>999</v>
          </cell>
          <cell r="N148" t="str">
            <v>Other-Asset Related</v>
          </cell>
          <cell r="O148">
            <v>999</v>
          </cell>
          <cell r="P148" t="str">
            <v>Other-Asset Related</v>
          </cell>
          <cell r="Q148">
            <v>999</v>
          </cell>
          <cell r="R148" t="str">
            <v>Other-Asset Related</v>
          </cell>
          <cell r="S148">
            <v>215</v>
          </cell>
          <cell r="T148" t="str">
            <v>CASH EQUIV</v>
          </cell>
          <cell r="U148">
            <v>215</v>
          </cell>
          <cell r="V148" t="str">
            <v>CASH EQUIV</v>
          </cell>
          <cell r="W148">
            <v>215</v>
          </cell>
          <cell r="X148" t="str">
            <v>CASH EQUIVALENT</v>
          </cell>
          <cell r="Y148">
            <v>1952223</v>
          </cell>
          <cell r="Z148" t="str">
            <v>AEG</v>
          </cell>
          <cell r="AA148">
            <v>1001</v>
          </cell>
          <cell r="AB148" t="str">
            <v>TFLIC LIFE INSURANCE COMPANY</v>
          </cell>
          <cell r="AC148">
            <v>362</v>
          </cell>
          <cell r="AD148" t="str">
            <v>REI1 10</v>
          </cell>
          <cell r="AE148">
            <v>701</v>
          </cell>
          <cell r="AF148" t="str">
            <v>7017A00008700</v>
          </cell>
          <cell r="AH148">
            <v>39085</v>
          </cell>
          <cell r="AI148">
            <v>39085</v>
          </cell>
          <cell r="AJ148" t="str">
            <v>SHORT TERM</v>
          </cell>
          <cell r="AK148" t="str">
            <v>CFMS-ST</v>
          </cell>
          <cell r="AL148">
            <v>10</v>
          </cell>
          <cell r="AM148">
            <v>0</v>
          </cell>
          <cell r="AN148">
            <v>0</v>
          </cell>
          <cell r="AO148" t="str">
            <v>US</v>
          </cell>
          <cell r="AP148" t="str">
            <v>U.S. DOLLARS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20.69</v>
          </cell>
          <cell r="AX148">
            <v>0</v>
          </cell>
          <cell r="AY148">
            <v>20.69</v>
          </cell>
          <cell r="AZ148">
            <v>0</v>
          </cell>
          <cell r="BA148" t="str">
            <v>Purchase</v>
          </cell>
          <cell r="BB148">
            <v>100</v>
          </cell>
        </row>
        <row r="149">
          <cell r="A149" t="str">
            <v>I</v>
          </cell>
          <cell r="B149" t="str">
            <v>09248U619</v>
          </cell>
          <cell r="C149" t="str">
            <v>BLACKROCK LIQUIDITY FUNDS</v>
          </cell>
          <cell r="D149" t="str">
            <v>TEMPFUND INST SHS</v>
          </cell>
          <cell r="E149" t="str">
            <v>L</v>
          </cell>
          <cell r="F149">
            <v>438323</v>
          </cell>
          <cell r="G149">
            <v>0</v>
          </cell>
          <cell r="H149" t="str">
            <v>F</v>
          </cell>
          <cell r="I149" t="str">
            <v>Not Listed</v>
          </cell>
          <cell r="K149" t="str">
            <v>NR</v>
          </cell>
          <cell r="L149" t="str">
            <v>Aaa</v>
          </cell>
          <cell r="M149">
            <v>999</v>
          </cell>
          <cell r="N149" t="str">
            <v>Other-Asset Related</v>
          </cell>
          <cell r="O149">
            <v>999</v>
          </cell>
          <cell r="P149" t="str">
            <v>Other-Asset Related</v>
          </cell>
          <cell r="Q149">
            <v>999</v>
          </cell>
          <cell r="R149" t="str">
            <v>Other-Asset Related</v>
          </cell>
          <cell r="S149">
            <v>215</v>
          </cell>
          <cell r="T149" t="str">
            <v>CASH EQUIV</v>
          </cell>
          <cell r="U149">
            <v>215</v>
          </cell>
          <cell r="V149" t="str">
            <v>CASH EQUIV</v>
          </cell>
          <cell r="W149">
            <v>215</v>
          </cell>
          <cell r="X149" t="str">
            <v>CASH EQUIVALENT</v>
          </cell>
          <cell r="Y149">
            <v>1952223</v>
          </cell>
          <cell r="Z149" t="str">
            <v>AEG</v>
          </cell>
          <cell r="AA149">
            <v>1001</v>
          </cell>
          <cell r="AB149" t="str">
            <v>TFLIC LIFE INSURANCE COMPANY</v>
          </cell>
          <cell r="AC149">
            <v>362</v>
          </cell>
          <cell r="AD149" t="str">
            <v>REI1 10</v>
          </cell>
          <cell r="AE149">
            <v>701</v>
          </cell>
          <cell r="AF149" t="str">
            <v>7017A00008700</v>
          </cell>
          <cell r="AH149">
            <v>39085</v>
          </cell>
          <cell r="AI149">
            <v>39085</v>
          </cell>
          <cell r="AJ149" t="str">
            <v>SHORT TERM</v>
          </cell>
          <cell r="AK149" t="str">
            <v>CFMS-ST</v>
          </cell>
          <cell r="AL149">
            <v>10</v>
          </cell>
          <cell r="AM149">
            <v>0</v>
          </cell>
          <cell r="AN149">
            <v>0</v>
          </cell>
          <cell r="AO149" t="str">
            <v>US</v>
          </cell>
          <cell r="AP149" t="str">
            <v>U.S. DOLLARS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 t="str">
            <v>Purchase</v>
          </cell>
          <cell r="BB149">
            <v>100</v>
          </cell>
        </row>
        <row r="150">
          <cell r="A150" t="str">
            <v>I</v>
          </cell>
          <cell r="B150" t="str">
            <v>09248U619</v>
          </cell>
          <cell r="C150" t="str">
            <v>BLACKROCK LIQUIDITY FUNDS</v>
          </cell>
          <cell r="D150" t="str">
            <v>TEMPFUND INST SHS</v>
          </cell>
          <cell r="E150" t="str">
            <v>L</v>
          </cell>
          <cell r="F150">
            <v>438323</v>
          </cell>
          <cell r="G150">
            <v>0</v>
          </cell>
          <cell r="H150" t="str">
            <v>F</v>
          </cell>
          <cell r="I150" t="str">
            <v>Not Listed</v>
          </cell>
          <cell r="K150" t="str">
            <v>NR</v>
          </cell>
          <cell r="L150" t="str">
            <v>Aaa</v>
          </cell>
          <cell r="M150">
            <v>999</v>
          </cell>
          <cell r="N150" t="str">
            <v>Other-Asset Related</v>
          </cell>
          <cell r="O150">
            <v>999</v>
          </cell>
          <cell r="P150" t="str">
            <v>Other-Asset Related</v>
          </cell>
          <cell r="Q150">
            <v>999</v>
          </cell>
          <cell r="R150" t="str">
            <v>Other-Asset Related</v>
          </cell>
          <cell r="S150">
            <v>215</v>
          </cell>
          <cell r="T150" t="str">
            <v>CASH EQUIV</v>
          </cell>
          <cell r="U150">
            <v>215</v>
          </cell>
          <cell r="V150" t="str">
            <v>CASH EQUIV</v>
          </cell>
          <cell r="W150">
            <v>215</v>
          </cell>
          <cell r="X150" t="str">
            <v>CASH EQUIVALENT</v>
          </cell>
          <cell r="Y150">
            <v>1956923</v>
          </cell>
          <cell r="Z150" t="str">
            <v>AEG</v>
          </cell>
          <cell r="AA150">
            <v>1001</v>
          </cell>
          <cell r="AB150" t="str">
            <v>TFLIC LIFE INSURANCE COMPANY</v>
          </cell>
          <cell r="AC150">
            <v>362</v>
          </cell>
          <cell r="AD150" t="str">
            <v>REI1 10</v>
          </cell>
          <cell r="AE150">
            <v>701</v>
          </cell>
          <cell r="AF150" t="str">
            <v>7017A00008700</v>
          </cell>
          <cell r="AH150">
            <v>39090</v>
          </cell>
          <cell r="AI150">
            <v>39090</v>
          </cell>
          <cell r="AJ150" t="str">
            <v>SHORT TERM</v>
          </cell>
          <cell r="AK150" t="str">
            <v>CFMS-ST</v>
          </cell>
          <cell r="AL150">
            <v>10</v>
          </cell>
          <cell r="AM150">
            <v>0</v>
          </cell>
          <cell r="AN150">
            <v>0</v>
          </cell>
          <cell r="AO150" t="str">
            <v>US</v>
          </cell>
          <cell r="AP150" t="str">
            <v>U.S. DOLLARS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 t="str">
            <v>Purchase</v>
          </cell>
          <cell r="BB150">
            <v>100</v>
          </cell>
        </row>
        <row r="151">
          <cell r="A151" t="str">
            <v>I</v>
          </cell>
          <cell r="B151" t="str">
            <v>09248U619</v>
          </cell>
          <cell r="C151" t="str">
            <v>BLACKROCK LIQUIDITY FUNDS</v>
          </cell>
          <cell r="D151" t="str">
            <v>TEMPFUND INST SHS</v>
          </cell>
          <cell r="E151" t="str">
            <v>L</v>
          </cell>
          <cell r="F151">
            <v>438323</v>
          </cell>
          <cell r="G151">
            <v>0</v>
          </cell>
          <cell r="H151" t="str">
            <v>F</v>
          </cell>
          <cell r="I151" t="str">
            <v>Not Listed</v>
          </cell>
          <cell r="K151" t="str">
            <v>NR</v>
          </cell>
          <cell r="L151" t="str">
            <v>Aaa</v>
          </cell>
          <cell r="M151">
            <v>999</v>
          </cell>
          <cell r="N151" t="str">
            <v>Other-Asset Related</v>
          </cell>
          <cell r="O151">
            <v>999</v>
          </cell>
          <cell r="P151" t="str">
            <v>Other-Asset Related</v>
          </cell>
          <cell r="Q151">
            <v>999</v>
          </cell>
          <cell r="R151" t="str">
            <v>Other-Asset Related</v>
          </cell>
          <cell r="S151">
            <v>215</v>
          </cell>
          <cell r="T151" t="str">
            <v>CASH EQUIV</v>
          </cell>
          <cell r="U151">
            <v>215</v>
          </cell>
          <cell r="V151" t="str">
            <v>CASH EQUIV</v>
          </cell>
          <cell r="W151">
            <v>215</v>
          </cell>
          <cell r="X151" t="str">
            <v>CASH EQUIVALENT</v>
          </cell>
          <cell r="Y151">
            <v>1965478</v>
          </cell>
          <cell r="Z151" t="str">
            <v>AEG</v>
          </cell>
          <cell r="AA151">
            <v>1001</v>
          </cell>
          <cell r="AB151" t="str">
            <v>TFLIC LIFE INSURANCE COMPANY</v>
          </cell>
          <cell r="AC151">
            <v>362</v>
          </cell>
          <cell r="AD151" t="str">
            <v>REI1 10</v>
          </cell>
          <cell r="AE151">
            <v>701</v>
          </cell>
          <cell r="AF151" t="str">
            <v>7017A00008700</v>
          </cell>
          <cell r="AH151">
            <v>39098</v>
          </cell>
          <cell r="AI151">
            <v>39098</v>
          </cell>
          <cell r="AJ151" t="str">
            <v>SHORT TERM</v>
          </cell>
          <cell r="AK151" t="str">
            <v>CFMS-ST</v>
          </cell>
          <cell r="AL151">
            <v>10</v>
          </cell>
          <cell r="AM151">
            <v>0</v>
          </cell>
          <cell r="AN151">
            <v>0</v>
          </cell>
          <cell r="AO151" t="str">
            <v>US</v>
          </cell>
          <cell r="AP151" t="str">
            <v>U.S. DOLLARS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82.91</v>
          </cell>
          <cell r="AX151">
            <v>0</v>
          </cell>
          <cell r="AY151">
            <v>82.91</v>
          </cell>
          <cell r="AZ151">
            <v>0</v>
          </cell>
          <cell r="BA151" t="str">
            <v>Purchase</v>
          </cell>
          <cell r="BB151">
            <v>100</v>
          </cell>
        </row>
        <row r="152">
          <cell r="A152" t="str">
            <v>I</v>
          </cell>
          <cell r="B152" t="str">
            <v>09248U619</v>
          </cell>
          <cell r="C152" t="str">
            <v>BLACKROCK LIQUIDITY FUNDS</v>
          </cell>
          <cell r="D152" t="str">
            <v>TEMPFUND INST SHS</v>
          </cell>
          <cell r="E152" t="str">
            <v>L</v>
          </cell>
          <cell r="F152">
            <v>438323</v>
          </cell>
          <cell r="G152">
            <v>0</v>
          </cell>
          <cell r="H152" t="str">
            <v>F</v>
          </cell>
          <cell r="I152" t="str">
            <v>Not Listed</v>
          </cell>
          <cell r="K152" t="str">
            <v>NR</v>
          </cell>
          <cell r="L152" t="str">
            <v>Aaa</v>
          </cell>
          <cell r="M152">
            <v>999</v>
          </cell>
          <cell r="N152" t="str">
            <v>Other-Asset Related</v>
          </cell>
          <cell r="O152">
            <v>999</v>
          </cell>
          <cell r="P152" t="str">
            <v>Other-Asset Related</v>
          </cell>
          <cell r="Q152">
            <v>999</v>
          </cell>
          <cell r="R152" t="str">
            <v>Other-Asset Related</v>
          </cell>
          <cell r="S152">
            <v>215</v>
          </cell>
          <cell r="T152" t="str">
            <v>CASH EQUIV</v>
          </cell>
          <cell r="U152">
            <v>215</v>
          </cell>
          <cell r="V152" t="str">
            <v>CASH EQUIV</v>
          </cell>
          <cell r="W152">
            <v>215</v>
          </cell>
          <cell r="X152" t="str">
            <v>CASH EQUIVALENT</v>
          </cell>
          <cell r="Y152">
            <v>1965478</v>
          </cell>
          <cell r="Z152" t="str">
            <v>AEG</v>
          </cell>
          <cell r="AA152">
            <v>1001</v>
          </cell>
          <cell r="AB152" t="str">
            <v>TFLIC LIFE INSURANCE COMPANY</v>
          </cell>
          <cell r="AC152">
            <v>362</v>
          </cell>
          <cell r="AD152" t="str">
            <v>REI1 10</v>
          </cell>
          <cell r="AE152">
            <v>701</v>
          </cell>
          <cell r="AF152" t="str">
            <v>7017A00008700</v>
          </cell>
          <cell r="AH152">
            <v>39098</v>
          </cell>
          <cell r="AI152">
            <v>39098</v>
          </cell>
          <cell r="AJ152" t="str">
            <v>SHORT TERM</v>
          </cell>
          <cell r="AK152" t="str">
            <v>CFMS-ST</v>
          </cell>
          <cell r="AL152">
            <v>10</v>
          </cell>
          <cell r="AM152">
            <v>0</v>
          </cell>
          <cell r="AN152">
            <v>0</v>
          </cell>
          <cell r="AO152" t="str">
            <v>US</v>
          </cell>
          <cell r="AP152" t="str">
            <v>U.S. DOLLARS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 t="str">
            <v>Purchase</v>
          </cell>
          <cell r="BB152">
            <v>100</v>
          </cell>
        </row>
        <row r="153">
          <cell r="A153" t="str">
            <v>I</v>
          </cell>
          <cell r="B153" t="str">
            <v>09248U619</v>
          </cell>
          <cell r="C153" t="str">
            <v>BLACKROCK LIQUIDITY FUNDS</v>
          </cell>
          <cell r="D153" t="str">
            <v>TEMPFUND INST SHS</v>
          </cell>
          <cell r="E153" t="str">
            <v>L</v>
          </cell>
          <cell r="F153">
            <v>438323</v>
          </cell>
          <cell r="G153">
            <v>0</v>
          </cell>
          <cell r="H153" t="str">
            <v>F</v>
          </cell>
          <cell r="I153" t="str">
            <v>Not Listed</v>
          </cell>
          <cell r="K153" t="str">
            <v>NR</v>
          </cell>
          <cell r="L153" t="str">
            <v>Aaa</v>
          </cell>
          <cell r="M153">
            <v>999</v>
          </cell>
          <cell r="N153" t="str">
            <v>Other-Asset Related</v>
          </cell>
          <cell r="O153">
            <v>999</v>
          </cell>
          <cell r="P153" t="str">
            <v>Other-Asset Related</v>
          </cell>
          <cell r="Q153">
            <v>999</v>
          </cell>
          <cell r="R153" t="str">
            <v>Other-Asset Related</v>
          </cell>
          <cell r="S153">
            <v>215</v>
          </cell>
          <cell r="T153" t="str">
            <v>CASH EQUIV</v>
          </cell>
          <cell r="U153">
            <v>215</v>
          </cell>
          <cell r="V153" t="str">
            <v>CASH EQUIV</v>
          </cell>
          <cell r="W153">
            <v>215</v>
          </cell>
          <cell r="X153" t="str">
            <v>CASH EQUIVALENT</v>
          </cell>
          <cell r="Y153">
            <v>1965478</v>
          </cell>
          <cell r="Z153" t="str">
            <v>AEG</v>
          </cell>
          <cell r="AA153">
            <v>1001</v>
          </cell>
          <cell r="AB153" t="str">
            <v>TFLIC LIFE INSURANCE COMPANY</v>
          </cell>
          <cell r="AC153">
            <v>362</v>
          </cell>
          <cell r="AD153" t="str">
            <v>REI1 10</v>
          </cell>
          <cell r="AE153">
            <v>701</v>
          </cell>
          <cell r="AF153" t="str">
            <v>7017A00008700</v>
          </cell>
          <cell r="AH153">
            <v>39098</v>
          </cell>
          <cell r="AI153">
            <v>39098</v>
          </cell>
          <cell r="AJ153" t="str">
            <v>SHORT TERM</v>
          </cell>
          <cell r="AK153" t="str">
            <v>CFMS-ST</v>
          </cell>
          <cell r="AL153">
            <v>10</v>
          </cell>
          <cell r="AM153">
            <v>0</v>
          </cell>
          <cell r="AN153">
            <v>0</v>
          </cell>
          <cell r="AO153" t="str">
            <v>US</v>
          </cell>
          <cell r="AP153" t="str">
            <v>U.S. DOLLARS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 t="str">
            <v>Purchase</v>
          </cell>
          <cell r="BB153">
            <v>100</v>
          </cell>
        </row>
        <row r="154">
          <cell r="A154" t="str">
            <v>I</v>
          </cell>
          <cell r="B154" t="str">
            <v>09248U619</v>
          </cell>
          <cell r="C154" t="str">
            <v>BLACKROCK LIQUIDITY FUNDS</v>
          </cell>
          <cell r="D154" t="str">
            <v>TEMPFUND INST SHS</v>
          </cell>
          <cell r="E154" t="str">
            <v>L</v>
          </cell>
          <cell r="F154">
            <v>438323</v>
          </cell>
          <cell r="G154">
            <v>0</v>
          </cell>
          <cell r="H154" t="str">
            <v>F</v>
          </cell>
          <cell r="I154" t="str">
            <v>Not Listed</v>
          </cell>
          <cell r="K154" t="str">
            <v>NR</v>
          </cell>
          <cell r="L154" t="str">
            <v>Aaa</v>
          </cell>
          <cell r="M154">
            <v>999</v>
          </cell>
          <cell r="N154" t="str">
            <v>Other-Asset Related</v>
          </cell>
          <cell r="O154">
            <v>999</v>
          </cell>
          <cell r="P154" t="str">
            <v>Other-Asset Related</v>
          </cell>
          <cell r="Q154">
            <v>999</v>
          </cell>
          <cell r="R154" t="str">
            <v>Other-Asset Related</v>
          </cell>
          <cell r="S154">
            <v>215</v>
          </cell>
          <cell r="T154" t="str">
            <v>CASH EQUIV</v>
          </cell>
          <cell r="U154">
            <v>215</v>
          </cell>
          <cell r="V154" t="str">
            <v>CASH EQUIV</v>
          </cell>
          <cell r="W154">
            <v>215</v>
          </cell>
          <cell r="X154" t="str">
            <v>CASH EQUIVALENT</v>
          </cell>
          <cell r="Y154">
            <v>1965478</v>
          </cell>
          <cell r="Z154" t="str">
            <v>AEG</v>
          </cell>
          <cell r="AA154">
            <v>1001</v>
          </cell>
          <cell r="AB154" t="str">
            <v>TFLIC LIFE INSURANCE COMPANY</v>
          </cell>
          <cell r="AC154">
            <v>362</v>
          </cell>
          <cell r="AD154" t="str">
            <v>REI1 10</v>
          </cell>
          <cell r="AE154">
            <v>701</v>
          </cell>
          <cell r="AF154" t="str">
            <v>7017A00008700</v>
          </cell>
          <cell r="AH154">
            <v>39098</v>
          </cell>
          <cell r="AI154">
            <v>39098</v>
          </cell>
          <cell r="AJ154" t="str">
            <v>SHORT TERM</v>
          </cell>
          <cell r="AK154" t="str">
            <v>CFMS-ST</v>
          </cell>
          <cell r="AL154">
            <v>10</v>
          </cell>
          <cell r="AM154">
            <v>0</v>
          </cell>
          <cell r="AN154">
            <v>0</v>
          </cell>
          <cell r="AO154" t="str">
            <v>US</v>
          </cell>
          <cell r="AP154" t="str">
            <v>U.S. DOLLARS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 t="str">
            <v>Purchase</v>
          </cell>
          <cell r="BB154">
            <v>100</v>
          </cell>
        </row>
        <row r="155">
          <cell r="A155" t="str">
            <v>I</v>
          </cell>
          <cell r="B155" t="str">
            <v>09248U619</v>
          </cell>
          <cell r="C155" t="str">
            <v>BLACKROCK LIQUIDITY FUNDS</v>
          </cell>
          <cell r="D155" t="str">
            <v>TEMPFUND INST SHS</v>
          </cell>
          <cell r="E155" t="str">
            <v>L</v>
          </cell>
          <cell r="F155">
            <v>438323</v>
          </cell>
          <cell r="G155">
            <v>0</v>
          </cell>
          <cell r="H155" t="str">
            <v>F</v>
          </cell>
          <cell r="I155" t="str">
            <v>Not Listed</v>
          </cell>
          <cell r="K155" t="str">
            <v>NR</v>
          </cell>
          <cell r="L155" t="str">
            <v>Aaa</v>
          </cell>
          <cell r="M155">
            <v>999</v>
          </cell>
          <cell r="N155" t="str">
            <v>Other-Asset Related</v>
          </cell>
          <cell r="O155">
            <v>999</v>
          </cell>
          <cell r="P155" t="str">
            <v>Other-Asset Related</v>
          </cell>
          <cell r="Q155">
            <v>999</v>
          </cell>
          <cell r="R155" t="str">
            <v>Other-Asset Related</v>
          </cell>
          <cell r="S155">
            <v>215</v>
          </cell>
          <cell r="T155" t="str">
            <v>CASH EQUIV</v>
          </cell>
          <cell r="U155">
            <v>215</v>
          </cell>
          <cell r="V155" t="str">
            <v>CASH EQUIV</v>
          </cell>
          <cell r="W155">
            <v>215</v>
          </cell>
          <cell r="X155" t="str">
            <v>CASH EQUIVALENT</v>
          </cell>
          <cell r="Y155">
            <v>1965478</v>
          </cell>
          <cell r="Z155" t="str">
            <v>AEG</v>
          </cell>
          <cell r="AA155">
            <v>1001</v>
          </cell>
          <cell r="AB155" t="str">
            <v>TFLIC LIFE INSURANCE COMPANY</v>
          </cell>
          <cell r="AC155">
            <v>362</v>
          </cell>
          <cell r="AD155" t="str">
            <v>REI1 10</v>
          </cell>
          <cell r="AE155">
            <v>701</v>
          </cell>
          <cell r="AF155" t="str">
            <v>7017A00008700</v>
          </cell>
          <cell r="AH155">
            <v>39098</v>
          </cell>
          <cell r="AI155">
            <v>39098</v>
          </cell>
          <cell r="AJ155" t="str">
            <v>SHORT TERM</v>
          </cell>
          <cell r="AK155" t="str">
            <v>CFMS-ST</v>
          </cell>
          <cell r="AL155">
            <v>10</v>
          </cell>
          <cell r="AM155">
            <v>0</v>
          </cell>
          <cell r="AN155">
            <v>0</v>
          </cell>
          <cell r="AO155" t="str">
            <v>US</v>
          </cell>
          <cell r="AP155" t="str">
            <v>U.S. DOLLARS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 t="str">
            <v>Purchase</v>
          </cell>
          <cell r="BB155">
            <v>100</v>
          </cell>
        </row>
        <row r="156">
          <cell r="A156" t="str">
            <v>I</v>
          </cell>
          <cell r="B156" t="str">
            <v>09248U619</v>
          </cell>
          <cell r="C156" t="str">
            <v>BLACKROCK LIQUIDITY FUNDS</v>
          </cell>
          <cell r="D156" t="str">
            <v>TEMPFUND INST SHS</v>
          </cell>
          <cell r="E156" t="str">
            <v>L</v>
          </cell>
          <cell r="F156">
            <v>438323</v>
          </cell>
          <cell r="G156">
            <v>0</v>
          </cell>
          <cell r="H156" t="str">
            <v>F</v>
          </cell>
          <cell r="I156" t="str">
            <v>Not Listed</v>
          </cell>
          <cell r="K156" t="str">
            <v>NR</v>
          </cell>
          <cell r="L156" t="str">
            <v>Aaa</v>
          </cell>
          <cell r="M156">
            <v>999</v>
          </cell>
          <cell r="N156" t="str">
            <v>Other-Asset Related</v>
          </cell>
          <cell r="O156">
            <v>999</v>
          </cell>
          <cell r="P156" t="str">
            <v>Other-Asset Related</v>
          </cell>
          <cell r="Q156">
            <v>999</v>
          </cell>
          <cell r="R156" t="str">
            <v>Other-Asset Related</v>
          </cell>
          <cell r="S156">
            <v>215</v>
          </cell>
          <cell r="T156" t="str">
            <v>CASH EQUIV</v>
          </cell>
          <cell r="U156">
            <v>215</v>
          </cell>
          <cell r="V156" t="str">
            <v>CASH EQUIV</v>
          </cell>
          <cell r="W156">
            <v>215</v>
          </cell>
          <cell r="X156" t="str">
            <v>CASH EQUIVALENT</v>
          </cell>
          <cell r="Y156">
            <v>1970377</v>
          </cell>
          <cell r="Z156" t="str">
            <v>AEG</v>
          </cell>
          <cell r="AA156">
            <v>1001</v>
          </cell>
          <cell r="AB156" t="str">
            <v>TFLIC LIFE INSURANCE COMPANY</v>
          </cell>
          <cell r="AC156">
            <v>362</v>
          </cell>
          <cell r="AD156" t="str">
            <v>REI1 10</v>
          </cell>
          <cell r="AE156">
            <v>701</v>
          </cell>
          <cell r="AF156" t="str">
            <v>7017A00008700</v>
          </cell>
          <cell r="AH156">
            <v>39105</v>
          </cell>
          <cell r="AI156">
            <v>39105</v>
          </cell>
          <cell r="AJ156" t="str">
            <v>SHORT TERM</v>
          </cell>
          <cell r="AK156" t="str">
            <v>CFMS-ST</v>
          </cell>
          <cell r="AL156">
            <v>10</v>
          </cell>
          <cell r="AM156">
            <v>0</v>
          </cell>
          <cell r="AN156">
            <v>0</v>
          </cell>
          <cell r="AO156" t="str">
            <v>US</v>
          </cell>
          <cell r="AP156" t="str">
            <v>U.S. DOLLARS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1.9</v>
          </cell>
          <cell r="AX156">
            <v>0</v>
          </cell>
          <cell r="AY156">
            <v>1.9</v>
          </cell>
          <cell r="AZ156">
            <v>0</v>
          </cell>
          <cell r="BA156" t="str">
            <v>Purchase</v>
          </cell>
          <cell r="BB156">
            <v>100</v>
          </cell>
        </row>
        <row r="157">
          <cell r="A157" t="str">
            <v>I</v>
          </cell>
          <cell r="B157" t="str">
            <v>09248U619</v>
          </cell>
          <cell r="C157" t="str">
            <v>BLACKROCK LIQUIDITY FUNDS</v>
          </cell>
          <cell r="D157" t="str">
            <v>TEMPFUND INST SHS</v>
          </cell>
          <cell r="E157" t="str">
            <v>L</v>
          </cell>
          <cell r="F157">
            <v>438323</v>
          </cell>
          <cell r="G157">
            <v>0</v>
          </cell>
          <cell r="H157" t="str">
            <v>F</v>
          </cell>
          <cell r="I157" t="str">
            <v>Not Listed</v>
          </cell>
          <cell r="K157" t="str">
            <v>NR</v>
          </cell>
          <cell r="L157" t="str">
            <v>Aaa</v>
          </cell>
          <cell r="M157">
            <v>999</v>
          </cell>
          <cell r="N157" t="str">
            <v>Other-Asset Related</v>
          </cell>
          <cell r="O157">
            <v>999</v>
          </cell>
          <cell r="P157" t="str">
            <v>Other-Asset Related</v>
          </cell>
          <cell r="Q157">
            <v>999</v>
          </cell>
          <cell r="R157" t="str">
            <v>Other-Asset Related</v>
          </cell>
          <cell r="S157">
            <v>215</v>
          </cell>
          <cell r="T157" t="str">
            <v>CASH EQUIV</v>
          </cell>
          <cell r="U157">
            <v>215</v>
          </cell>
          <cell r="V157" t="str">
            <v>CASH EQUIV</v>
          </cell>
          <cell r="W157">
            <v>215</v>
          </cell>
          <cell r="X157" t="str">
            <v>CASH EQUIVALENT</v>
          </cell>
          <cell r="Y157">
            <v>1970377</v>
          </cell>
          <cell r="Z157" t="str">
            <v>AEG</v>
          </cell>
          <cell r="AA157">
            <v>1001</v>
          </cell>
          <cell r="AB157" t="str">
            <v>TFLIC LIFE INSURANCE COMPANY</v>
          </cell>
          <cell r="AC157">
            <v>362</v>
          </cell>
          <cell r="AD157" t="str">
            <v>REI1 10</v>
          </cell>
          <cell r="AE157">
            <v>701</v>
          </cell>
          <cell r="AF157" t="str">
            <v>7017A00008700</v>
          </cell>
          <cell r="AH157">
            <v>39105</v>
          </cell>
          <cell r="AI157">
            <v>39105</v>
          </cell>
          <cell r="AJ157" t="str">
            <v>SHORT TERM</v>
          </cell>
          <cell r="AK157" t="str">
            <v>CFMS-ST</v>
          </cell>
          <cell r="AL157">
            <v>10</v>
          </cell>
          <cell r="AM157">
            <v>0</v>
          </cell>
          <cell r="AN157">
            <v>0</v>
          </cell>
          <cell r="AO157" t="str">
            <v>US</v>
          </cell>
          <cell r="AP157" t="str">
            <v>U.S. DOLLARS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 t="str">
            <v>Purchase</v>
          </cell>
          <cell r="BB157">
            <v>100</v>
          </cell>
        </row>
        <row r="158">
          <cell r="A158" t="str">
            <v>I</v>
          </cell>
          <cell r="B158" t="str">
            <v>09248U619</v>
          </cell>
          <cell r="C158" t="str">
            <v>BLACKROCK LIQUIDITY FUNDS</v>
          </cell>
          <cell r="D158" t="str">
            <v>TEMPFUND INST SHS</v>
          </cell>
          <cell r="E158" t="str">
            <v>L</v>
          </cell>
          <cell r="F158">
            <v>438323</v>
          </cell>
          <cell r="G158">
            <v>0</v>
          </cell>
          <cell r="H158" t="str">
            <v>F</v>
          </cell>
          <cell r="I158" t="str">
            <v>Not Listed</v>
          </cell>
          <cell r="K158" t="str">
            <v>NR</v>
          </cell>
          <cell r="L158" t="str">
            <v>Aaa</v>
          </cell>
          <cell r="M158">
            <v>999</v>
          </cell>
          <cell r="N158" t="str">
            <v>Other-Asset Related</v>
          </cell>
          <cell r="O158">
            <v>999</v>
          </cell>
          <cell r="P158" t="str">
            <v>Other-Asset Related</v>
          </cell>
          <cell r="Q158">
            <v>999</v>
          </cell>
          <cell r="R158" t="str">
            <v>Other-Asset Related</v>
          </cell>
          <cell r="S158">
            <v>215</v>
          </cell>
          <cell r="T158" t="str">
            <v>CASH EQUIV</v>
          </cell>
          <cell r="U158">
            <v>215</v>
          </cell>
          <cell r="V158" t="str">
            <v>CASH EQUIV</v>
          </cell>
          <cell r="W158">
            <v>215</v>
          </cell>
          <cell r="X158" t="str">
            <v>CASH EQUIVALENT</v>
          </cell>
          <cell r="Y158">
            <v>1974234</v>
          </cell>
          <cell r="Z158" t="str">
            <v>AEG</v>
          </cell>
          <cell r="AA158">
            <v>1001</v>
          </cell>
          <cell r="AB158" t="str">
            <v>TFLIC LIFE INSURANCE COMPANY</v>
          </cell>
          <cell r="AC158">
            <v>362</v>
          </cell>
          <cell r="AD158" t="str">
            <v>REI1 10</v>
          </cell>
          <cell r="AE158">
            <v>701</v>
          </cell>
          <cell r="AF158" t="str">
            <v>7017A00008700</v>
          </cell>
          <cell r="AH158">
            <v>39108</v>
          </cell>
          <cell r="AI158">
            <v>39108</v>
          </cell>
          <cell r="AJ158" t="str">
            <v>SHORT TERM</v>
          </cell>
          <cell r="AK158" t="str">
            <v>CFMS-ST</v>
          </cell>
          <cell r="AL158">
            <v>10</v>
          </cell>
          <cell r="AM158">
            <v>0</v>
          </cell>
          <cell r="AN158">
            <v>0</v>
          </cell>
          <cell r="AO158" t="str">
            <v>US</v>
          </cell>
          <cell r="AP158" t="str">
            <v>U.S. DOLLARS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 t="str">
            <v>Purchase</v>
          </cell>
          <cell r="BB158">
            <v>100</v>
          </cell>
        </row>
        <row r="159">
          <cell r="A159" t="str">
            <v>I</v>
          </cell>
          <cell r="B159" t="str">
            <v>09700WAK9</v>
          </cell>
          <cell r="C159" t="str">
            <v>BOEING CAPITAL CORP</v>
          </cell>
          <cell r="D159" t="str">
            <v>MTNX</v>
          </cell>
          <cell r="E159" t="str">
            <v>L</v>
          </cell>
          <cell r="F159">
            <v>39828</v>
          </cell>
          <cell r="G159">
            <v>6.58</v>
          </cell>
          <cell r="H159" t="str">
            <v>F</v>
          </cell>
          <cell r="I159">
            <v>1</v>
          </cell>
          <cell r="J159" t="str">
            <v>E</v>
          </cell>
          <cell r="K159" t="str">
            <v>NR</v>
          </cell>
          <cell r="L159" t="str">
            <v>A2</v>
          </cell>
          <cell r="M159">
            <v>15</v>
          </cell>
          <cell r="N159" t="str">
            <v>AEROSPACE/DEFENSE</v>
          </cell>
          <cell r="O159">
            <v>15</v>
          </cell>
          <cell r="P159" t="str">
            <v>CAPITAL GOODS</v>
          </cell>
          <cell r="Q159">
            <v>5</v>
          </cell>
          <cell r="R159" t="str">
            <v>INDUSTRIALS</v>
          </cell>
          <cell r="S159">
            <v>170</v>
          </cell>
          <cell r="T159" t="str">
            <v>CORP-NONCONVERTIBLE</v>
          </cell>
          <cell r="U159">
            <v>170</v>
          </cell>
          <cell r="V159" t="str">
            <v>CORP-NONCONVERTIBLE</v>
          </cell>
          <cell r="W159">
            <v>65</v>
          </cell>
          <cell r="X159" t="str">
            <v>FIXED INCOME</v>
          </cell>
          <cell r="Y159">
            <v>358704</v>
          </cell>
          <cell r="Z159" t="str">
            <v>AEG</v>
          </cell>
          <cell r="AA159">
            <v>401</v>
          </cell>
          <cell r="AB159" t="str">
            <v>TRANSAMERICA OCCIDENTAL LIFE INS CO (TOLIC)</v>
          </cell>
          <cell r="AC159">
            <v>415</v>
          </cell>
          <cell r="AD159" t="str">
            <v>REI4 04DE</v>
          </cell>
          <cell r="AE159">
            <v>163</v>
          </cell>
          <cell r="AF159" t="str">
            <v>1637A00008700</v>
          </cell>
          <cell r="AH159">
            <v>36488</v>
          </cell>
          <cell r="AI159">
            <v>36494</v>
          </cell>
          <cell r="AJ159" t="str">
            <v>IG PUBLIC-DOMESTIC</v>
          </cell>
          <cell r="AK159" t="str">
            <v>IG - PUB DOMESTIC</v>
          </cell>
          <cell r="AL159">
            <v>200</v>
          </cell>
          <cell r="AM159">
            <v>0</v>
          </cell>
          <cell r="AN159">
            <v>0</v>
          </cell>
          <cell r="AO159" t="str">
            <v>US</v>
          </cell>
          <cell r="AP159" t="str">
            <v>U.S. DOLLARS</v>
          </cell>
          <cell r="AQ159">
            <v>1972286.27</v>
          </cell>
          <cell r="AR159">
            <v>7.3540000000000001</v>
          </cell>
          <cell r="AS159">
            <v>1165.8399999999999</v>
          </cell>
          <cell r="AT159">
            <v>0</v>
          </cell>
          <cell r="AU159">
            <v>0</v>
          </cell>
          <cell r="AV159">
            <v>0</v>
          </cell>
          <cell r="AW159">
            <v>12132.51</v>
          </cell>
          <cell r="AX159">
            <v>0</v>
          </cell>
          <cell r="AY159">
            <v>49715.56</v>
          </cell>
          <cell r="AZ159">
            <v>38748.89</v>
          </cell>
          <cell r="BA159" t="str">
            <v>Security Contribution</v>
          </cell>
          <cell r="BB159">
            <v>102</v>
          </cell>
        </row>
        <row r="160">
          <cell r="A160" t="str">
            <v>I</v>
          </cell>
          <cell r="B160" t="str">
            <v>09700WAK9</v>
          </cell>
          <cell r="C160" t="str">
            <v>BOEING CAPITAL CORP</v>
          </cell>
          <cell r="D160" t="str">
            <v>MTNX</v>
          </cell>
          <cell r="E160" t="str">
            <v>L</v>
          </cell>
          <cell r="F160">
            <v>39828</v>
          </cell>
          <cell r="G160">
            <v>6.58</v>
          </cell>
          <cell r="H160" t="str">
            <v>F</v>
          </cell>
          <cell r="I160">
            <v>1</v>
          </cell>
          <cell r="J160" t="str">
            <v>E</v>
          </cell>
          <cell r="K160" t="str">
            <v>NR</v>
          </cell>
          <cell r="L160" t="str">
            <v>A2</v>
          </cell>
          <cell r="M160">
            <v>15</v>
          </cell>
          <cell r="N160" t="str">
            <v>AEROSPACE/DEFENSE</v>
          </cell>
          <cell r="O160">
            <v>15</v>
          </cell>
          <cell r="P160" t="str">
            <v>CAPITAL GOODS</v>
          </cell>
          <cell r="Q160">
            <v>5</v>
          </cell>
          <cell r="R160" t="str">
            <v>INDUSTRIALS</v>
          </cell>
          <cell r="S160">
            <v>170</v>
          </cell>
          <cell r="T160" t="str">
            <v>CORP-NONCONVERTIBLE</v>
          </cell>
          <cell r="U160">
            <v>170</v>
          </cell>
          <cell r="V160" t="str">
            <v>CORP-NONCONVERTIBLE</v>
          </cell>
          <cell r="W160">
            <v>65</v>
          </cell>
          <cell r="X160" t="str">
            <v>FIXED INCOME</v>
          </cell>
          <cell r="Y160">
            <v>358705</v>
          </cell>
          <cell r="Z160" t="str">
            <v>AEG</v>
          </cell>
          <cell r="AA160">
            <v>401</v>
          </cell>
          <cell r="AB160" t="str">
            <v>TRANSAMERICA OCCIDENTAL LIFE INS CO (TOLIC)</v>
          </cell>
          <cell r="AC160">
            <v>415</v>
          </cell>
          <cell r="AD160" t="str">
            <v>REI4 04DE</v>
          </cell>
          <cell r="AE160">
            <v>163</v>
          </cell>
          <cell r="AF160" t="str">
            <v>1637A00008700</v>
          </cell>
          <cell r="AH160">
            <v>36488</v>
          </cell>
          <cell r="AI160">
            <v>36494</v>
          </cell>
          <cell r="AJ160" t="str">
            <v>IG PUBLIC-DOMESTIC</v>
          </cell>
          <cell r="AK160" t="str">
            <v>IG - PUB DOMESTIC</v>
          </cell>
          <cell r="AL160">
            <v>200</v>
          </cell>
          <cell r="AM160">
            <v>0</v>
          </cell>
          <cell r="AN160">
            <v>0</v>
          </cell>
          <cell r="AO160" t="str">
            <v>US</v>
          </cell>
          <cell r="AP160" t="str">
            <v>U.S. DOLLARS</v>
          </cell>
          <cell r="AQ160">
            <v>1972286.27</v>
          </cell>
          <cell r="AR160">
            <v>7.3540000000000001</v>
          </cell>
          <cell r="AS160">
            <v>1165.8399999999999</v>
          </cell>
          <cell r="AT160">
            <v>0</v>
          </cell>
          <cell r="AU160">
            <v>0</v>
          </cell>
          <cell r="AV160">
            <v>0</v>
          </cell>
          <cell r="AW160">
            <v>12132.51</v>
          </cell>
          <cell r="AX160">
            <v>0</v>
          </cell>
          <cell r="AY160">
            <v>49715.56</v>
          </cell>
          <cell r="AZ160">
            <v>38748.89</v>
          </cell>
          <cell r="BA160" t="str">
            <v>Security Contribution</v>
          </cell>
          <cell r="BB160">
            <v>102</v>
          </cell>
        </row>
        <row r="161">
          <cell r="A161" t="str">
            <v>I</v>
          </cell>
          <cell r="B161" t="str">
            <v>097023AD7</v>
          </cell>
          <cell r="C161" t="str">
            <v>BOEING COMPANY</v>
          </cell>
          <cell r="E161" t="str">
            <v>L</v>
          </cell>
          <cell r="F161">
            <v>44423</v>
          </cell>
          <cell r="G161">
            <v>8.75</v>
          </cell>
          <cell r="H161" t="str">
            <v>F</v>
          </cell>
          <cell r="I161">
            <v>1</v>
          </cell>
          <cell r="J161" t="str">
            <v>E</v>
          </cell>
          <cell r="K161" t="str">
            <v>A+</v>
          </cell>
          <cell r="L161" t="str">
            <v>A2</v>
          </cell>
          <cell r="M161">
            <v>15</v>
          </cell>
          <cell r="N161" t="str">
            <v>AEROSPACE/DEFENSE</v>
          </cell>
          <cell r="O161">
            <v>15</v>
          </cell>
          <cell r="P161" t="str">
            <v>CAPITAL GOODS</v>
          </cell>
          <cell r="Q161">
            <v>5</v>
          </cell>
          <cell r="R161" t="str">
            <v>INDUSTRIALS</v>
          </cell>
          <cell r="S161">
            <v>170</v>
          </cell>
          <cell r="T161" t="str">
            <v>CORP-NONCONVERTIBLE</v>
          </cell>
          <cell r="U161">
            <v>170</v>
          </cell>
          <cell r="V161" t="str">
            <v>CORP-NONCONVERTIBLE</v>
          </cell>
          <cell r="W161">
            <v>65</v>
          </cell>
          <cell r="X161" t="str">
            <v>FIXED INCOME</v>
          </cell>
          <cell r="Y161">
            <v>1433186</v>
          </cell>
          <cell r="Z161" t="str">
            <v>AEG</v>
          </cell>
          <cell r="AA161">
            <v>401</v>
          </cell>
          <cell r="AB161" t="str">
            <v>TRANSAMERICA OCCIDENTAL LIFE INS CO (TOLIC)</v>
          </cell>
          <cell r="AC161">
            <v>852</v>
          </cell>
          <cell r="AD161" t="str">
            <v>REI2 04 1</v>
          </cell>
          <cell r="AE161">
            <v>161</v>
          </cell>
          <cell r="AF161" t="str">
            <v>1617A000087TR</v>
          </cell>
          <cell r="AH161">
            <v>37600</v>
          </cell>
          <cell r="AI161">
            <v>37603</v>
          </cell>
          <cell r="AJ161" t="str">
            <v>IG PUBLIC-DOMESTIC</v>
          </cell>
          <cell r="AK161" t="str">
            <v>IG - PUB DOMESTIC</v>
          </cell>
          <cell r="AL161">
            <v>200</v>
          </cell>
          <cell r="AM161">
            <v>10</v>
          </cell>
          <cell r="AN161">
            <v>0</v>
          </cell>
          <cell r="AO161" t="str">
            <v>US</v>
          </cell>
          <cell r="AP161" t="str">
            <v>U.S. DOLLARS</v>
          </cell>
          <cell r="AQ161">
            <v>4531345.97</v>
          </cell>
          <cell r="AR161">
            <v>6.5110000000000001</v>
          </cell>
          <cell r="AS161">
            <v>0</v>
          </cell>
          <cell r="AT161">
            <v>2407.9</v>
          </cell>
          <cell r="AU161">
            <v>6.5110000000000001</v>
          </cell>
          <cell r="AV161">
            <v>0</v>
          </cell>
          <cell r="AW161">
            <v>24935.85</v>
          </cell>
          <cell r="AX161">
            <v>0</v>
          </cell>
          <cell r="AY161">
            <v>151302.07999999999</v>
          </cell>
          <cell r="AZ161">
            <v>123958.33</v>
          </cell>
          <cell r="BA161" t="str">
            <v>Intra Legal Entity Purchase</v>
          </cell>
          <cell r="BB161">
            <v>123</v>
          </cell>
        </row>
        <row r="162">
          <cell r="A162" t="str">
            <v>I</v>
          </cell>
          <cell r="B162" t="str">
            <v>10112RAB0</v>
          </cell>
          <cell r="C162" t="str">
            <v>BOSTON PROPERTIES INC</v>
          </cell>
          <cell r="D162" t="str">
            <v>EXCHGD</v>
          </cell>
          <cell r="E162" t="str">
            <v>L</v>
          </cell>
          <cell r="F162">
            <v>41289</v>
          </cell>
          <cell r="G162">
            <v>6.25</v>
          </cell>
          <cell r="H162" t="str">
            <v>F</v>
          </cell>
          <cell r="I162">
            <v>2</v>
          </cell>
          <cell r="J162" t="str">
            <v>E</v>
          </cell>
          <cell r="K162" t="str">
            <v>N/R</v>
          </cell>
          <cell r="L162" t="str">
            <v>Baa2</v>
          </cell>
          <cell r="M162">
            <v>111</v>
          </cell>
          <cell r="N162" t="str">
            <v>REITS</v>
          </cell>
          <cell r="O162">
            <v>111</v>
          </cell>
          <cell r="P162" t="str">
            <v>REIT'S</v>
          </cell>
          <cell r="Q162">
            <v>105</v>
          </cell>
          <cell r="R162" t="str">
            <v>FINANCIALS</v>
          </cell>
          <cell r="S162">
            <v>170</v>
          </cell>
          <cell r="T162" t="str">
            <v>CORP-NONCONVERTIBLE</v>
          </cell>
          <cell r="U162">
            <v>170</v>
          </cell>
          <cell r="V162" t="str">
            <v>CORP-NONCONVERTIBLE</v>
          </cell>
          <cell r="W162">
            <v>65</v>
          </cell>
          <cell r="X162" t="str">
            <v>FIXED INCOME</v>
          </cell>
          <cell r="Y162">
            <v>1093493</v>
          </cell>
          <cell r="Z162" t="str">
            <v>AEG</v>
          </cell>
          <cell r="AA162">
            <v>1001</v>
          </cell>
          <cell r="AB162" t="str">
            <v>TFLIC LIFE INSURANCE COMPANY</v>
          </cell>
          <cell r="AC162">
            <v>362</v>
          </cell>
          <cell r="AD162" t="str">
            <v>REI1 10</v>
          </cell>
          <cell r="AE162">
            <v>701</v>
          </cell>
          <cell r="AF162" t="str">
            <v>7017A00008700</v>
          </cell>
          <cell r="AH162">
            <v>37788</v>
          </cell>
          <cell r="AI162">
            <v>37788</v>
          </cell>
          <cell r="AJ162" t="str">
            <v>IG PUBLIC-DOMESTIC</v>
          </cell>
          <cell r="AK162" t="str">
            <v>IG - PUB DOMESTIC</v>
          </cell>
          <cell r="AL162">
            <v>200</v>
          </cell>
          <cell r="AM162">
            <v>7</v>
          </cell>
          <cell r="AN162">
            <v>0</v>
          </cell>
          <cell r="AO162" t="str">
            <v>US</v>
          </cell>
          <cell r="AP162" t="str">
            <v>U.S. DOLLARS</v>
          </cell>
          <cell r="AQ162">
            <v>1496553.8</v>
          </cell>
          <cell r="AR162">
            <v>6.2961</v>
          </cell>
          <cell r="AS162">
            <v>32.83</v>
          </cell>
          <cell r="AT162">
            <v>0</v>
          </cell>
          <cell r="AU162">
            <v>6.2961</v>
          </cell>
          <cell r="AV162">
            <v>46875</v>
          </cell>
          <cell r="AW162">
            <v>7845.33</v>
          </cell>
          <cell r="AX162">
            <v>0</v>
          </cell>
          <cell r="AY162">
            <v>4166.67</v>
          </cell>
          <cell r="AZ162">
            <v>43229.17</v>
          </cell>
          <cell r="BA162" t="str">
            <v>Tax Free Exchange</v>
          </cell>
          <cell r="BB162">
            <v>142</v>
          </cell>
        </row>
        <row r="163">
          <cell r="A163" t="str">
            <v>I</v>
          </cell>
          <cell r="B163" t="str">
            <v>10138MAG0</v>
          </cell>
          <cell r="C163" t="str">
            <v>BOTTLING GROUP LLC</v>
          </cell>
          <cell r="E163" t="str">
            <v>L</v>
          </cell>
          <cell r="F163">
            <v>42461</v>
          </cell>
          <cell r="G163">
            <v>5.5</v>
          </cell>
          <cell r="H163" t="str">
            <v>F</v>
          </cell>
          <cell r="I163">
            <v>1</v>
          </cell>
          <cell r="J163" t="str">
            <v>E</v>
          </cell>
          <cell r="K163" t="str">
            <v>A</v>
          </cell>
          <cell r="L163" t="str">
            <v>A3</v>
          </cell>
          <cell r="M163">
            <v>53</v>
          </cell>
          <cell r="N163" t="str">
            <v>FOOD &amp; BEVERAGE</v>
          </cell>
          <cell r="O163">
            <v>50</v>
          </cell>
          <cell r="P163" t="str">
            <v>CONSUMER NON CYCLICAL</v>
          </cell>
          <cell r="Q163">
            <v>5</v>
          </cell>
          <cell r="R163" t="str">
            <v>INDUSTRIALS</v>
          </cell>
          <cell r="S163">
            <v>170</v>
          </cell>
          <cell r="T163" t="str">
            <v>CORP-NONCONVERTIBLE</v>
          </cell>
          <cell r="U163">
            <v>170</v>
          </cell>
          <cell r="V163" t="str">
            <v>CORP-NONCONVERTIBLE</v>
          </cell>
          <cell r="W163">
            <v>65</v>
          </cell>
          <cell r="X163" t="str">
            <v>FIXED INCOME</v>
          </cell>
          <cell r="Y163">
            <v>1736125</v>
          </cell>
          <cell r="Z163" t="str">
            <v>AEG</v>
          </cell>
          <cell r="AA163">
            <v>401</v>
          </cell>
          <cell r="AB163" t="str">
            <v>TRANSAMERICA OCCIDENTAL LIFE INS CO (TOLIC)</v>
          </cell>
          <cell r="AC163">
            <v>415</v>
          </cell>
          <cell r="AD163" t="str">
            <v>REI4 04DE</v>
          </cell>
          <cell r="AE163">
            <v>163</v>
          </cell>
          <cell r="AF163" t="str">
            <v>1637A00008700</v>
          </cell>
          <cell r="AH163">
            <v>38812</v>
          </cell>
          <cell r="AI163">
            <v>38817</v>
          </cell>
          <cell r="AJ163" t="str">
            <v>IG PUBLIC-DOMESTIC</v>
          </cell>
          <cell r="AK163" t="str">
            <v>IG - PUB DOMESTIC</v>
          </cell>
          <cell r="AL163">
            <v>200</v>
          </cell>
          <cell r="AM163">
            <v>0</v>
          </cell>
          <cell r="AN163">
            <v>0</v>
          </cell>
          <cell r="AO163" t="str">
            <v>US</v>
          </cell>
          <cell r="AP163" t="str">
            <v>U.S. DOLLARS</v>
          </cell>
          <cell r="AQ163">
            <v>1978728.03</v>
          </cell>
          <cell r="AR163">
            <v>5.649</v>
          </cell>
          <cell r="AS163">
            <v>167.67</v>
          </cell>
          <cell r="AT163">
            <v>0</v>
          </cell>
          <cell r="AU163">
            <v>5.649</v>
          </cell>
          <cell r="AV163">
            <v>0</v>
          </cell>
          <cell r="AW163">
            <v>9334.34</v>
          </cell>
          <cell r="AX163">
            <v>0</v>
          </cell>
          <cell r="AY163">
            <v>36666.67</v>
          </cell>
          <cell r="AZ163">
            <v>27500</v>
          </cell>
          <cell r="BA163" t="str">
            <v>Purchase</v>
          </cell>
          <cell r="BB163">
            <v>100</v>
          </cell>
        </row>
        <row r="164">
          <cell r="A164" t="str">
            <v>I</v>
          </cell>
          <cell r="B164" t="str">
            <v>10549PAE1</v>
          </cell>
          <cell r="C164" t="str">
            <v>BRASCAN CORP</v>
          </cell>
          <cell r="E164" t="str">
            <v>L</v>
          </cell>
          <cell r="F164">
            <v>41075</v>
          </cell>
          <cell r="G164">
            <v>7.125</v>
          </cell>
          <cell r="H164" t="str">
            <v>F</v>
          </cell>
          <cell r="I164">
            <v>2</v>
          </cell>
          <cell r="J164" t="str">
            <v>E</v>
          </cell>
          <cell r="K164" t="str">
            <v>A-</v>
          </cell>
          <cell r="L164" t="str">
            <v>Baa3</v>
          </cell>
          <cell r="M164">
            <v>17</v>
          </cell>
          <cell r="N164" t="str">
            <v>DIVERSIFIED MANUFTG</v>
          </cell>
          <cell r="O164">
            <v>15</v>
          </cell>
          <cell r="P164" t="str">
            <v>CAPITAL GOODS</v>
          </cell>
          <cell r="Q164">
            <v>5</v>
          </cell>
          <cell r="R164" t="str">
            <v>INDUSTRIALS</v>
          </cell>
          <cell r="S164">
            <v>170</v>
          </cell>
          <cell r="T164" t="str">
            <v>CORP-NONCONVERTIBLE</v>
          </cell>
          <cell r="U164">
            <v>170</v>
          </cell>
          <cell r="V164" t="str">
            <v>CORP-NONCONVERTIBLE</v>
          </cell>
          <cell r="W164">
            <v>65</v>
          </cell>
          <cell r="X164" t="str">
            <v>FIXED INCOME</v>
          </cell>
          <cell r="Y164">
            <v>1424896</v>
          </cell>
          <cell r="Z164" t="str">
            <v>AEG</v>
          </cell>
          <cell r="AA164">
            <v>401</v>
          </cell>
          <cell r="AB164" t="str">
            <v>TRANSAMERICA OCCIDENTAL LIFE INS CO (TOLIC)</v>
          </cell>
          <cell r="AC164">
            <v>153</v>
          </cell>
          <cell r="AD164" t="str">
            <v>REI1 04</v>
          </cell>
          <cell r="AE164">
            <v>162</v>
          </cell>
          <cell r="AF164" t="str">
            <v>1627A00008700</v>
          </cell>
          <cell r="AH164">
            <v>38384</v>
          </cell>
          <cell r="AI164">
            <v>38384</v>
          </cell>
          <cell r="AJ164" t="str">
            <v>IG PUBLIC - FOREIGN</v>
          </cell>
          <cell r="AK164" t="str">
            <v>IG - PUB FOREIGN</v>
          </cell>
          <cell r="AL164">
            <v>200</v>
          </cell>
          <cell r="AM164">
            <v>0</v>
          </cell>
          <cell r="AN164">
            <v>0</v>
          </cell>
          <cell r="AO164" t="str">
            <v>CA</v>
          </cell>
          <cell r="AP164" t="str">
            <v>U.S. DOLLARS</v>
          </cell>
          <cell r="AQ164">
            <v>553486.68999999994</v>
          </cell>
          <cell r="AR164">
            <v>4.8381999999999996</v>
          </cell>
          <cell r="AS164">
            <v>0</v>
          </cell>
          <cell r="AT164">
            <v>750.03</v>
          </cell>
          <cell r="AU164">
            <v>0</v>
          </cell>
          <cell r="AV164">
            <v>0</v>
          </cell>
          <cell r="AW164">
            <v>2218.7199999999998</v>
          </cell>
          <cell r="AX164">
            <v>0</v>
          </cell>
          <cell r="AY164">
            <v>4552.08</v>
          </cell>
          <cell r="AZ164">
            <v>1583.33</v>
          </cell>
          <cell r="BA164" t="str">
            <v>Purchase</v>
          </cell>
          <cell r="BB164">
            <v>100</v>
          </cell>
        </row>
        <row r="165">
          <cell r="A165" t="str">
            <v>I</v>
          </cell>
          <cell r="B165" t="str">
            <v>105756AP5</v>
          </cell>
          <cell r="C165" t="str">
            <v>FEDERAL REPUBLIC OF BRAZIL</v>
          </cell>
          <cell r="E165" t="str">
            <v>L</v>
          </cell>
          <cell r="F165">
            <v>51365</v>
          </cell>
          <cell r="G165">
            <v>11</v>
          </cell>
          <cell r="H165" t="str">
            <v>F</v>
          </cell>
          <cell r="I165">
            <v>3</v>
          </cell>
          <cell r="J165" t="str">
            <v>E</v>
          </cell>
          <cell r="K165" t="str">
            <v>BB</v>
          </cell>
          <cell r="L165" t="str">
            <v>Ba2</v>
          </cell>
          <cell r="M165">
            <v>123</v>
          </cell>
          <cell r="N165" t="str">
            <v>SOVEREIGNS</v>
          </cell>
          <cell r="O165">
            <v>123</v>
          </cell>
          <cell r="P165" t="str">
            <v>SOVEREIGNS</v>
          </cell>
          <cell r="Q165">
            <v>120</v>
          </cell>
          <cell r="R165" t="str">
            <v>NON CORPORATE</v>
          </cell>
          <cell r="S165">
            <v>225</v>
          </cell>
          <cell r="T165" t="str">
            <v>EMERGING MARKETS</v>
          </cell>
          <cell r="U165">
            <v>225</v>
          </cell>
          <cell r="V165" t="str">
            <v>EMERGING MARKETS</v>
          </cell>
          <cell r="W165">
            <v>65</v>
          </cell>
          <cell r="X165" t="str">
            <v>FIXED INCOME</v>
          </cell>
          <cell r="Y165">
            <v>1610956</v>
          </cell>
          <cell r="Z165" t="str">
            <v>AEG</v>
          </cell>
          <cell r="AA165">
            <v>401</v>
          </cell>
          <cell r="AB165" t="str">
            <v>TRANSAMERICA OCCIDENTAL LIFE INS CO (TOLIC)</v>
          </cell>
          <cell r="AC165">
            <v>416</v>
          </cell>
          <cell r="AD165" t="str">
            <v>REI5 04</v>
          </cell>
          <cell r="AE165">
            <v>166</v>
          </cell>
          <cell r="AF165" t="str">
            <v>1667A00008700</v>
          </cell>
          <cell r="AH165">
            <v>38645</v>
          </cell>
          <cell r="AI165">
            <v>38650</v>
          </cell>
          <cell r="AJ165" t="str">
            <v>EMD - PUBLIC HY</v>
          </cell>
          <cell r="AK165" t="str">
            <v>EM - PUBLIC HY</v>
          </cell>
          <cell r="AL165">
            <v>200</v>
          </cell>
          <cell r="AM165">
            <v>10</v>
          </cell>
          <cell r="AN165">
            <v>0</v>
          </cell>
          <cell r="AO165" t="str">
            <v>BR</v>
          </cell>
          <cell r="AP165" t="str">
            <v>U.S. DOLLARS</v>
          </cell>
          <cell r="AQ165">
            <v>253770.78</v>
          </cell>
          <cell r="AR165">
            <v>8.0402000000000005</v>
          </cell>
          <cell r="AS165">
            <v>0</v>
          </cell>
          <cell r="AT165">
            <v>238.73</v>
          </cell>
          <cell r="AU165">
            <v>9.109</v>
          </cell>
          <cell r="AV165">
            <v>0</v>
          </cell>
          <cell r="AW165">
            <v>1732.1</v>
          </cell>
          <cell r="AX165">
            <v>0</v>
          </cell>
          <cell r="AY165">
            <v>10773.89</v>
          </cell>
          <cell r="AZ165">
            <v>8803.06</v>
          </cell>
          <cell r="BA165" t="str">
            <v>Purchase</v>
          </cell>
          <cell r="BB165">
            <v>100</v>
          </cell>
        </row>
        <row r="166">
          <cell r="A166" t="str">
            <v>I</v>
          </cell>
          <cell r="B166" t="str">
            <v>111021AD3</v>
          </cell>
          <cell r="C166" t="str">
            <v>BT GROUP PLC</v>
          </cell>
          <cell r="E166" t="str">
            <v>L</v>
          </cell>
          <cell r="F166">
            <v>40527</v>
          </cell>
          <cell r="G166">
            <v>8.375</v>
          </cell>
          <cell r="H166" t="str">
            <v>F</v>
          </cell>
          <cell r="I166">
            <v>2</v>
          </cell>
          <cell r="J166" t="str">
            <v>E</v>
          </cell>
          <cell r="K166" t="str">
            <v>BBB+</v>
          </cell>
          <cell r="L166" t="str">
            <v>Baa1</v>
          </cell>
          <cell r="M166">
            <v>92</v>
          </cell>
          <cell r="N166" t="str">
            <v>WIRELINES</v>
          </cell>
          <cell r="O166">
            <v>90</v>
          </cell>
          <cell r="P166" t="str">
            <v>COMMUNICATIONS</v>
          </cell>
          <cell r="Q166">
            <v>5</v>
          </cell>
          <cell r="R166" t="str">
            <v>INDUSTRIALS</v>
          </cell>
          <cell r="S166">
            <v>170</v>
          </cell>
          <cell r="T166" t="str">
            <v>CORP-NONCONVERTIBLE</v>
          </cell>
          <cell r="U166">
            <v>170</v>
          </cell>
          <cell r="V166" t="str">
            <v>CORP-NONCONVERTIBLE</v>
          </cell>
          <cell r="W166">
            <v>65</v>
          </cell>
          <cell r="X166" t="str">
            <v>FIXED INCOME</v>
          </cell>
          <cell r="Y166">
            <v>1358998</v>
          </cell>
          <cell r="Z166" t="str">
            <v>AEG</v>
          </cell>
          <cell r="AA166">
            <v>1001</v>
          </cell>
          <cell r="AB166" t="str">
            <v>TFLIC LIFE INSURANCE COMPANY</v>
          </cell>
          <cell r="AC166">
            <v>362</v>
          </cell>
          <cell r="AD166" t="str">
            <v>REI1 10</v>
          </cell>
          <cell r="AE166">
            <v>701</v>
          </cell>
          <cell r="AF166" t="str">
            <v>7017A00008700</v>
          </cell>
          <cell r="AH166">
            <v>38294</v>
          </cell>
          <cell r="AI166">
            <v>38299</v>
          </cell>
          <cell r="AJ166" t="str">
            <v>IG PUBLIC - FOREIGN</v>
          </cell>
          <cell r="AK166" t="str">
            <v>IG - PUB FOREIGN</v>
          </cell>
          <cell r="AL166">
            <v>200</v>
          </cell>
          <cell r="AM166">
            <v>5</v>
          </cell>
          <cell r="AN166">
            <v>0</v>
          </cell>
          <cell r="AO166" t="str">
            <v>GB</v>
          </cell>
          <cell r="AP166" t="str">
            <v>U.S. DOLLARS</v>
          </cell>
          <cell r="AQ166">
            <v>5708350.3099999996</v>
          </cell>
          <cell r="AR166">
            <v>4.3570000000000002</v>
          </cell>
          <cell r="AS166">
            <v>0</v>
          </cell>
          <cell r="AT166">
            <v>14237.1</v>
          </cell>
          <cell r="AU166">
            <v>4.3570000000000002</v>
          </cell>
          <cell r="AV166">
            <v>0</v>
          </cell>
          <cell r="AW166">
            <v>20658.73</v>
          </cell>
          <cell r="AX166">
            <v>0</v>
          </cell>
          <cell r="AY166">
            <v>53506.94</v>
          </cell>
          <cell r="AZ166">
            <v>18611.11</v>
          </cell>
          <cell r="BA166" t="str">
            <v>Purchase</v>
          </cell>
          <cell r="BB166">
            <v>100</v>
          </cell>
        </row>
        <row r="167">
          <cell r="A167" t="str">
            <v>I</v>
          </cell>
          <cell r="B167" t="str">
            <v>11777LAA9</v>
          </cell>
          <cell r="C167" t="str">
            <v>BSDB 05 AFR1 TR</v>
          </cell>
          <cell r="D167" t="str">
            <v>2005-AFR1 A1</v>
          </cell>
          <cell r="E167" t="str">
            <v>L</v>
          </cell>
          <cell r="F167">
            <v>46645</v>
          </cell>
          <cell r="G167">
            <v>4.7240000000000002</v>
          </cell>
          <cell r="H167" t="str">
            <v>F</v>
          </cell>
          <cell r="I167">
            <v>1</v>
          </cell>
          <cell r="J167" t="str">
            <v>E</v>
          </cell>
          <cell r="K167" t="str">
            <v>AAA</v>
          </cell>
          <cell r="L167" t="str">
            <v>Aaa</v>
          </cell>
          <cell r="M167">
            <v>999</v>
          </cell>
          <cell r="N167" t="str">
            <v>Other-Asset Related</v>
          </cell>
          <cell r="O167">
            <v>999</v>
          </cell>
          <cell r="P167" t="str">
            <v>Other-Asset Related</v>
          </cell>
          <cell r="Q167">
            <v>999</v>
          </cell>
          <cell r="R167" t="str">
            <v>Other-Asset Related</v>
          </cell>
          <cell r="S167">
            <v>70</v>
          </cell>
          <cell r="T167" t="str">
            <v>CMBS</v>
          </cell>
          <cell r="U167">
            <v>70</v>
          </cell>
          <cell r="V167" t="str">
            <v>CMBS</v>
          </cell>
          <cell r="W167">
            <v>65</v>
          </cell>
          <cell r="X167" t="str">
            <v>FIXED INCOME</v>
          </cell>
          <cell r="Y167">
            <v>1495657</v>
          </cell>
          <cell r="Z167" t="str">
            <v>AEG</v>
          </cell>
          <cell r="AA167">
            <v>9701</v>
          </cell>
          <cell r="AB167" t="str">
            <v>TA INTL BERMUDA, LTD</v>
          </cell>
          <cell r="AC167">
            <v>361</v>
          </cell>
          <cell r="AD167" t="str">
            <v>REI1 1D</v>
          </cell>
          <cell r="AE167">
            <v>167</v>
          </cell>
          <cell r="AF167" t="str">
            <v>1677A00008700</v>
          </cell>
          <cell r="AH167">
            <v>38495</v>
          </cell>
          <cell r="AI167">
            <v>38518</v>
          </cell>
          <cell r="AJ167" t="str">
            <v>CMBS</v>
          </cell>
          <cell r="AK167" t="str">
            <v>MBS - CMBS</v>
          </cell>
          <cell r="AL167">
            <v>200</v>
          </cell>
          <cell r="AM167">
            <v>6</v>
          </cell>
          <cell r="AN167">
            <v>8</v>
          </cell>
          <cell r="AO167" t="str">
            <v>US</v>
          </cell>
          <cell r="AP167" t="str">
            <v>U.S. DOLLARS</v>
          </cell>
          <cell r="AQ167">
            <v>1038623.56</v>
          </cell>
          <cell r="AR167">
            <v>4.74</v>
          </cell>
          <cell r="AS167">
            <v>0</v>
          </cell>
          <cell r="AT167">
            <v>13.33</v>
          </cell>
          <cell r="AU167">
            <v>4.7320000000000002</v>
          </cell>
          <cell r="AV167">
            <v>4079.78</v>
          </cell>
          <cell r="AW167">
            <v>4066.45</v>
          </cell>
          <cell r="AX167">
            <v>0</v>
          </cell>
          <cell r="AY167">
            <v>2175.89</v>
          </cell>
          <cell r="AZ167">
            <v>2175.89</v>
          </cell>
          <cell r="BA167" t="str">
            <v>Purchase</v>
          </cell>
          <cell r="BB167">
            <v>100</v>
          </cell>
        </row>
        <row r="168">
          <cell r="A168" t="str">
            <v>I</v>
          </cell>
          <cell r="B168" t="str">
            <v>11777LAA9</v>
          </cell>
          <cell r="C168" t="str">
            <v>BSDB 05 AFR1 TR</v>
          </cell>
          <cell r="D168" t="str">
            <v>2005-AFR1 A1</v>
          </cell>
          <cell r="E168" t="str">
            <v>L</v>
          </cell>
          <cell r="F168">
            <v>46645</v>
          </cell>
          <cell r="G168">
            <v>4.7240000000000002</v>
          </cell>
          <cell r="H168" t="str">
            <v>F</v>
          </cell>
          <cell r="I168">
            <v>1</v>
          </cell>
          <cell r="J168" t="str">
            <v>E</v>
          </cell>
          <cell r="K168" t="str">
            <v>AAA</v>
          </cell>
          <cell r="L168" t="str">
            <v>Aaa</v>
          </cell>
          <cell r="M168">
            <v>999</v>
          </cell>
          <cell r="N168" t="str">
            <v>Other-Asset Related</v>
          </cell>
          <cell r="O168">
            <v>999</v>
          </cell>
          <cell r="P168" t="str">
            <v>Other-Asset Related</v>
          </cell>
          <cell r="Q168">
            <v>999</v>
          </cell>
          <cell r="R168" t="str">
            <v>Other-Asset Related</v>
          </cell>
          <cell r="S168">
            <v>70</v>
          </cell>
          <cell r="T168" t="str">
            <v>CMBS</v>
          </cell>
          <cell r="U168">
            <v>70</v>
          </cell>
          <cell r="V168" t="str">
            <v>CMBS</v>
          </cell>
          <cell r="W168">
            <v>65</v>
          </cell>
          <cell r="X168" t="str">
            <v>FIXED INCOME</v>
          </cell>
          <cell r="Y168">
            <v>1495657</v>
          </cell>
          <cell r="Z168" t="str">
            <v>AEG</v>
          </cell>
          <cell r="AA168">
            <v>9701</v>
          </cell>
          <cell r="AB168" t="str">
            <v>TA INTL BERMUDA, LTD</v>
          </cell>
          <cell r="AC168">
            <v>361</v>
          </cell>
          <cell r="AD168" t="str">
            <v>REI1 1D</v>
          </cell>
          <cell r="AE168">
            <v>167</v>
          </cell>
          <cell r="AF168" t="str">
            <v>1677A00008700</v>
          </cell>
          <cell r="AH168">
            <v>38495</v>
          </cell>
          <cell r="AI168">
            <v>38518</v>
          </cell>
          <cell r="AJ168" t="str">
            <v>CMBS</v>
          </cell>
          <cell r="AK168" t="str">
            <v>MBS - CMBS</v>
          </cell>
          <cell r="AL168">
            <v>200</v>
          </cell>
          <cell r="AM168">
            <v>6</v>
          </cell>
          <cell r="AN168">
            <v>8</v>
          </cell>
          <cell r="AO168" t="str">
            <v>US</v>
          </cell>
          <cell r="AP168" t="str">
            <v>U.S. DOLLARS</v>
          </cell>
          <cell r="AQ168">
            <v>0</v>
          </cell>
          <cell r="AR168">
            <v>4.74</v>
          </cell>
          <cell r="AS168">
            <v>0</v>
          </cell>
          <cell r="AT168">
            <v>11.58</v>
          </cell>
          <cell r="AU168">
            <v>4.7320000000000002</v>
          </cell>
          <cell r="AV168">
            <v>20.72</v>
          </cell>
          <cell r="AW168">
            <v>-1.91</v>
          </cell>
          <cell r="AX168">
            <v>0</v>
          </cell>
          <cell r="AY168">
            <v>0</v>
          </cell>
          <cell r="AZ168">
            <v>11.05</v>
          </cell>
          <cell r="BA168" t="str">
            <v>Purchase</v>
          </cell>
          <cell r="BB168">
            <v>100</v>
          </cell>
        </row>
        <row r="169">
          <cell r="A169" t="str">
            <v>I</v>
          </cell>
          <cell r="B169" t="str">
            <v>12189TAB0</v>
          </cell>
          <cell r="C169" t="str">
            <v>BURLINGTON NORTHERN SANTA FE</v>
          </cell>
          <cell r="E169" t="str">
            <v>L</v>
          </cell>
          <cell r="F169">
            <v>42415</v>
          </cell>
          <cell r="G169">
            <v>6.875</v>
          </cell>
          <cell r="H169" t="str">
            <v>F</v>
          </cell>
          <cell r="I169">
            <v>2</v>
          </cell>
          <cell r="J169" t="str">
            <v>E</v>
          </cell>
          <cell r="K169" t="str">
            <v>BBB+</v>
          </cell>
          <cell r="L169" t="str">
            <v>Baa1</v>
          </cell>
          <cell r="M169">
            <v>86</v>
          </cell>
          <cell r="N169" t="str">
            <v>RAILROADS</v>
          </cell>
          <cell r="O169">
            <v>85</v>
          </cell>
          <cell r="P169" t="str">
            <v>TRANSPORTATION</v>
          </cell>
          <cell r="Q169">
            <v>5</v>
          </cell>
          <cell r="R169" t="str">
            <v>INDUSTRIALS</v>
          </cell>
          <cell r="S169">
            <v>170</v>
          </cell>
          <cell r="T169" t="str">
            <v>CORP-NONCONVERTIBLE</v>
          </cell>
          <cell r="U169">
            <v>170</v>
          </cell>
          <cell r="V169" t="str">
            <v>CORP-NONCONVERTIBLE</v>
          </cell>
          <cell r="W169">
            <v>65</v>
          </cell>
          <cell r="X169" t="str">
            <v>FIXED INCOME</v>
          </cell>
          <cell r="Y169">
            <v>359134</v>
          </cell>
          <cell r="Z169" t="str">
            <v>AEG</v>
          </cell>
          <cell r="AA169">
            <v>401</v>
          </cell>
          <cell r="AB169" t="str">
            <v>TRANSAMERICA OCCIDENTAL LIFE INS CO (TOLIC)</v>
          </cell>
          <cell r="AC169">
            <v>177</v>
          </cell>
          <cell r="AD169" t="str">
            <v>REI2 04</v>
          </cell>
          <cell r="AE169">
            <v>170</v>
          </cell>
          <cell r="AF169" t="str">
            <v>1707A00008702</v>
          </cell>
          <cell r="AH169">
            <v>36361</v>
          </cell>
          <cell r="AI169">
            <v>36361</v>
          </cell>
          <cell r="AJ169" t="str">
            <v>IG PUBLIC-DOMESTIC</v>
          </cell>
          <cell r="AK169" t="str">
            <v>IG - PUB DOMESTIC</v>
          </cell>
          <cell r="AL169">
            <v>200</v>
          </cell>
          <cell r="AM169">
            <v>0</v>
          </cell>
          <cell r="AN169">
            <v>0</v>
          </cell>
          <cell r="AO169" t="str">
            <v>US</v>
          </cell>
          <cell r="AP169" t="str">
            <v>U.S. DOLLARS</v>
          </cell>
          <cell r="AQ169">
            <v>4821745.8099999996</v>
          </cell>
          <cell r="AR169">
            <v>7.4226999999999999</v>
          </cell>
          <cell r="AS169">
            <v>1510.51</v>
          </cell>
          <cell r="AT169">
            <v>0</v>
          </cell>
          <cell r="AU169">
            <v>0</v>
          </cell>
          <cell r="AV169">
            <v>0</v>
          </cell>
          <cell r="AW169">
            <v>30156.34</v>
          </cell>
          <cell r="AX169">
            <v>0</v>
          </cell>
          <cell r="AY169">
            <v>158506.94</v>
          </cell>
          <cell r="AZ169">
            <v>129861.11</v>
          </cell>
          <cell r="BA169" t="str">
            <v>Security Contribution</v>
          </cell>
          <cell r="BB169">
            <v>102</v>
          </cell>
        </row>
        <row r="170">
          <cell r="A170" t="str">
            <v>I</v>
          </cell>
          <cell r="B170" t="str">
            <v>12189TAB0</v>
          </cell>
          <cell r="C170" t="str">
            <v>BURLINGTON NORTHERN SANTA FE</v>
          </cell>
          <cell r="E170" t="str">
            <v>L</v>
          </cell>
          <cell r="F170">
            <v>42415</v>
          </cell>
          <cell r="G170">
            <v>6.875</v>
          </cell>
          <cell r="H170" t="str">
            <v>F</v>
          </cell>
          <cell r="I170">
            <v>2</v>
          </cell>
          <cell r="J170" t="str">
            <v>E</v>
          </cell>
          <cell r="K170" t="str">
            <v>BBB+</v>
          </cell>
          <cell r="L170" t="str">
            <v>Baa1</v>
          </cell>
          <cell r="M170">
            <v>86</v>
          </cell>
          <cell r="N170" t="str">
            <v>RAILROADS</v>
          </cell>
          <cell r="O170">
            <v>85</v>
          </cell>
          <cell r="P170" t="str">
            <v>TRANSPORTATION</v>
          </cell>
          <cell r="Q170">
            <v>5</v>
          </cell>
          <cell r="R170" t="str">
            <v>INDUSTRIALS</v>
          </cell>
          <cell r="S170">
            <v>170</v>
          </cell>
          <cell r="T170" t="str">
            <v>CORP-NONCONVERTIBLE</v>
          </cell>
          <cell r="U170">
            <v>170</v>
          </cell>
          <cell r="V170" t="str">
            <v>CORP-NONCONVERTIBLE</v>
          </cell>
          <cell r="W170">
            <v>65</v>
          </cell>
          <cell r="X170" t="str">
            <v>FIXED INCOME</v>
          </cell>
          <cell r="Y170">
            <v>359135</v>
          </cell>
          <cell r="Z170" t="str">
            <v>AEG</v>
          </cell>
          <cell r="AA170">
            <v>401</v>
          </cell>
          <cell r="AB170" t="str">
            <v>TRANSAMERICA OCCIDENTAL LIFE INS CO (TOLIC)</v>
          </cell>
          <cell r="AC170">
            <v>177</v>
          </cell>
          <cell r="AD170" t="str">
            <v>REI2 04</v>
          </cell>
          <cell r="AE170">
            <v>170</v>
          </cell>
          <cell r="AF170" t="str">
            <v>1707A00008702</v>
          </cell>
          <cell r="AH170">
            <v>36361</v>
          </cell>
          <cell r="AI170">
            <v>36361</v>
          </cell>
          <cell r="AJ170" t="str">
            <v>IG PUBLIC-DOMESTIC</v>
          </cell>
          <cell r="AK170" t="str">
            <v>IG - PUB DOMESTIC</v>
          </cell>
          <cell r="AL170">
            <v>200</v>
          </cell>
          <cell r="AM170">
            <v>0</v>
          </cell>
          <cell r="AN170">
            <v>0</v>
          </cell>
          <cell r="AO170" t="str">
            <v>US</v>
          </cell>
          <cell r="AP170" t="str">
            <v>U.S. DOLLARS</v>
          </cell>
          <cell r="AQ170">
            <v>9643491.6099999994</v>
          </cell>
          <cell r="AR170">
            <v>7.4226999999999999</v>
          </cell>
          <cell r="AS170">
            <v>3021</v>
          </cell>
          <cell r="AT170">
            <v>0</v>
          </cell>
          <cell r="AU170">
            <v>0</v>
          </cell>
          <cell r="AV170">
            <v>0</v>
          </cell>
          <cell r="AW170">
            <v>60312.67</v>
          </cell>
          <cell r="AX170">
            <v>0</v>
          </cell>
          <cell r="AY170">
            <v>317013.89</v>
          </cell>
          <cell r="AZ170">
            <v>259722.22</v>
          </cell>
          <cell r="BA170" t="str">
            <v>Security Contribution</v>
          </cell>
          <cell r="BB170">
            <v>102</v>
          </cell>
        </row>
        <row r="171">
          <cell r="A171" t="str">
            <v>I</v>
          </cell>
          <cell r="B171" t="str">
            <v>125568AE5</v>
          </cell>
          <cell r="C171" t="str">
            <v>CIT GRP FNDG CA</v>
          </cell>
          <cell r="E171" t="str">
            <v>L</v>
          </cell>
          <cell r="F171">
            <v>40849</v>
          </cell>
          <cell r="G171">
            <v>5.6</v>
          </cell>
          <cell r="H171" t="str">
            <v>F</v>
          </cell>
          <cell r="I171">
            <v>1</v>
          </cell>
          <cell r="J171" t="str">
            <v>E</v>
          </cell>
          <cell r="K171" t="str">
            <v>A</v>
          </cell>
          <cell r="L171" t="str">
            <v>A2</v>
          </cell>
          <cell r="M171">
            <v>109</v>
          </cell>
          <cell r="N171" t="str">
            <v>NON-CAPTIVE FIN DVSF</v>
          </cell>
          <cell r="O171">
            <v>108</v>
          </cell>
          <cell r="P171" t="str">
            <v>NON-CAPTIVE FINANCE</v>
          </cell>
          <cell r="Q171">
            <v>105</v>
          </cell>
          <cell r="R171" t="str">
            <v>FINANCIALS</v>
          </cell>
          <cell r="S171">
            <v>170</v>
          </cell>
          <cell r="T171" t="str">
            <v>CORP-NONCONVERTIBLE</v>
          </cell>
          <cell r="U171">
            <v>170</v>
          </cell>
          <cell r="V171" t="str">
            <v>CORP-NONCONVERTIBLE</v>
          </cell>
          <cell r="W171">
            <v>65</v>
          </cell>
          <cell r="X171" t="str">
            <v>FIXED INCOME</v>
          </cell>
          <cell r="Y171">
            <v>1888783</v>
          </cell>
          <cell r="Z171" t="str">
            <v>AEG</v>
          </cell>
          <cell r="AA171">
            <v>401</v>
          </cell>
          <cell r="AB171" t="str">
            <v>TRANSAMERICA OCCIDENTAL LIFE INS CO (TOLIC)</v>
          </cell>
          <cell r="AC171">
            <v>153</v>
          </cell>
          <cell r="AD171" t="str">
            <v>REI1 04</v>
          </cell>
          <cell r="AE171">
            <v>162</v>
          </cell>
          <cell r="AF171" t="str">
            <v>1627A00008700</v>
          </cell>
          <cell r="AH171">
            <v>39014</v>
          </cell>
          <cell r="AI171">
            <v>39022</v>
          </cell>
          <cell r="AJ171" t="str">
            <v>IG PUBLIC-DOMESTIC</v>
          </cell>
          <cell r="AK171" t="str">
            <v>IG - PUB DOMESTIC</v>
          </cell>
          <cell r="AL171">
            <v>200</v>
          </cell>
          <cell r="AM171">
            <v>5</v>
          </cell>
          <cell r="AN171">
            <v>0</v>
          </cell>
          <cell r="AO171" t="str">
            <v>CA</v>
          </cell>
          <cell r="AP171" t="str">
            <v>U.S. DOLLARS</v>
          </cell>
          <cell r="AQ171">
            <v>499814.54</v>
          </cell>
          <cell r="AR171">
            <v>5.6079999999999997</v>
          </cell>
          <cell r="AS171">
            <v>0</v>
          </cell>
          <cell r="AT171">
            <v>2.79</v>
          </cell>
          <cell r="AU171">
            <v>5.6067</v>
          </cell>
          <cell r="AV171">
            <v>0</v>
          </cell>
          <cell r="AW171">
            <v>2330.54</v>
          </cell>
          <cell r="AX171">
            <v>0</v>
          </cell>
          <cell r="AY171">
            <v>7000</v>
          </cell>
          <cell r="AZ171">
            <v>4666.67</v>
          </cell>
          <cell r="BA171" t="str">
            <v>Purchase</v>
          </cell>
          <cell r="BB171">
            <v>100</v>
          </cell>
        </row>
        <row r="172">
          <cell r="A172" t="str">
            <v>I</v>
          </cell>
          <cell r="B172" t="str">
            <v>125581AX6</v>
          </cell>
          <cell r="C172" t="str">
            <v>CIT GROUP INC</v>
          </cell>
          <cell r="E172" t="str">
            <v>L</v>
          </cell>
          <cell r="F172">
            <v>41340</v>
          </cell>
          <cell r="G172">
            <v>5.4</v>
          </cell>
          <cell r="H172" t="str">
            <v>F</v>
          </cell>
          <cell r="I172">
            <v>1</v>
          </cell>
          <cell r="J172" t="str">
            <v>E</v>
          </cell>
          <cell r="K172" t="str">
            <v>A</v>
          </cell>
          <cell r="L172" t="str">
            <v>A2</v>
          </cell>
          <cell r="M172">
            <v>109</v>
          </cell>
          <cell r="N172" t="str">
            <v>NON-CAPTIVE FIN DVSF</v>
          </cell>
          <cell r="O172">
            <v>108</v>
          </cell>
          <cell r="P172" t="str">
            <v>NON-CAPTIVE FINANCE</v>
          </cell>
          <cell r="Q172">
            <v>105</v>
          </cell>
          <cell r="R172" t="str">
            <v>FINANCIALS</v>
          </cell>
          <cell r="S172">
            <v>170</v>
          </cell>
          <cell r="T172" t="str">
            <v>CORP-NONCONVERTIBLE</v>
          </cell>
          <cell r="U172">
            <v>170</v>
          </cell>
          <cell r="V172" t="str">
            <v>CORP-NONCONVERTIBLE</v>
          </cell>
          <cell r="W172">
            <v>65</v>
          </cell>
          <cell r="X172" t="str">
            <v>FIXED INCOME</v>
          </cell>
          <cell r="Y172">
            <v>1700754</v>
          </cell>
          <cell r="Z172" t="str">
            <v>AEG</v>
          </cell>
          <cell r="AA172">
            <v>1001</v>
          </cell>
          <cell r="AB172" t="str">
            <v>TFLIC LIFE INSURANCE COMPANY</v>
          </cell>
          <cell r="AC172">
            <v>362</v>
          </cell>
          <cell r="AD172" t="str">
            <v>REI1 10</v>
          </cell>
          <cell r="AE172">
            <v>701</v>
          </cell>
          <cell r="AF172" t="str">
            <v>7017A00008700</v>
          </cell>
          <cell r="AH172">
            <v>38776</v>
          </cell>
          <cell r="AI172">
            <v>38783</v>
          </cell>
          <cell r="AJ172" t="str">
            <v>IG PUBLIC-DOMESTIC</v>
          </cell>
          <cell r="AK172" t="str">
            <v>IG - PUB DOMESTIC</v>
          </cell>
          <cell r="AL172">
            <v>200</v>
          </cell>
          <cell r="AM172">
            <v>7</v>
          </cell>
          <cell r="AN172">
            <v>0</v>
          </cell>
          <cell r="AO172" t="str">
            <v>US</v>
          </cell>
          <cell r="AP172" t="str">
            <v>U.S. DOLLARS</v>
          </cell>
          <cell r="AQ172">
            <v>3492432.94</v>
          </cell>
          <cell r="AR172">
            <v>5.4409999999999998</v>
          </cell>
          <cell r="AS172">
            <v>176.23</v>
          </cell>
          <cell r="AT172">
            <v>0</v>
          </cell>
          <cell r="AU172">
            <v>5.54</v>
          </cell>
          <cell r="AV172">
            <v>0</v>
          </cell>
          <cell r="AW172">
            <v>15926.23</v>
          </cell>
          <cell r="AX172">
            <v>0</v>
          </cell>
          <cell r="AY172">
            <v>75600</v>
          </cell>
          <cell r="AZ172">
            <v>59850</v>
          </cell>
          <cell r="BA172" t="str">
            <v>Purchase</v>
          </cell>
          <cell r="BB172">
            <v>100</v>
          </cell>
        </row>
        <row r="173">
          <cell r="A173" t="str">
            <v>I</v>
          </cell>
          <cell r="B173" t="str">
            <v>125581AY4</v>
          </cell>
          <cell r="C173" t="str">
            <v>CIT GROUP INC</v>
          </cell>
          <cell r="E173" t="str">
            <v>L</v>
          </cell>
          <cell r="F173">
            <v>49766</v>
          </cell>
          <cell r="G173">
            <v>6</v>
          </cell>
          <cell r="H173" t="str">
            <v>F</v>
          </cell>
          <cell r="I173">
            <v>1</v>
          </cell>
          <cell r="J173" t="str">
            <v>E</v>
          </cell>
          <cell r="K173" t="str">
            <v>A</v>
          </cell>
          <cell r="L173" t="str">
            <v>A2</v>
          </cell>
          <cell r="M173">
            <v>109</v>
          </cell>
          <cell r="N173" t="str">
            <v>NON-CAPTIVE FIN DVSF</v>
          </cell>
          <cell r="O173">
            <v>108</v>
          </cell>
          <cell r="P173" t="str">
            <v>NON-CAPTIVE FINANCE</v>
          </cell>
          <cell r="Q173">
            <v>105</v>
          </cell>
          <cell r="R173" t="str">
            <v>FINANCIALS</v>
          </cell>
          <cell r="S173">
            <v>170</v>
          </cell>
          <cell r="T173" t="str">
            <v>CORP-NONCONVERTIBLE</v>
          </cell>
          <cell r="U173">
            <v>170</v>
          </cell>
          <cell r="V173" t="str">
            <v>CORP-NONCONVERTIBLE</v>
          </cell>
          <cell r="W173">
            <v>65</v>
          </cell>
          <cell r="X173" t="str">
            <v>FIXED INCOME</v>
          </cell>
          <cell r="Y173">
            <v>1900654</v>
          </cell>
          <cell r="Z173" t="str">
            <v>AEG</v>
          </cell>
          <cell r="AA173">
            <v>401</v>
          </cell>
          <cell r="AB173" t="str">
            <v>TRANSAMERICA OCCIDENTAL LIFE INS CO (TOLIC)</v>
          </cell>
          <cell r="AC173">
            <v>8772</v>
          </cell>
          <cell r="AD173" t="str">
            <v>REI1 04 E</v>
          </cell>
          <cell r="AE173">
            <v>160</v>
          </cell>
          <cell r="AF173" t="str">
            <v>1607U000087ER</v>
          </cell>
          <cell r="AH173">
            <v>39028</v>
          </cell>
          <cell r="AI173">
            <v>39031</v>
          </cell>
          <cell r="AJ173" t="str">
            <v>IG PUBLIC-DOMESTIC</v>
          </cell>
          <cell r="AK173" t="str">
            <v>IG - PUB DOMESTIC</v>
          </cell>
          <cell r="AL173">
            <v>200</v>
          </cell>
          <cell r="AM173">
            <v>13</v>
          </cell>
          <cell r="AN173">
            <v>0</v>
          </cell>
          <cell r="AO173" t="str">
            <v>US</v>
          </cell>
          <cell r="AP173" t="str">
            <v>U.S. DOLLARS</v>
          </cell>
          <cell r="AQ173">
            <v>4952613.16</v>
          </cell>
          <cell r="AR173">
            <v>6.069</v>
          </cell>
          <cell r="AS173">
            <v>110.83</v>
          </cell>
          <cell r="AT173">
            <v>0</v>
          </cell>
          <cell r="AU173">
            <v>6.069</v>
          </cell>
          <cell r="AV173">
            <v>0</v>
          </cell>
          <cell r="AW173">
            <v>25110.83</v>
          </cell>
          <cell r="AX173">
            <v>0</v>
          </cell>
          <cell r="AY173">
            <v>100000</v>
          </cell>
          <cell r="AZ173">
            <v>75000</v>
          </cell>
          <cell r="BA173" t="str">
            <v>Purchase</v>
          </cell>
          <cell r="BB173">
            <v>100</v>
          </cell>
        </row>
        <row r="174">
          <cell r="A174" t="str">
            <v>I</v>
          </cell>
          <cell r="B174" t="str">
            <v>12613XCR0</v>
          </cell>
          <cell r="C174" t="str">
            <v>CNH EQUIPMENT TR</v>
          </cell>
          <cell r="D174" t="str">
            <v>2005-A A4B</v>
          </cell>
          <cell r="E174" t="str">
            <v>L</v>
          </cell>
          <cell r="F174">
            <v>41075</v>
          </cell>
          <cell r="G174">
            <v>4.29</v>
          </cell>
          <cell r="H174" t="str">
            <v>F</v>
          </cell>
          <cell r="I174">
            <v>1</v>
          </cell>
          <cell r="J174" t="str">
            <v>E</v>
          </cell>
          <cell r="K174" t="str">
            <v>AAA</v>
          </cell>
          <cell r="L174" t="str">
            <v>Aaa</v>
          </cell>
          <cell r="M174">
            <v>999</v>
          </cell>
          <cell r="N174" t="str">
            <v>Other-Asset Related</v>
          </cell>
          <cell r="O174">
            <v>999</v>
          </cell>
          <cell r="P174" t="str">
            <v>Other-Asset Related</v>
          </cell>
          <cell r="Q174">
            <v>999</v>
          </cell>
          <cell r="R174" t="str">
            <v>Other-Asset Related</v>
          </cell>
          <cell r="S174">
            <v>133</v>
          </cell>
          <cell r="T174" t="str">
            <v>ABS EQUIPMENT LEASE</v>
          </cell>
          <cell r="U174">
            <v>130</v>
          </cell>
          <cell r="V174" t="str">
            <v>ABS NON-HOUSING</v>
          </cell>
          <cell r="W174">
            <v>65</v>
          </cell>
          <cell r="X174" t="str">
            <v>FIXED INCOME</v>
          </cell>
          <cell r="Y174">
            <v>1444995</v>
          </cell>
          <cell r="Z174" t="str">
            <v>AEG</v>
          </cell>
          <cell r="AA174">
            <v>401</v>
          </cell>
          <cell r="AB174" t="str">
            <v>TRANSAMERICA OCCIDENTAL LIFE INS CO (TOLIC)</v>
          </cell>
          <cell r="AC174">
            <v>178</v>
          </cell>
          <cell r="AD174" t="str">
            <v>REI3 04 1</v>
          </cell>
          <cell r="AE174">
            <v>151</v>
          </cell>
          <cell r="AF174" t="str">
            <v>1517A00008700</v>
          </cell>
          <cell r="AH174">
            <v>38419</v>
          </cell>
          <cell r="AI174">
            <v>38427</v>
          </cell>
          <cell r="AJ174" t="str">
            <v>IG/ABS PUB - DOMESTIC</v>
          </cell>
          <cell r="AK174" t="str">
            <v>IG - ABS DOMESTIC</v>
          </cell>
          <cell r="AL174">
            <v>200</v>
          </cell>
          <cell r="AM174">
            <v>3</v>
          </cell>
          <cell r="AN174">
            <v>3</v>
          </cell>
          <cell r="AO174" t="str">
            <v>US</v>
          </cell>
          <cell r="AP174" t="str">
            <v>U.S. DOLLARS</v>
          </cell>
          <cell r="AQ174">
            <v>2499766.9300000002</v>
          </cell>
          <cell r="AR174">
            <v>4.33</v>
          </cell>
          <cell r="AS174">
            <v>8.7100000000000009</v>
          </cell>
          <cell r="AT174">
            <v>0</v>
          </cell>
          <cell r="AU174">
            <v>4.3339999999999996</v>
          </cell>
          <cell r="AV174">
            <v>8937.5</v>
          </cell>
          <cell r="AW174">
            <v>8946.2099999999991</v>
          </cell>
          <cell r="AX174">
            <v>0</v>
          </cell>
          <cell r="AY174">
            <v>4766.67</v>
          </cell>
          <cell r="AZ174">
            <v>4766.67</v>
          </cell>
          <cell r="BA174" t="str">
            <v>Purchase</v>
          </cell>
          <cell r="BB174">
            <v>100</v>
          </cell>
        </row>
        <row r="175">
          <cell r="A175" t="str">
            <v>I</v>
          </cell>
          <cell r="B175" t="str">
            <v>12613XCR0</v>
          </cell>
          <cell r="C175" t="str">
            <v>CNH EQUIPMENT TR</v>
          </cell>
          <cell r="D175" t="str">
            <v>2005-A A4B</v>
          </cell>
          <cell r="E175" t="str">
            <v>L</v>
          </cell>
          <cell r="F175">
            <v>41075</v>
          </cell>
          <cell r="G175">
            <v>4.29</v>
          </cell>
          <cell r="H175" t="str">
            <v>F</v>
          </cell>
          <cell r="I175">
            <v>1</v>
          </cell>
          <cell r="J175" t="str">
            <v>E</v>
          </cell>
          <cell r="K175" t="str">
            <v>AAA</v>
          </cell>
          <cell r="L175" t="str">
            <v>Aaa</v>
          </cell>
          <cell r="M175">
            <v>999</v>
          </cell>
          <cell r="N175" t="str">
            <v>Other-Asset Related</v>
          </cell>
          <cell r="O175">
            <v>999</v>
          </cell>
          <cell r="P175" t="str">
            <v>Other-Asset Related</v>
          </cell>
          <cell r="Q175">
            <v>999</v>
          </cell>
          <cell r="R175" t="str">
            <v>Other-Asset Related</v>
          </cell>
          <cell r="S175">
            <v>133</v>
          </cell>
          <cell r="T175" t="str">
            <v>ABS EQUIPMENT LEASE</v>
          </cell>
          <cell r="U175">
            <v>130</v>
          </cell>
          <cell r="V175" t="str">
            <v>ABS NON-HOUSING</v>
          </cell>
          <cell r="W175">
            <v>65</v>
          </cell>
          <cell r="X175" t="str">
            <v>FIXED INCOME</v>
          </cell>
          <cell r="Y175">
            <v>1444995</v>
          </cell>
          <cell r="Z175" t="str">
            <v>AEG</v>
          </cell>
          <cell r="AA175">
            <v>401</v>
          </cell>
          <cell r="AB175" t="str">
            <v>TRANSAMERICA OCCIDENTAL LIFE INS CO (TOLIC)</v>
          </cell>
          <cell r="AC175">
            <v>178</v>
          </cell>
          <cell r="AD175" t="str">
            <v>REI3 04 1</v>
          </cell>
          <cell r="AE175">
            <v>151</v>
          </cell>
          <cell r="AF175" t="str">
            <v>1517A00008700</v>
          </cell>
          <cell r="AH175">
            <v>38419</v>
          </cell>
          <cell r="AI175">
            <v>38427</v>
          </cell>
          <cell r="AJ175" t="str">
            <v>IG/ABS PUB - DOMESTIC</v>
          </cell>
          <cell r="AK175" t="str">
            <v>IG - ABS DOMESTIC</v>
          </cell>
          <cell r="AL175">
            <v>200</v>
          </cell>
          <cell r="AM175">
            <v>3</v>
          </cell>
          <cell r="AN175">
            <v>3</v>
          </cell>
          <cell r="AO175" t="str">
            <v>US</v>
          </cell>
          <cell r="AP175" t="str">
            <v>U.S. DOLLARS</v>
          </cell>
          <cell r="AQ175">
            <v>0</v>
          </cell>
          <cell r="AR175">
            <v>4.33</v>
          </cell>
          <cell r="AS175">
            <v>0</v>
          </cell>
          <cell r="AT175">
            <v>0</v>
          </cell>
          <cell r="AU175">
            <v>4.3339999999999996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 t="str">
            <v>Purchase</v>
          </cell>
          <cell r="BB175">
            <v>100</v>
          </cell>
        </row>
        <row r="176">
          <cell r="A176" t="str">
            <v>I</v>
          </cell>
          <cell r="B176" t="str">
            <v>126160$A1</v>
          </cell>
          <cell r="C176" t="str">
            <v>CQS CONV &amp; QUAN STR FD FND LTD</v>
          </cell>
          <cell r="E176" t="str">
            <v>L</v>
          </cell>
          <cell r="F176">
            <v>438323</v>
          </cell>
          <cell r="G176">
            <v>0</v>
          </cell>
          <cell r="I176" t="str">
            <v>Not Listed</v>
          </cell>
          <cell r="K176" t="str">
            <v>N/R</v>
          </cell>
          <cell r="L176" t="str">
            <v>N/R</v>
          </cell>
          <cell r="M176">
            <v>999</v>
          </cell>
          <cell r="N176" t="str">
            <v>Other-Asset Related</v>
          </cell>
          <cell r="O176">
            <v>999</v>
          </cell>
          <cell r="P176" t="str">
            <v>Other-Asset Related</v>
          </cell>
          <cell r="Q176">
            <v>999</v>
          </cell>
          <cell r="R176" t="str">
            <v>Other-Asset Related</v>
          </cell>
          <cell r="S176">
            <v>21</v>
          </cell>
          <cell r="T176" t="str">
            <v>OFFSHORE</v>
          </cell>
          <cell r="U176">
            <v>21</v>
          </cell>
          <cell r="V176" t="str">
            <v>OFFSHORE</v>
          </cell>
          <cell r="W176">
            <v>1</v>
          </cell>
          <cell r="X176" t="str">
            <v>EQUITIES</v>
          </cell>
          <cell r="Y176">
            <v>1880221</v>
          </cell>
          <cell r="Z176" t="str">
            <v>AEG</v>
          </cell>
          <cell r="AA176">
            <v>701</v>
          </cell>
          <cell r="AB176" t="str">
            <v>TRANS Life Insurance Co.</v>
          </cell>
          <cell r="AC176">
            <v>778</v>
          </cell>
          <cell r="AD176" t="str">
            <v>REI1 07</v>
          </cell>
          <cell r="AE176">
            <v>701</v>
          </cell>
          <cell r="AF176" t="str">
            <v>7017A00008700</v>
          </cell>
          <cell r="AH176">
            <v>38834</v>
          </cell>
          <cell r="AI176">
            <v>38838</v>
          </cell>
          <cell r="AJ176" t="str">
            <v>COMMON STOCK-AEGON</v>
          </cell>
          <cell r="AK176" t="str">
            <v>COMMON STOCK</v>
          </cell>
          <cell r="AL176">
            <v>600</v>
          </cell>
          <cell r="AM176">
            <v>0</v>
          </cell>
          <cell r="AN176">
            <v>0</v>
          </cell>
          <cell r="AO176" t="str">
            <v>KY</v>
          </cell>
          <cell r="AP176" t="str">
            <v>U.S. DOLLARS</v>
          </cell>
          <cell r="AQ176">
            <v>307204.63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 t="str">
            <v>Purchase</v>
          </cell>
          <cell r="BB176">
            <v>100</v>
          </cell>
        </row>
        <row r="177">
          <cell r="A177" t="str">
            <v>I</v>
          </cell>
          <cell r="B177" t="str">
            <v>12616FAB3</v>
          </cell>
          <cell r="C177" t="str">
            <v>CHELSEA PROP GRP, INC.</v>
          </cell>
          <cell r="E177" t="str">
            <v>L</v>
          </cell>
          <cell r="F177">
            <v>41075</v>
          </cell>
          <cell r="G177">
            <v>6.875</v>
          </cell>
          <cell r="H177" t="str">
            <v>F</v>
          </cell>
          <cell r="I177">
            <v>1</v>
          </cell>
          <cell r="J177" t="str">
            <v>E</v>
          </cell>
          <cell r="K177" t="str">
            <v>A-</v>
          </cell>
          <cell r="L177" t="str">
            <v>A3</v>
          </cell>
          <cell r="M177">
            <v>111</v>
          </cell>
          <cell r="N177" t="str">
            <v>REITS</v>
          </cell>
          <cell r="O177">
            <v>111</v>
          </cell>
          <cell r="P177" t="str">
            <v>REIT'S</v>
          </cell>
          <cell r="Q177">
            <v>105</v>
          </cell>
          <cell r="R177" t="str">
            <v>FINANCIALS</v>
          </cell>
          <cell r="S177">
            <v>170</v>
          </cell>
          <cell r="T177" t="str">
            <v>CORP-NONCONVERTIBLE</v>
          </cell>
          <cell r="U177">
            <v>170</v>
          </cell>
          <cell r="V177" t="str">
            <v>CORP-NONCONVERTIBLE</v>
          </cell>
          <cell r="W177">
            <v>65</v>
          </cell>
          <cell r="X177" t="str">
            <v>FIXED INCOME</v>
          </cell>
          <cell r="Y177">
            <v>1600163</v>
          </cell>
          <cell r="Z177" t="str">
            <v>AEG</v>
          </cell>
          <cell r="AA177">
            <v>1001</v>
          </cell>
          <cell r="AB177" t="str">
            <v>TFLIC LIFE INSURANCE COMPANY</v>
          </cell>
          <cell r="AC177">
            <v>362</v>
          </cell>
          <cell r="AD177" t="str">
            <v>REI1 10</v>
          </cell>
          <cell r="AE177">
            <v>701</v>
          </cell>
          <cell r="AF177" t="str">
            <v>7017A00008700</v>
          </cell>
          <cell r="AH177">
            <v>38631</v>
          </cell>
          <cell r="AI177">
            <v>38637</v>
          </cell>
          <cell r="AJ177" t="str">
            <v>IG PUBLIC-DOMESTIC</v>
          </cell>
          <cell r="AK177" t="str">
            <v>IG - PUB DOMESTIC</v>
          </cell>
          <cell r="AL177">
            <v>200</v>
          </cell>
          <cell r="AM177">
            <v>5</v>
          </cell>
          <cell r="AN177">
            <v>0</v>
          </cell>
          <cell r="AO177" t="str">
            <v>US</v>
          </cell>
          <cell r="AP177" t="str">
            <v>U.S. DOLLARS</v>
          </cell>
          <cell r="AQ177">
            <v>1082199.5</v>
          </cell>
          <cell r="AR177">
            <v>5.1044999999999998</v>
          </cell>
          <cell r="AS177">
            <v>0</v>
          </cell>
          <cell r="AT177">
            <v>1156.28</v>
          </cell>
          <cell r="AU177">
            <v>5.1638999999999999</v>
          </cell>
          <cell r="AV177">
            <v>0</v>
          </cell>
          <cell r="AW177">
            <v>4572.88</v>
          </cell>
          <cell r="AX177">
            <v>0</v>
          </cell>
          <cell r="AY177">
            <v>8784.7199999999993</v>
          </cell>
          <cell r="AZ177">
            <v>3055.56</v>
          </cell>
          <cell r="BA177" t="str">
            <v>Purchase</v>
          </cell>
          <cell r="BB177">
            <v>100</v>
          </cell>
        </row>
        <row r="178">
          <cell r="A178" t="str">
            <v>I</v>
          </cell>
          <cell r="B178" t="str">
            <v>12637HAY4</v>
          </cell>
          <cell r="C178" t="str">
            <v>CREDIT SUISSE MTGE CAP CER</v>
          </cell>
          <cell r="D178" t="str">
            <v>2006-4 9A1</v>
          </cell>
          <cell r="E178" t="str">
            <v>L</v>
          </cell>
          <cell r="F178">
            <v>49796</v>
          </cell>
          <cell r="G178">
            <v>6.5</v>
          </cell>
          <cell r="H178" t="str">
            <v>F</v>
          </cell>
          <cell r="I178">
            <v>1</v>
          </cell>
          <cell r="J178" t="str">
            <v>E</v>
          </cell>
          <cell r="K178" t="str">
            <v>AAA</v>
          </cell>
          <cell r="L178" t="str">
            <v>Aaa</v>
          </cell>
          <cell r="M178">
            <v>999</v>
          </cell>
          <cell r="N178" t="str">
            <v>Other-Asset Related</v>
          </cell>
          <cell r="O178">
            <v>999</v>
          </cell>
          <cell r="P178" t="str">
            <v>Other-Asset Related</v>
          </cell>
          <cell r="Q178">
            <v>999</v>
          </cell>
          <cell r="R178" t="str">
            <v>Other-Asset Related</v>
          </cell>
          <cell r="S178">
            <v>150</v>
          </cell>
          <cell r="T178" t="str">
            <v>CMO NON AGENCY - WHLN</v>
          </cell>
          <cell r="U178">
            <v>150</v>
          </cell>
          <cell r="V178" t="str">
            <v>CMO NON AGENCY</v>
          </cell>
          <cell r="W178">
            <v>65</v>
          </cell>
          <cell r="X178" t="str">
            <v>FIXED INCOME</v>
          </cell>
          <cell r="Y178">
            <v>1744679</v>
          </cell>
          <cell r="Z178" t="str">
            <v>AEG</v>
          </cell>
          <cell r="AA178">
            <v>1001</v>
          </cell>
          <cell r="AB178" t="str">
            <v>TFLIC LIFE INSURANCE COMPANY</v>
          </cell>
          <cell r="AC178">
            <v>362</v>
          </cell>
          <cell r="AD178" t="str">
            <v>REI1 10</v>
          </cell>
          <cell r="AE178">
            <v>701</v>
          </cell>
          <cell r="AF178" t="str">
            <v>7017A00008700</v>
          </cell>
          <cell r="AH178">
            <v>38826</v>
          </cell>
          <cell r="AI178">
            <v>38868</v>
          </cell>
          <cell r="AJ178" t="str">
            <v>CMO</v>
          </cell>
          <cell r="AK178" t="str">
            <v>MBS - CMO</v>
          </cell>
          <cell r="AL178">
            <v>200</v>
          </cell>
          <cell r="AM178">
            <v>2</v>
          </cell>
          <cell r="AN178">
            <v>4</v>
          </cell>
          <cell r="AO178" t="str">
            <v>US</v>
          </cell>
          <cell r="AP178" t="str">
            <v>U.S. DOLLARS</v>
          </cell>
          <cell r="AQ178">
            <v>1487916.46</v>
          </cell>
          <cell r="AR178">
            <v>6.2226999999999997</v>
          </cell>
          <cell r="AS178">
            <v>0</v>
          </cell>
          <cell r="AT178">
            <v>5.81</v>
          </cell>
          <cell r="AU178">
            <v>6.21</v>
          </cell>
          <cell r="AV178">
            <v>7983.6</v>
          </cell>
          <cell r="AW178">
            <v>7977.79</v>
          </cell>
          <cell r="AX178">
            <v>0</v>
          </cell>
          <cell r="AY178">
            <v>7983.6</v>
          </cell>
          <cell r="AZ178">
            <v>7983.6</v>
          </cell>
          <cell r="BA178" t="str">
            <v>Purchase</v>
          </cell>
          <cell r="BB178">
            <v>100</v>
          </cell>
        </row>
        <row r="179">
          <cell r="A179" t="str">
            <v>I</v>
          </cell>
          <cell r="B179" t="str">
            <v>12637HAY4</v>
          </cell>
          <cell r="C179" t="str">
            <v>CREDIT SUISSE MTGE CAP CER</v>
          </cell>
          <cell r="D179" t="str">
            <v>2006-4 9A1</v>
          </cell>
          <cell r="E179" t="str">
            <v>L</v>
          </cell>
          <cell r="F179">
            <v>49796</v>
          </cell>
          <cell r="G179">
            <v>6.5</v>
          </cell>
          <cell r="H179" t="str">
            <v>F</v>
          </cell>
          <cell r="I179">
            <v>1</v>
          </cell>
          <cell r="J179" t="str">
            <v>E</v>
          </cell>
          <cell r="K179" t="str">
            <v>AAA</v>
          </cell>
          <cell r="L179" t="str">
            <v>Aaa</v>
          </cell>
          <cell r="M179">
            <v>999</v>
          </cell>
          <cell r="N179" t="str">
            <v>Other-Asset Related</v>
          </cell>
          <cell r="O179">
            <v>999</v>
          </cell>
          <cell r="P179" t="str">
            <v>Other-Asset Related</v>
          </cell>
          <cell r="Q179">
            <v>999</v>
          </cell>
          <cell r="R179" t="str">
            <v>Other-Asset Related</v>
          </cell>
          <cell r="S179">
            <v>150</v>
          </cell>
          <cell r="T179" t="str">
            <v>CMO NON AGENCY - WHLN</v>
          </cell>
          <cell r="U179">
            <v>150</v>
          </cell>
          <cell r="V179" t="str">
            <v>CMO NON AGENCY</v>
          </cell>
          <cell r="W179">
            <v>65</v>
          </cell>
          <cell r="X179" t="str">
            <v>FIXED INCOME</v>
          </cell>
          <cell r="Y179">
            <v>1744679</v>
          </cell>
          <cell r="Z179" t="str">
            <v>AEG</v>
          </cell>
          <cell r="AA179">
            <v>1001</v>
          </cell>
          <cell r="AB179" t="str">
            <v>TFLIC LIFE INSURANCE COMPANY</v>
          </cell>
          <cell r="AC179">
            <v>362</v>
          </cell>
          <cell r="AD179" t="str">
            <v>REI1 10</v>
          </cell>
          <cell r="AE179">
            <v>701</v>
          </cell>
          <cell r="AF179" t="str">
            <v>7017A00008700</v>
          </cell>
          <cell r="AH179">
            <v>38826</v>
          </cell>
          <cell r="AI179">
            <v>38868</v>
          </cell>
          <cell r="AJ179" t="str">
            <v>CMO</v>
          </cell>
          <cell r="AK179" t="str">
            <v>MBS - CMO</v>
          </cell>
          <cell r="AL179">
            <v>200</v>
          </cell>
          <cell r="AM179">
            <v>2</v>
          </cell>
          <cell r="AN179">
            <v>4</v>
          </cell>
          <cell r="AO179" t="str">
            <v>US</v>
          </cell>
          <cell r="AP179" t="str">
            <v>U.S. DOLLARS</v>
          </cell>
          <cell r="AQ179">
            <v>0</v>
          </cell>
          <cell r="AR179">
            <v>6.2226999999999997</v>
          </cell>
          <cell r="AS179">
            <v>0</v>
          </cell>
          <cell r="AT179">
            <v>356.09</v>
          </cell>
          <cell r="AU179">
            <v>6.21</v>
          </cell>
          <cell r="AV179">
            <v>202.67</v>
          </cell>
          <cell r="AW179">
            <v>-356.09</v>
          </cell>
          <cell r="AX179">
            <v>0</v>
          </cell>
          <cell r="AY179">
            <v>0</v>
          </cell>
          <cell r="AZ179">
            <v>202.67</v>
          </cell>
          <cell r="BA179" t="str">
            <v>Purchase</v>
          </cell>
          <cell r="BB179">
            <v>100</v>
          </cell>
        </row>
        <row r="180">
          <cell r="A180" t="str">
            <v>I</v>
          </cell>
          <cell r="B180" t="str">
            <v>12637HAZ1</v>
          </cell>
          <cell r="C180" t="str">
            <v>CREDIT SUISSE MTGE CAP CER</v>
          </cell>
          <cell r="D180" t="str">
            <v>2006-4 10A1</v>
          </cell>
          <cell r="E180" t="str">
            <v>L</v>
          </cell>
          <cell r="F180">
            <v>49796</v>
          </cell>
          <cell r="G180">
            <v>6.5</v>
          </cell>
          <cell r="H180" t="str">
            <v>F</v>
          </cell>
          <cell r="I180">
            <v>1</v>
          </cell>
          <cell r="J180" t="str">
            <v>E</v>
          </cell>
          <cell r="K180" t="str">
            <v>AAA</v>
          </cell>
          <cell r="L180" t="str">
            <v>Aaa</v>
          </cell>
          <cell r="M180">
            <v>999</v>
          </cell>
          <cell r="N180" t="str">
            <v>Other-Asset Related</v>
          </cell>
          <cell r="O180">
            <v>999</v>
          </cell>
          <cell r="P180" t="str">
            <v>Other-Asset Related</v>
          </cell>
          <cell r="Q180">
            <v>999</v>
          </cell>
          <cell r="R180" t="str">
            <v>Other-Asset Related</v>
          </cell>
          <cell r="S180">
            <v>150</v>
          </cell>
          <cell r="T180" t="str">
            <v>CMO NON AGENCY - WHLN</v>
          </cell>
          <cell r="U180">
            <v>150</v>
          </cell>
          <cell r="V180" t="str">
            <v>CMO NON AGENCY</v>
          </cell>
          <cell r="W180">
            <v>65</v>
          </cell>
          <cell r="X180" t="str">
            <v>FIXED INCOME</v>
          </cell>
          <cell r="Y180">
            <v>1744680</v>
          </cell>
          <cell r="Z180" t="str">
            <v>AEG</v>
          </cell>
          <cell r="AA180">
            <v>1001</v>
          </cell>
          <cell r="AB180" t="str">
            <v>TFLIC LIFE INSURANCE COMPANY</v>
          </cell>
          <cell r="AC180">
            <v>362</v>
          </cell>
          <cell r="AD180" t="str">
            <v>REI1 10</v>
          </cell>
          <cell r="AE180">
            <v>701</v>
          </cell>
          <cell r="AF180" t="str">
            <v>7017A00008700</v>
          </cell>
          <cell r="AH180">
            <v>38826</v>
          </cell>
          <cell r="AI180">
            <v>38868</v>
          </cell>
          <cell r="AJ180" t="str">
            <v>CMO</v>
          </cell>
          <cell r="AK180" t="str">
            <v>MBS - CMO</v>
          </cell>
          <cell r="AL180">
            <v>200</v>
          </cell>
          <cell r="AM180">
            <v>2</v>
          </cell>
          <cell r="AN180">
            <v>4</v>
          </cell>
          <cell r="AO180" t="str">
            <v>US</v>
          </cell>
          <cell r="AP180" t="str">
            <v>U.S. DOLLARS</v>
          </cell>
          <cell r="AQ180">
            <v>1448385.32</v>
          </cell>
          <cell r="AR180">
            <v>6.2755999999999998</v>
          </cell>
          <cell r="AS180">
            <v>0</v>
          </cell>
          <cell r="AT180">
            <v>4.7699999999999996</v>
          </cell>
          <cell r="AU180">
            <v>6.28</v>
          </cell>
          <cell r="AV180">
            <v>7789.52</v>
          </cell>
          <cell r="AW180">
            <v>7784.75</v>
          </cell>
          <cell r="AX180">
            <v>0</v>
          </cell>
          <cell r="AY180">
            <v>7789.52</v>
          </cell>
          <cell r="AZ180">
            <v>7789.52</v>
          </cell>
          <cell r="BA180" t="str">
            <v>Purchase</v>
          </cell>
          <cell r="BB180">
            <v>100</v>
          </cell>
        </row>
        <row r="181">
          <cell r="A181" t="str">
            <v>I</v>
          </cell>
          <cell r="B181" t="str">
            <v>12637HAZ1</v>
          </cell>
          <cell r="C181" t="str">
            <v>CREDIT SUISSE MTGE CAP CER</v>
          </cell>
          <cell r="D181" t="str">
            <v>2006-4 10A1</v>
          </cell>
          <cell r="E181" t="str">
            <v>L</v>
          </cell>
          <cell r="F181">
            <v>49796</v>
          </cell>
          <cell r="G181">
            <v>6.5</v>
          </cell>
          <cell r="H181" t="str">
            <v>F</v>
          </cell>
          <cell r="I181">
            <v>1</v>
          </cell>
          <cell r="J181" t="str">
            <v>E</v>
          </cell>
          <cell r="K181" t="str">
            <v>AAA</v>
          </cell>
          <cell r="L181" t="str">
            <v>Aaa</v>
          </cell>
          <cell r="M181">
            <v>999</v>
          </cell>
          <cell r="N181" t="str">
            <v>Other-Asset Related</v>
          </cell>
          <cell r="O181">
            <v>999</v>
          </cell>
          <cell r="P181" t="str">
            <v>Other-Asset Related</v>
          </cell>
          <cell r="Q181">
            <v>999</v>
          </cell>
          <cell r="R181" t="str">
            <v>Other-Asset Related</v>
          </cell>
          <cell r="S181">
            <v>150</v>
          </cell>
          <cell r="T181" t="str">
            <v>CMO NON AGENCY - WHLN</v>
          </cell>
          <cell r="U181">
            <v>150</v>
          </cell>
          <cell r="V181" t="str">
            <v>CMO NON AGENCY</v>
          </cell>
          <cell r="W181">
            <v>65</v>
          </cell>
          <cell r="X181" t="str">
            <v>FIXED INCOME</v>
          </cell>
          <cell r="Y181">
            <v>1744680</v>
          </cell>
          <cell r="Z181" t="str">
            <v>AEG</v>
          </cell>
          <cell r="AA181">
            <v>1001</v>
          </cell>
          <cell r="AB181" t="str">
            <v>TFLIC LIFE INSURANCE COMPANY</v>
          </cell>
          <cell r="AC181">
            <v>362</v>
          </cell>
          <cell r="AD181" t="str">
            <v>REI1 10</v>
          </cell>
          <cell r="AE181">
            <v>701</v>
          </cell>
          <cell r="AF181" t="str">
            <v>7017A00008700</v>
          </cell>
          <cell r="AH181">
            <v>38826</v>
          </cell>
          <cell r="AI181">
            <v>38868</v>
          </cell>
          <cell r="AJ181" t="str">
            <v>CMO</v>
          </cell>
          <cell r="AK181" t="str">
            <v>MBS - CMO</v>
          </cell>
          <cell r="AL181">
            <v>200</v>
          </cell>
          <cell r="AM181">
            <v>2</v>
          </cell>
          <cell r="AN181">
            <v>4</v>
          </cell>
          <cell r="AO181" t="str">
            <v>US</v>
          </cell>
          <cell r="AP181" t="str">
            <v>U.S. DOLLARS</v>
          </cell>
          <cell r="AQ181">
            <v>0</v>
          </cell>
          <cell r="AR181">
            <v>6.2755999999999998</v>
          </cell>
          <cell r="AS181">
            <v>0</v>
          </cell>
          <cell r="AT181">
            <v>249.91</v>
          </cell>
          <cell r="AU181">
            <v>6.28</v>
          </cell>
          <cell r="AV181">
            <v>188.55</v>
          </cell>
          <cell r="AW181">
            <v>-249.91</v>
          </cell>
          <cell r="AX181">
            <v>0</v>
          </cell>
          <cell r="AY181">
            <v>0</v>
          </cell>
          <cell r="AZ181">
            <v>188.55</v>
          </cell>
          <cell r="BA181" t="str">
            <v>Purchase</v>
          </cell>
          <cell r="BB181">
            <v>100</v>
          </cell>
        </row>
        <row r="182">
          <cell r="A182" t="str">
            <v>I</v>
          </cell>
          <cell r="B182" t="str">
            <v>126380AA2</v>
          </cell>
          <cell r="C182" t="str">
            <v>CREDIT SUISSE MTGE CAP CER</v>
          </cell>
          <cell r="D182" t="str">
            <v>2006-9 1A1</v>
          </cell>
          <cell r="E182" t="str">
            <v>L</v>
          </cell>
          <cell r="F182">
            <v>49980</v>
          </cell>
          <cell r="G182">
            <v>5</v>
          </cell>
          <cell r="H182" t="str">
            <v>F</v>
          </cell>
          <cell r="I182">
            <v>1</v>
          </cell>
          <cell r="J182" t="str">
            <v>E</v>
          </cell>
          <cell r="K182" t="str">
            <v>N/R</v>
          </cell>
          <cell r="L182" t="str">
            <v>Aaa</v>
          </cell>
          <cell r="M182">
            <v>999</v>
          </cell>
          <cell r="N182" t="str">
            <v>Other-Asset Related</v>
          </cell>
          <cell r="O182">
            <v>999</v>
          </cell>
          <cell r="P182" t="str">
            <v>Other-Asset Related</v>
          </cell>
          <cell r="Q182">
            <v>999</v>
          </cell>
          <cell r="R182" t="str">
            <v>Other-Asset Related</v>
          </cell>
          <cell r="S182">
            <v>150</v>
          </cell>
          <cell r="T182" t="str">
            <v>CMO NON AGENCY - WHLN</v>
          </cell>
          <cell r="U182">
            <v>150</v>
          </cell>
          <cell r="V182" t="str">
            <v>CMO NON AGENCY</v>
          </cell>
          <cell r="W182">
            <v>65</v>
          </cell>
          <cell r="X182" t="str">
            <v>FIXED INCOME</v>
          </cell>
          <cell r="Y182">
            <v>1850039</v>
          </cell>
          <cell r="Z182" t="str">
            <v>AEG</v>
          </cell>
          <cell r="AA182">
            <v>401</v>
          </cell>
          <cell r="AB182" t="str">
            <v>TRANSAMERICA OCCIDENTAL LIFE INS CO (TOLIC)</v>
          </cell>
          <cell r="AC182">
            <v>178</v>
          </cell>
          <cell r="AD182" t="str">
            <v>REI3 04 1</v>
          </cell>
          <cell r="AE182">
            <v>151</v>
          </cell>
          <cell r="AF182" t="str">
            <v>1517A00008700</v>
          </cell>
          <cell r="AH182">
            <v>38967</v>
          </cell>
          <cell r="AI182">
            <v>39021</v>
          </cell>
          <cell r="AJ182" t="str">
            <v>CMO</v>
          </cell>
          <cell r="AK182" t="str">
            <v>MBS - CMO</v>
          </cell>
          <cell r="AL182">
            <v>200</v>
          </cell>
          <cell r="AM182">
            <v>5</v>
          </cell>
          <cell r="AN182">
            <v>7</v>
          </cell>
          <cell r="AO182" t="str">
            <v>US</v>
          </cell>
          <cell r="AP182" t="str">
            <v>U.S. DOLLARS</v>
          </cell>
          <cell r="AQ182">
            <v>0</v>
          </cell>
          <cell r="AR182">
            <v>5.8425000000000002</v>
          </cell>
          <cell r="AS182">
            <v>62.07</v>
          </cell>
          <cell r="AT182">
            <v>0</v>
          </cell>
          <cell r="AU182">
            <v>6.0335999999999999</v>
          </cell>
          <cell r="AV182">
            <v>5.04</v>
          </cell>
          <cell r="AW182">
            <v>62.07</v>
          </cell>
          <cell r="AX182">
            <v>0</v>
          </cell>
          <cell r="AY182">
            <v>0</v>
          </cell>
          <cell r="AZ182">
            <v>5.04</v>
          </cell>
          <cell r="BA182" t="str">
            <v>Purchase</v>
          </cell>
          <cell r="BB182">
            <v>100</v>
          </cell>
        </row>
        <row r="183">
          <cell r="A183" t="str">
            <v>I</v>
          </cell>
          <cell r="B183" t="str">
            <v>126380AA2</v>
          </cell>
          <cell r="C183" t="str">
            <v>CREDIT SUISSE MTGE CAP CER</v>
          </cell>
          <cell r="D183" t="str">
            <v>2006-9 1A1</v>
          </cell>
          <cell r="E183" t="str">
            <v>L</v>
          </cell>
          <cell r="F183">
            <v>49980</v>
          </cell>
          <cell r="G183">
            <v>5</v>
          </cell>
          <cell r="H183" t="str">
            <v>F</v>
          </cell>
          <cell r="I183">
            <v>1</v>
          </cell>
          <cell r="J183" t="str">
            <v>E</v>
          </cell>
          <cell r="K183" t="str">
            <v>N/R</v>
          </cell>
          <cell r="L183" t="str">
            <v>Aaa</v>
          </cell>
          <cell r="M183">
            <v>999</v>
          </cell>
          <cell r="N183" t="str">
            <v>Other-Asset Related</v>
          </cell>
          <cell r="O183">
            <v>999</v>
          </cell>
          <cell r="P183" t="str">
            <v>Other-Asset Related</v>
          </cell>
          <cell r="Q183">
            <v>999</v>
          </cell>
          <cell r="R183" t="str">
            <v>Other-Asset Related</v>
          </cell>
          <cell r="S183">
            <v>150</v>
          </cell>
          <cell r="T183" t="str">
            <v>CMO NON AGENCY - WHLN</v>
          </cell>
          <cell r="U183">
            <v>150</v>
          </cell>
          <cell r="V183" t="str">
            <v>CMO NON AGENCY</v>
          </cell>
          <cell r="W183">
            <v>65</v>
          </cell>
          <cell r="X183" t="str">
            <v>FIXED INCOME</v>
          </cell>
          <cell r="Y183">
            <v>1850039</v>
          </cell>
          <cell r="Z183" t="str">
            <v>AEG</v>
          </cell>
          <cell r="AA183">
            <v>401</v>
          </cell>
          <cell r="AB183" t="str">
            <v>TRANSAMERICA OCCIDENTAL LIFE INS CO (TOLIC)</v>
          </cell>
          <cell r="AC183">
            <v>178</v>
          </cell>
          <cell r="AD183" t="str">
            <v>REI3 04 1</v>
          </cell>
          <cell r="AE183">
            <v>151</v>
          </cell>
          <cell r="AF183" t="str">
            <v>1517A00008700</v>
          </cell>
          <cell r="AH183">
            <v>38967</v>
          </cell>
          <cell r="AI183">
            <v>39021</v>
          </cell>
          <cell r="AJ183" t="str">
            <v>CMO</v>
          </cell>
          <cell r="AK183" t="str">
            <v>MBS - CMO</v>
          </cell>
          <cell r="AL183">
            <v>200</v>
          </cell>
          <cell r="AM183">
            <v>5</v>
          </cell>
          <cell r="AN183">
            <v>7</v>
          </cell>
          <cell r="AO183" t="str">
            <v>US</v>
          </cell>
          <cell r="AP183" t="str">
            <v>U.S. DOLLARS</v>
          </cell>
          <cell r="AQ183">
            <v>777226.83</v>
          </cell>
          <cell r="AR183">
            <v>5.8425000000000002</v>
          </cell>
          <cell r="AS183">
            <v>31.6</v>
          </cell>
          <cell r="AT183">
            <v>0</v>
          </cell>
          <cell r="AU183">
            <v>6.0335999999999999</v>
          </cell>
          <cell r="AV183">
            <v>3413.53</v>
          </cell>
          <cell r="AW183">
            <v>3445.14</v>
          </cell>
          <cell r="AX183">
            <v>0</v>
          </cell>
          <cell r="AY183">
            <v>3413.54</v>
          </cell>
          <cell r="AZ183">
            <v>3413.53</v>
          </cell>
          <cell r="BA183" t="str">
            <v>Purchase</v>
          </cell>
          <cell r="BB183">
            <v>100</v>
          </cell>
        </row>
        <row r="184">
          <cell r="A184" t="str">
            <v>I</v>
          </cell>
          <cell r="B184" t="str">
            <v>126671R32</v>
          </cell>
          <cell r="C184" t="str">
            <v>COUNTRYWIDE ABS CERTS 2003-5</v>
          </cell>
          <cell r="D184" t="str">
            <v>AF6</v>
          </cell>
          <cell r="E184" t="str">
            <v>L</v>
          </cell>
          <cell r="F184">
            <v>48945</v>
          </cell>
          <cell r="G184">
            <v>4.8040000000000003</v>
          </cell>
          <cell r="H184" t="str">
            <v>F</v>
          </cell>
          <cell r="I184">
            <v>1</v>
          </cell>
          <cell r="J184" t="str">
            <v>E</v>
          </cell>
          <cell r="K184" t="str">
            <v>AAA</v>
          </cell>
          <cell r="L184" t="str">
            <v>Aaa</v>
          </cell>
          <cell r="M184">
            <v>999</v>
          </cell>
          <cell r="N184" t="str">
            <v>Other-Asset Related</v>
          </cell>
          <cell r="O184">
            <v>999</v>
          </cell>
          <cell r="P184" t="str">
            <v>Other-Asset Related</v>
          </cell>
          <cell r="Q184">
            <v>999</v>
          </cell>
          <cell r="R184" t="str">
            <v>Other-Asset Related</v>
          </cell>
          <cell r="S184">
            <v>140</v>
          </cell>
          <cell r="T184" t="str">
            <v>ABS HOME EQUITY</v>
          </cell>
          <cell r="U184">
            <v>140</v>
          </cell>
          <cell r="V184" t="str">
            <v>ABS HOUSING RELATED</v>
          </cell>
          <cell r="W184">
            <v>65</v>
          </cell>
          <cell r="X184" t="str">
            <v>FIXED INCOME</v>
          </cell>
          <cell r="Y184">
            <v>1794099</v>
          </cell>
          <cell r="Z184" t="str">
            <v>AEG</v>
          </cell>
          <cell r="AA184">
            <v>401</v>
          </cell>
          <cell r="AB184" t="str">
            <v>TRANSAMERICA OCCIDENTAL LIFE INS CO (TOLIC)</v>
          </cell>
          <cell r="AC184">
            <v>153</v>
          </cell>
          <cell r="AD184" t="str">
            <v>REI1 04</v>
          </cell>
          <cell r="AE184">
            <v>162</v>
          </cell>
          <cell r="AF184" t="str">
            <v>1627A00008700</v>
          </cell>
          <cell r="AH184">
            <v>37931</v>
          </cell>
          <cell r="AI184">
            <v>37950</v>
          </cell>
          <cell r="AJ184" t="str">
            <v>ABS/HOUSING RELATED</v>
          </cell>
          <cell r="AK184" t="str">
            <v>MBS - ABS/HSG RELATED</v>
          </cell>
          <cell r="AL184">
            <v>200</v>
          </cell>
          <cell r="AM184">
            <v>3</v>
          </cell>
          <cell r="AN184">
            <v>6</v>
          </cell>
          <cell r="AO184" t="str">
            <v>US</v>
          </cell>
          <cell r="AP184" t="str">
            <v>U.S. DOLLARS</v>
          </cell>
          <cell r="AQ184">
            <v>9979793.0399999991</v>
          </cell>
          <cell r="AR184">
            <v>4.782</v>
          </cell>
          <cell r="AS184">
            <v>0</v>
          </cell>
          <cell r="AT184">
            <v>557.01</v>
          </cell>
          <cell r="AU184">
            <v>4.79</v>
          </cell>
          <cell r="AV184">
            <v>40033.33</v>
          </cell>
          <cell r="AW184">
            <v>39476.32</v>
          </cell>
          <cell r="AX184">
            <v>0</v>
          </cell>
          <cell r="AY184">
            <v>40033.33</v>
          </cell>
          <cell r="AZ184">
            <v>40033.33</v>
          </cell>
          <cell r="BA184" t="str">
            <v>InterCompany Pur, IP1(same GAAP, diff. Tax Groups)</v>
          </cell>
          <cell r="BB184">
            <v>121</v>
          </cell>
        </row>
        <row r="185">
          <cell r="A185" t="str">
            <v>I</v>
          </cell>
          <cell r="B185" t="str">
            <v>126671R32</v>
          </cell>
          <cell r="C185" t="str">
            <v>COUNTRYWIDE ABS CERTS 2003-5</v>
          </cell>
          <cell r="D185" t="str">
            <v>AF6</v>
          </cell>
          <cell r="E185" t="str">
            <v>L</v>
          </cell>
          <cell r="F185">
            <v>48945</v>
          </cell>
          <cell r="G185">
            <v>4.8040000000000003</v>
          </cell>
          <cell r="H185" t="str">
            <v>F</v>
          </cell>
          <cell r="I185">
            <v>1</v>
          </cell>
          <cell r="J185" t="str">
            <v>E</v>
          </cell>
          <cell r="K185" t="str">
            <v>AAA</v>
          </cell>
          <cell r="L185" t="str">
            <v>Aaa</v>
          </cell>
          <cell r="M185">
            <v>999</v>
          </cell>
          <cell r="N185" t="str">
            <v>Other-Asset Related</v>
          </cell>
          <cell r="O185">
            <v>999</v>
          </cell>
          <cell r="P185" t="str">
            <v>Other-Asset Related</v>
          </cell>
          <cell r="Q185">
            <v>999</v>
          </cell>
          <cell r="R185" t="str">
            <v>Other-Asset Related</v>
          </cell>
          <cell r="S185">
            <v>140</v>
          </cell>
          <cell r="T185" t="str">
            <v>ABS HOME EQUITY</v>
          </cell>
          <cell r="U185">
            <v>140</v>
          </cell>
          <cell r="V185" t="str">
            <v>ABS HOUSING RELATED</v>
          </cell>
          <cell r="W185">
            <v>65</v>
          </cell>
          <cell r="X185" t="str">
            <v>FIXED INCOME</v>
          </cell>
          <cell r="Y185">
            <v>1794099</v>
          </cell>
          <cell r="Z185" t="str">
            <v>AEG</v>
          </cell>
          <cell r="AA185">
            <v>401</v>
          </cell>
          <cell r="AB185" t="str">
            <v>TRANSAMERICA OCCIDENTAL LIFE INS CO (TOLIC)</v>
          </cell>
          <cell r="AC185">
            <v>153</v>
          </cell>
          <cell r="AD185" t="str">
            <v>REI1 04</v>
          </cell>
          <cell r="AE185">
            <v>162</v>
          </cell>
          <cell r="AF185" t="str">
            <v>1627A00008700</v>
          </cell>
          <cell r="AH185">
            <v>37931</v>
          </cell>
          <cell r="AI185">
            <v>37950</v>
          </cell>
          <cell r="AJ185" t="str">
            <v>ABS/HOUSING RELATED</v>
          </cell>
          <cell r="AK185" t="str">
            <v>MBS - ABS/HSG RELATED</v>
          </cell>
          <cell r="AL185">
            <v>200</v>
          </cell>
          <cell r="AM185">
            <v>3</v>
          </cell>
          <cell r="AN185">
            <v>6</v>
          </cell>
          <cell r="AO185" t="str">
            <v>US</v>
          </cell>
          <cell r="AP185" t="str">
            <v>U.S. DOLLARS</v>
          </cell>
          <cell r="AQ185">
            <v>0</v>
          </cell>
          <cell r="AR185">
            <v>4.782</v>
          </cell>
          <cell r="AS185">
            <v>0</v>
          </cell>
          <cell r="AT185">
            <v>0</v>
          </cell>
          <cell r="AU185">
            <v>4.79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 t="str">
            <v>InterCompany Pur, IP1(same GAAP, diff. Tax Groups)</v>
          </cell>
          <cell r="BB185">
            <v>121</v>
          </cell>
        </row>
        <row r="186">
          <cell r="A186" t="str">
            <v>I</v>
          </cell>
          <cell r="B186" t="str">
            <v>12667G5G4</v>
          </cell>
          <cell r="C186" t="str">
            <v>COUNTRYWIDE ALT LN TR</v>
          </cell>
          <cell r="D186" t="str">
            <v>2005-40CB A1</v>
          </cell>
          <cell r="E186" t="str">
            <v>L</v>
          </cell>
          <cell r="F186">
            <v>49583</v>
          </cell>
          <cell r="G186">
            <v>5.5</v>
          </cell>
          <cell r="H186" t="str">
            <v>F</v>
          </cell>
          <cell r="I186">
            <v>1</v>
          </cell>
          <cell r="J186" t="str">
            <v>E</v>
          </cell>
          <cell r="K186" t="str">
            <v>AAA</v>
          </cell>
          <cell r="L186" t="str">
            <v>Aaa</v>
          </cell>
          <cell r="M186">
            <v>999</v>
          </cell>
          <cell r="N186" t="str">
            <v>Other-Asset Related</v>
          </cell>
          <cell r="O186">
            <v>999</v>
          </cell>
          <cell r="P186" t="str">
            <v>Other-Asset Related</v>
          </cell>
          <cell r="Q186">
            <v>999</v>
          </cell>
          <cell r="R186" t="str">
            <v>Other-Asset Related</v>
          </cell>
          <cell r="S186">
            <v>150</v>
          </cell>
          <cell r="T186" t="str">
            <v>CMO NON AGENCY - WHLN</v>
          </cell>
          <cell r="U186">
            <v>150</v>
          </cell>
          <cell r="V186" t="str">
            <v>CMO NON AGENCY</v>
          </cell>
          <cell r="W186">
            <v>65</v>
          </cell>
          <cell r="X186" t="str">
            <v>FIXED INCOME</v>
          </cell>
          <cell r="Y186">
            <v>1805383</v>
          </cell>
          <cell r="Z186" t="str">
            <v>AEG</v>
          </cell>
          <cell r="AA186">
            <v>401</v>
          </cell>
          <cell r="AB186" t="str">
            <v>TRANSAMERICA OCCIDENTAL LIFE INS CO (TOLIC)</v>
          </cell>
          <cell r="AC186">
            <v>178</v>
          </cell>
          <cell r="AD186" t="str">
            <v>REI3 04 1</v>
          </cell>
          <cell r="AE186">
            <v>151</v>
          </cell>
          <cell r="AF186" t="str">
            <v>1517A00008700</v>
          </cell>
          <cell r="AH186">
            <v>38904</v>
          </cell>
          <cell r="AI186">
            <v>38929</v>
          </cell>
          <cell r="AJ186" t="str">
            <v>CMO</v>
          </cell>
          <cell r="AK186" t="str">
            <v>MBS - CMO</v>
          </cell>
          <cell r="AL186">
            <v>200</v>
          </cell>
          <cell r="AM186">
            <v>5</v>
          </cell>
          <cell r="AN186">
            <v>0</v>
          </cell>
          <cell r="AO186" t="str">
            <v>US</v>
          </cell>
          <cell r="AP186" t="str">
            <v>U.S. DOLLARS</v>
          </cell>
          <cell r="AQ186">
            <v>494141.91</v>
          </cell>
          <cell r="AR186">
            <v>6.4250999999999996</v>
          </cell>
          <cell r="AS186">
            <v>27.46</v>
          </cell>
          <cell r="AT186">
            <v>0</v>
          </cell>
          <cell r="AU186">
            <v>6.3948999999999998</v>
          </cell>
          <cell r="AV186">
            <v>2378.5100000000002</v>
          </cell>
          <cell r="AW186">
            <v>2405.96</v>
          </cell>
          <cell r="AX186">
            <v>0</v>
          </cell>
          <cell r="AY186">
            <v>2378.5</v>
          </cell>
          <cell r="AZ186">
            <v>2378.5100000000002</v>
          </cell>
          <cell r="BA186" t="str">
            <v>Purchase</v>
          </cell>
          <cell r="BB186">
            <v>100</v>
          </cell>
        </row>
        <row r="187">
          <cell r="A187" t="str">
            <v>I</v>
          </cell>
          <cell r="B187" t="str">
            <v>12667G5G4</v>
          </cell>
          <cell r="C187" t="str">
            <v>COUNTRYWIDE ALT LN TR</v>
          </cell>
          <cell r="D187" t="str">
            <v>2005-40CB A1</v>
          </cell>
          <cell r="E187" t="str">
            <v>L</v>
          </cell>
          <cell r="F187">
            <v>49583</v>
          </cell>
          <cell r="G187">
            <v>5.5</v>
          </cell>
          <cell r="H187" t="str">
            <v>F</v>
          </cell>
          <cell r="I187">
            <v>1</v>
          </cell>
          <cell r="J187" t="str">
            <v>E</v>
          </cell>
          <cell r="K187" t="str">
            <v>AAA</v>
          </cell>
          <cell r="L187" t="str">
            <v>Aaa</v>
          </cell>
          <cell r="M187">
            <v>999</v>
          </cell>
          <cell r="N187" t="str">
            <v>Other-Asset Related</v>
          </cell>
          <cell r="O187">
            <v>999</v>
          </cell>
          <cell r="P187" t="str">
            <v>Other-Asset Related</v>
          </cell>
          <cell r="Q187">
            <v>999</v>
          </cell>
          <cell r="R187" t="str">
            <v>Other-Asset Related</v>
          </cell>
          <cell r="S187">
            <v>150</v>
          </cell>
          <cell r="T187" t="str">
            <v>CMO NON AGENCY - WHLN</v>
          </cell>
          <cell r="U187">
            <v>150</v>
          </cell>
          <cell r="V187" t="str">
            <v>CMO NON AGENCY</v>
          </cell>
          <cell r="W187">
            <v>65</v>
          </cell>
          <cell r="X187" t="str">
            <v>FIXED INCOME</v>
          </cell>
          <cell r="Y187">
            <v>1805383</v>
          </cell>
          <cell r="Z187" t="str">
            <v>AEG</v>
          </cell>
          <cell r="AA187">
            <v>401</v>
          </cell>
          <cell r="AB187" t="str">
            <v>TRANSAMERICA OCCIDENTAL LIFE INS CO (TOLIC)</v>
          </cell>
          <cell r="AC187">
            <v>178</v>
          </cell>
          <cell r="AD187" t="str">
            <v>REI3 04 1</v>
          </cell>
          <cell r="AE187">
            <v>151</v>
          </cell>
          <cell r="AF187" t="str">
            <v>1517A00008700</v>
          </cell>
          <cell r="AH187">
            <v>38904</v>
          </cell>
          <cell r="AI187">
            <v>38929</v>
          </cell>
          <cell r="AJ187" t="str">
            <v>CMO</v>
          </cell>
          <cell r="AK187" t="str">
            <v>MBS - CMO</v>
          </cell>
          <cell r="AL187">
            <v>200</v>
          </cell>
          <cell r="AM187">
            <v>5</v>
          </cell>
          <cell r="AN187">
            <v>0</v>
          </cell>
          <cell r="AO187" t="str">
            <v>US</v>
          </cell>
          <cell r="AP187" t="str">
            <v>U.S. DOLLARS</v>
          </cell>
          <cell r="AQ187">
            <v>0</v>
          </cell>
          <cell r="AR187">
            <v>6.4250999999999996</v>
          </cell>
          <cell r="AS187">
            <v>352.38</v>
          </cell>
          <cell r="AT187">
            <v>0</v>
          </cell>
          <cell r="AU187">
            <v>6.3948999999999998</v>
          </cell>
          <cell r="AV187">
            <v>33.75</v>
          </cell>
          <cell r="AW187">
            <v>352.38</v>
          </cell>
          <cell r="AX187">
            <v>0</v>
          </cell>
          <cell r="AY187">
            <v>0</v>
          </cell>
          <cell r="AZ187">
            <v>33.75</v>
          </cell>
          <cell r="BA187" t="str">
            <v>Purchase</v>
          </cell>
          <cell r="BB187">
            <v>100</v>
          </cell>
        </row>
        <row r="188">
          <cell r="A188" t="str">
            <v>I</v>
          </cell>
          <cell r="B188" t="str">
            <v>12669E4M5</v>
          </cell>
          <cell r="C188" t="str">
            <v>COUNTRYWIDE ALT LN TR</v>
          </cell>
          <cell r="D188" t="str">
            <v>2003-20CB 1A1</v>
          </cell>
          <cell r="E188" t="str">
            <v>L</v>
          </cell>
          <cell r="F188">
            <v>48853</v>
          </cell>
          <cell r="G188">
            <v>5.5</v>
          </cell>
          <cell r="H188" t="str">
            <v>F</v>
          </cell>
          <cell r="I188">
            <v>1</v>
          </cell>
          <cell r="J188" t="str">
            <v>E</v>
          </cell>
          <cell r="K188" t="str">
            <v>AAA</v>
          </cell>
          <cell r="L188" t="str">
            <v>N/R</v>
          </cell>
          <cell r="M188">
            <v>999</v>
          </cell>
          <cell r="N188" t="str">
            <v>Other-Asset Related</v>
          </cell>
          <cell r="O188">
            <v>999</v>
          </cell>
          <cell r="P188" t="str">
            <v>Other-Asset Related</v>
          </cell>
          <cell r="Q188">
            <v>999</v>
          </cell>
          <cell r="R188" t="str">
            <v>Other-Asset Related</v>
          </cell>
          <cell r="S188">
            <v>150</v>
          </cell>
          <cell r="T188" t="str">
            <v>CMO NON AGENCY - WHLN</v>
          </cell>
          <cell r="U188">
            <v>150</v>
          </cell>
          <cell r="V188" t="str">
            <v>CMO NON AGENCY</v>
          </cell>
          <cell r="W188">
            <v>65</v>
          </cell>
          <cell r="X188" t="str">
            <v>FIXED INCOME</v>
          </cell>
          <cell r="Y188">
            <v>1146887</v>
          </cell>
          <cell r="Z188" t="str">
            <v>AEG</v>
          </cell>
          <cell r="AA188">
            <v>401</v>
          </cell>
          <cell r="AB188" t="str">
            <v>TRANSAMERICA OCCIDENTAL LIFE INS CO (TOLIC)</v>
          </cell>
          <cell r="AC188">
            <v>178</v>
          </cell>
          <cell r="AD188" t="str">
            <v>REI3 04 1</v>
          </cell>
          <cell r="AE188">
            <v>151</v>
          </cell>
          <cell r="AF188" t="str">
            <v>1517A00008700</v>
          </cell>
          <cell r="AH188">
            <v>37890</v>
          </cell>
          <cell r="AI188">
            <v>37894</v>
          </cell>
          <cell r="AJ188" t="str">
            <v>CMO</v>
          </cell>
          <cell r="AK188" t="str">
            <v>MBS - CMO</v>
          </cell>
          <cell r="AL188">
            <v>200</v>
          </cell>
          <cell r="AM188">
            <v>5</v>
          </cell>
          <cell r="AN188">
            <v>6</v>
          </cell>
          <cell r="AO188" t="str">
            <v>US</v>
          </cell>
          <cell r="AP188" t="str">
            <v>U.S. DOLLARS</v>
          </cell>
          <cell r="AQ188">
            <v>2406426.5299999998</v>
          </cell>
          <cell r="AR188">
            <v>5.12</v>
          </cell>
          <cell r="AS188">
            <v>0</v>
          </cell>
          <cell r="AT188">
            <v>40.479999999999997</v>
          </cell>
          <cell r="AU188">
            <v>5.0650000000000004</v>
          </cell>
          <cell r="AV188">
            <v>10869.71</v>
          </cell>
          <cell r="AW188">
            <v>10829.24</v>
          </cell>
          <cell r="AX188">
            <v>0</v>
          </cell>
          <cell r="AY188">
            <v>10869.72</v>
          </cell>
          <cell r="AZ188">
            <v>10869.71</v>
          </cell>
          <cell r="BA188" t="str">
            <v>Purchase</v>
          </cell>
          <cell r="BB188">
            <v>100</v>
          </cell>
        </row>
        <row r="189">
          <cell r="A189" t="str">
            <v>I</v>
          </cell>
          <cell r="B189" t="str">
            <v>12669E4M5</v>
          </cell>
          <cell r="C189" t="str">
            <v>COUNTRYWIDE ALT LN TR</v>
          </cell>
          <cell r="D189" t="str">
            <v>2003-20CB 1A1</v>
          </cell>
          <cell r="E189" t="str">
            <v>L</v>
          </cell>
          <cell r="F189">
            <v>48853</v>
          </cell>
          <cell r="G189">
            <v>5.5</v>
          </cell>
          <cell r="H189" t="str">
            <v>F</v>
          </cell>
          <cell r="I189">
            <v>1</v>
          </cell>
          <cell r="J189" t="str">
            <v>E</v>
          </cell>
          <cell r="K189" t="str">
            <v>AAA</v>
          </cell>
          <cell r="L189" t="str">
            <v>N/R</v>
          </cell>
          <cell r="M189">
            <v>999</v>
          </cell>
          <cell r="N189" t="str">
            <v>Other-Asset Related</v>
          </cell>
          <cell r="O189">
            <v>999</v>
          </cell>
          <cell r="P189" t="str">
            <v>Other-Asset Related</v>
          </cell>
          <cell r="Q189">
            <v>999</v>
          </cell>
          <cell r="R189" t="str">
            <v>Other-Asset Related</v>
          </cell>
          <cell r="S189">
            <v>150</v>
          </cell>
          <cell r="T189" t="str">
            <v>CMO NON AGENCY - WHLN</v>
          </cell>
          <cell r="U189">
            <v>150</v>
          </cell>
          <cell r="V189" t="str">
            <v>CMO NON AGENCY</v>
          </cell>
          <cell r="W189">
            <v>65</v>
          </cell>
          <cell r="X189" t="str">
            <v>FIXED INCOME</v>
          </cell>
          <cell r="Y189">
            <v>1146887</v>
          </cell>
          <cell r="Z189" t="str">
            <v>AEG</v>
          </cell>
          <cell r="AA189">
            <v>401</v>
          </cell>
          <cell r="AB189" t="str">
            <v>TRANSAMERICA OCCIDENTAL LIFE INS CO (TOLIC)</v>
          </cell>
          <cell r="AC189">
            <v>178</v>
          </cell>
          <cell r="AD189" t="str">
            <v>REI3 04 1</v>
          </cell>
          <cell r="AE189">
            <v>151</v>
          </cell>
          <cell r="AF189" t="str">
            <v>1517A00008700</v>
          </cell>
          <cell r="AH189">
            <v>37890</v>
          </cell>
          <cell r="AI189">
            <v>37894</v>
          </cell>
          <cell r="AJ189" t="str">
            <v>CMO</v>
          </cell>
          <cell r="AK189" t="str">
            <v>MBS - CMO</v>
          </cell>
          <cell r="AL189">
            <v>200</v>
          </cell>
          <cell r="AM189">
            <v>5</v>
          </cell>
          <cell r="AN189">
            <v>6</v>
          </cell>
          <cell r="AO189" t="str">
            <v>US</v>
          </cell>
          <cell r="AP189" t="str">
            <v>U.S. DOLLARS</v>
          </cell>
          <cell r="AQ189">
            <v>0</v>
          </cell>
          <cell r="AR189">
            <v>5.12</v>
          </cell>
          <cell r="AS189">
            <v>0</v>
          </cell>
          <cell r="AT189">
            <v>697.93</v>
          </cell>
          <cell r="AU189">
            <v>5.0650000000000004</v>
          </cell>
          <cell r="AV189">
            <v>217.42</v>
          </cell>
          <cell r="AW189">
            <v>-697.93</v>
          </cell>
          <cell r="AX189">
            <v>0</v>
          </cell>
          <cell r="AY189">
            <v>0</v>
          </cell>
          <cell r="AZ189">
            <v>217.42</v>
          </cell>
          <cell r="BA189" t="str">
            <v>Purchase</v>
          </cell>
          <cell r="BB189">
            <v>100</v>
          </cell>
        </row>
        <row r="190">
          <cell r="A190" t="str">
            <v>I</v>
          </cell>
          <cell r="B190" t="str">
            <v>12669FT29</v>
          </cell>
          <cell r="C190" t="str">
            <v>COUNTRYWIDE HOME LN</v>
          </cell>
          <cell r="D190" t="str">
            <v>2004-14 2A5</v>
          </cell>
          <cell r="E190" t="str">
            <v>L</v>
          </cell>
          <cell r="F190">
            <v>49157</v>
          </cell>
          <cell r="G190">
            <v>4.726</v>
          </cell>
          <cell r="H190" t="str">
            <v>A</v>
          </cell>
          <cell r="I190">
            <v>1</v>
          </cell>
          <cell r="J190" t="str">
            <v>E</v>
          </cell>
          <cell r="K190" t="str">
            <v>AAA</v>
          </cell>
          <cell r="L190" t="str">
            <v>Aaa</v>
          </cell>
          <cell r="M190">
            <v>999</v>
          </cell>
          <cell r="N190" t="str">
            <v>Other-Asset Related</v>
          </cell>
          <cell r="O190">
            <v>999</v>
          </cell>
          <cell r="P190" t="str">
            <v>Other-Asset Related</v>
          </cell>
          <cell r="Q190">
            <v>999</v>
          </cell>
          <cell r="R190" t="str">
            <v>Other-Asset Related</v>
          </cell>
          <cell r="S190">
            <v>150</v>
          </cell>
          <cell r="T190" t="str">
            <v>CMO NON AGENCY - WHLN</v>
          </cell>
          <cell r="U190">
            <v>150</v>
          </cell>
          <cell r="V190" t="str">
            <v>CMO NON AGENCY</v>
          </cell>
          <cell r="W190">
            <v>65</v>
          </cell>
          <cell r="X190" t="str">
            <v>FIXED INCOME</v>
          </cell>
          <cell r="Y190">
            <v>1291871</v>
          </cell>
          <cell r="Z190" t="str">
            <v>AEG</v>
          </cell>
          <cell r="AA190">
            <v>401</v>
          </cell>
          <cell r="AB190" t="str">
            <v>TRANSAMERICA OCCIDENTAL LIFE INS CO (TOLIC)</v>
          </cell>
          <cell r="AC190">
            <v>415</v>
          </cell>
          <cell r="AD190" t="str">
            <v>REI4 04DE</v>
          </cell>
          <cell r="AE190">
            <v>163</v>
          </cell>
          <cell r="AF190" t="str">
            <v>1637A00008700</v>
          </cell>
          <cell r="AH190">
            <v>38131</v>
          </cell>
          <cell r="AI190">
            <v>38168</v>
          </cell>
          <cell r="AJ190" t="str">
            <v>CMO</v>
          </cell>
          <cell r="AK190" t="str">
            <v>MBS - CMO</v>
          </cell>
          <cell r="AL190">
            <v>200</v>
          </cell>
          <cell r="AM190">
            <v>4</v>
          </cell>
          <cell r="AN190">
            <v>5</v>
          </cell>
          <cell r="AO190" t="str">
            <v>US</v>
          </cell>
          <cell r="AP190" t="str">
            <v>U.S. DOLLARS</v>
          </cell>
          <cell r="AQ190">
            <v>1982502.08</v>
          </cell>
          <cell r="AR190">
            <v>4.95</v>
          </cell>
          <cell r="AS190">
            <v>264.60000000000002</v>
          </cell>
          <cell r="AT190">
            <v>0</v>
          </cell>
          <cell r="AU190">
            <v>5.0709999999999997</v>
          </cell>
          <cell r="AV190">
            <v>7875.58</v>
          </cell>
          <cell r="AW190">
            <v>8140.97</v>
          </cell>
          <cell r="AX190">
            <v>0</v>
          </cell>
          <cell r="AY190">
            <v>7876.37</v>
          </cell>
          <cell r="AZ190">
            <v>7875.58</v>
          </cell>
          <cell r="BA190" t="str">
            <v>Purchase</v>
          </cell>
          <cell r="BB190">
            <v>100</v>
          </cell>
        </row>
        <row r="191">
          <cell r="A191" t="str">
            <v>I</v>
          </cell>
          <cell r="B191" t="str">
            <v>12669FT29</v>
          </cell>
          <cell r="C191" t="str">
            <v>COUNTRYWIDE HOME LN</v>
          </cell>
          <cell r="D191" t="str">
            <v>2004-14 2A5</v>
          </cell>
          <cell r="E191" t="str">
            <v>L</v>
          </cell>
          <cell r="F191">
            <v>49157</v>
          </cell>
          <cell r="G191">
            <v>4.726</v>
          </cell>
          <cell r="H191" t="str">
            <v>A</v>
          </cell>
          <cell r="I191">
            <v>1</v>
          </cell>
          <cell r="J191" t="str">
            <v>E</v>
          </cell>
          <cell r="K191" t="str">
            <v>AAA</v>
          </cell>
          <cell r="L191" t="str">
            <v>Aaa</v>
          </cell>
          <cell r="M191">
            <v>999</v>
          </cell>
          <cell r="N191" t="str">
            <v>Other-Asset Related</v>
          </cell>
          <cell r="O191">
            <v>999</v>
          </cell>
          <cell r="P191" t="str">
            <v>Other-Asset Related</v>
          </cell>
          <cell r="Q191">
            <v>999</v>
          </cell>
          <cell r="R191" t="str">
            <v>Other-Asset Related</v>
          </cell>
          <cell r="S191">
            <v>150</v>
          </cell>
          <cell r="T191" t="str">
            <v>CMO NON AGENCY - WHLN</v>
          </cell>
          <cell r="U191">
            <v>150</v>
          </cell>
          <cell r="V191" t="str">
            <v>CMO NON AGENCY</v>
          </cell>
          <cell r="W191">
            <v>65</v>
          </cell>
          <cell r="X191" t="str">
            <v>FIXED INCOME</v>
          </cell>
          <cell r="Y191">
            <v>1291871</v>
          </cell>
          <cell r="Z191" t="str">
            <v>AEG</v>
          </cell>
          <cell r="AA191">
            <v>401</v>
          </cell>
          <cell r="AB191" t="str">
            <v>TRANSAMERICA OCCIDENTAL LIFE INS CO (TOLIC)</v>
          </cell>
          <cell r="AC191">
            <v>415</v>
          </cell>
          <cell r="AD191" t="str">
            <v>REI4 04DE</v>
          </cell>
          <cell r="AE191">
            <v>163</v>
          </cell>
          <cell r="AF191" t="str">
            <v>1637A00008700</v>
          </cell>
          <cell r="AH191">
            <v>38131</v>
          </cell>
          <cell r="AI191">
            <v>38168</v>
          </cell>
          <cell r="AJ191" t="str">
            <v>CMO</v>
          </cell>
          <cell r="AK191" t="str">
            <v>MBS - CMO</v>
          </cell>
          <cell r="AL191">
            <v>200</v>
          </cell>
          <cell r="AM191">
            <v>4</v>
          </cell>
          <cell r="AN191">
            <v>5</v>
          </cell>
          <cell r="AO191" t="str">
            <v>US</v>
          </cell>
          <cell r="AP191" t="str">
            <v>U.S. DOLLARS</v>
          </cell>
          <cell r="AQ191">
            <v>0</v>
          </cell>
          <cell r="AR191">
            <v>4.95</v>
          </cell>
          <cell r="AS191">
            <v>0</v>
          </cell>
          <cell r="AT191">
            <v>0</v>
          </cell>
          <cell r="AU191">
            <v>5.0709999999999997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 t="str">
            <v>Purchase</v>
          </cell>
          <cell r="BB191">
            <v>100</v>
          </cell>
        </row>
        <row r="192">
          <cell r="A192" t="str">
            <v>I</v>
          </cell>
          <cell r="B192" t="str">
            <v>12669FZ55</v>
          </cell>
          <cell r="C192" t="str">
            <v>COUNTRYWIDE HOME LN</v>
          </cell>
          <cell r="D192" t="str">
            <v>2004-J6 3A1</v>
          </cell>
          <cell r="E192" t="str">
            <v>L</v>
          </cell>
          <cell r="F192">
            <v>43678</v>
          </cell>
          <cell r="G192">
            <v>5</v>
          </cell>
          <cell r="H192" t="str">
            <v>F</v>
          </cell>
          <cell r="I192">
            <v>1</v>
          </cell>
          <cell r="J192" t="str">
            <v>E</v>
          </cell>
          <cell r="K192" t="str">
            <v>N/R</v>
          </cell>
          <cell r="L192" t="str">
            <v>Aaa</v>
          </cell>
          <cell r="M192">
            <v>999</v>
          </cell>
          <cell r="N192" t="str">
            <v>Other-Asset Related</v>
          </cell>
          <cell r="O192">
            <v>999</v>
          </cell>
          <cell r="P192" t="str">
            <v>Other-Asset Related</v>
          </cell>
          <cell r="Q192">
            <v>999</v>
          </cell>
          <cell r="R192" t="str">
            <v>Other-Asset Related</v>
          </cell>
          <cell r="S192">
            <v>150</v>
          </cell>
          <cell r="T192" t="str">
            <v>CMO NON AGENCY - WHLN</v>
          </cell>
          <cell r="U192">
            <v>150</v>
          </cell>
          <cell r="V192" t="str">
            <v>CMO NON AGENCY</v>
          </cell>
          <cell r="W192">
            <v>65</v>
          </cell>
          <cell r="X192" t="str">
            <v>FIXED INCOME</v>
          </cell>
          <cell r="Y192">
            <v>1340511</v>
          </cell>
          <cell r="Z192" t="str">
            <v>AEG</v>
          </cell>
          <cell r="AA192">
            <v>401</v>
          </cell>
          <cell r="AB192" t="str">
            <v>TRANSAMERICA OCCIDENTAL LIFE INS CO (TOLIC)</v>
          </cell>
          <cell r="AC192">
            <v>415</v>
          </cell>
          <cell r="AD192" t="str">
            <v>REI4 04DE</v>
          </cell>
          <cell r="AE192">
            <v>163</v>
          </cell>
          <cell r="AF192" t="str">
            <v>1637A00008700</v>
          </cell>
          <cell r="AH192">
            <v>38259</v>
          </cell>
          <cell r="AI192">
            <v>38260</v>
          </cell>
          <cell r="AJ192" t="str">
            <v>CMO</v>
          </cell>
          <cell r="AK192" t="str">
            <v>MBS - CMO</v>
          </cell>
          <cell r="AL192">
            <v>200</v>
          </cell>
          <cell r="AM192">
            <v>0</v>
          </cell>
          <cell r="AN192">
            <v>0</v>
          </cell>
          <cell r="AO192" t="str">
            <v>US</v>
          </cell>
          <cell r="AP192" t="str">
            <v>U.S. DOLLARS</v>
          </cell>
          <cell r="AQ192">
            <v>733041.29</v>
          </cell>
          <cell r="AR192">
            <v>4.63</v>
          </cell>
          <cell r="AS192">
            <v>0</v>
          </cell>
          <cell r="AT192">
            <v>36.19</v>
          </cell>
          <cell r="AU192">
            <v>0</v>
          </cell>
          <cell r="AV192">
            <v>3028</v>
          </cell>
          <cell r="AW192">
            <v>2991.81</v>
          </cell>
          <cell r="AX192">
            <v>0</v>
          </cell>
          <cell r="AY192">
            <v>3028</v>
          </cell>
          <cell r="AZ192">
            <v>3028</v>
          </cell>
          <cell r="BA192" t="str">
            <v>Purchase</v>
          </cell>
          <cell r="BB192">
            <v>100</v>
          </cell>
        </row>
        <row r="193">
          <cell r="A193" t="str">
            <v>I</v>
          </cell>
          <cell r="B193" t="str">
            <v>12669FZ55</v>
          </cell>
          <cell r="C193" t="str">
            <v>COUNTRYWIDE HOME LN</v>
          </cell>
          <cell r="D193" t="str">
            <v>2004-J6 3A1</v>
          </cell>
          <cell r="E193" t="str">
            <v>L</v>
          </cell>
          <cell r="F193">
            <v>43678</v>
          </cell>
          <cell r="G193">
            <v>5</v>
          </cell>
          <cell r="H193" t="str">
            <v>F</v>
          </cell>
          <cell r="I193">
            <v>1</v>
          </cell>
          <cell r="J193" t="str">
            <v>E</v>
          </cell>
          <cell r="K193" t="str">
            <v>N/R</v>
          </cell>
          <cell r="L193" t="str">
            <v>Aaa</v>
          </cell>
          <cell r="M193">
            <v>999</v>
          </cell>
          <cell r="N193" t="str">
            <v>Other-Asset Related</v>
          </cell>
          <cell r="O193">
            <v>999</v>
          </cell>
          <cell r="P193" t="str">
            <v>Other-Asset Related</v>
          </cell>
          <cell r="Q193">
            <v>999</v>
          </cell>
          <cell r="R193" t="str">
            <v>Other-Asset Related</v>
          </cell>
          <cell r="S193">
            <v>150</v>
          </cell>
          <cell r="T193" t="str">
            <v>CMO NON AGENCY - WHLN</v>
          </cell>
          <cell r="U193">
            <v>150</v>
          </cell>
          <cell r="V193" t="str">
            <v>CMO NON AGENCY</v>
          </cell>
          <cell r="W193">
            <v>65</v>
          </cell>
          <cell r="X193" t="str">
            <v>FIXED INCOME</v>
          </cell>
          <cell r="Y193">
            <v>1340511</v>
          </cell>
          <cell r="Z193" t="str">
            <v>AEG</v>
          </cell>
          <cell r="AA193">
            <v>401</v>
          </cell>
          <cell r="AB193" t="str">
            <v>TRANSAMERICA OCCIDENTAL LIFE INS CO (TOLIC)</v>
          </cell>
          <cell r="AC193">
            <v>415</v>
          </cell>
          <cell r="AD193" t="str">
            <v>REI4 04DE</v>
          </cell>
          <cell r="AE193">
            <v>163</v>
          </cell>
          <cell r="AF193" t="str">
            <v>1637A00008700</v>
          </cell>
          <cell r="AH193">
            <v>38259</v>
          </cell>
          <cell r="AI193">
            <v>38260</v>
          </cell>
          <cell r="AJ193" t="str">
            <v>CMO</v>
          </cell>
          <cell r="AK193" t="str">
            <v>MBS - CMO</v>
          </cell>
          <cell r="AL193">
            <v>200</v>
          </cell>
          <cell r="AM193">
            <v>0</v>
          </cell>
          <cell r="AN193">
            <v>0</v>
          </cell>
          <cell r="AO193" t="str">
            <v>US</v>
          </cell>
          <cell r="AP193" t="str">
            <v>U.S. DOLLARS</v>
          </cell>
          <cell r="AQ193">
            <v>0</v>
          </cell>
          <cell r="AR193">
            <v>4.63</v>
          </cell>
          <cell r="AS193">
            <v>0</v>
          </cell>
          <cell r="AT193">
            <v>87.25</v>
          </cell>
          <cell r="AU193">
            <v>0</v>
          </cell>
          <cell r="AV193">
            <v>41.56</v>
          </cell>
          <cell r="AW193">
            <v>-87.25</v>
          </cell>
          <cell r="AX193">
            <v>0</v>
          </cell>
          <cell r="AY193">
            <v>0</v>
          </cell>
          <cell r="AZ193">
            <v>41.56</v>
          </cell>
          <cell r="BA193" t="str">
            <v>Purchase</v>
          </cell>
          <cell r="BB193">
            <v>100</v>
          </cell>
        </row>
        <row r="194">
          <cell r="A194" t="str">
            <v>I</v>
          </cell>
          <cell r="B194" t="str">
            <v>12669GK67</v>
          </cell>
          <cell r="C194" t="str">
            <v>COUNTRYWIDE HOME LN</v>
          </cell>
          <cell r="D194" t="str">
            <v>2005-14 A2</v>
          </cell>
          <cell r="E194" t="str">
            <v>L</v>
          </cell>
          <cell r="F194">
            <v>49491</v>
          </cell>
          <cell r="G194">
            <v>5.5</v>
          </cell>
          <cell r="H194" t="str">
            <v>F</v>
          </cell>
          <cell r="I194">
            <v>1</v>
          </cell>
          <cell r="J194" t="str">
            <v>E</v>
          </cell>
          <cell r="K194" t="str">
            <v>AAA</v>
          </cell>
          <cell r="L194" t="str">
            <v>N/R</v>
          </cell>
          <cell r="M194">
            <v>999</v>
          </cell>
          <cell r="N194" t="str">
            <v>Other-Asset Related</v>
          </cell>
          <cell r="O194">
            <v>999</v>
          </cell>
          <cell r="P194" t="str">
            <v>Other-Asset Related</v>
          </cell>
          <cell r="Q194">
            <v>999</v>
          </cell>
          <cell r="R194" t="str">
            <v>Other-Asset Related</v>
          </cell>
          <cell r="S194">
            <v>150</v>
          </cell>
          <cell r="T194" t="str">
            <v>CMO NON AGENCY - WHLN</v>
          </cell>
          <cell r="U194">
            <v>150</v>
          </cell>
          <cell r="V194" t="str">
            <v>CMO NON AGENCY</v>
          </cell>
          <cell r="W194">
            <v>65</v>
          </cell>
          <cell r="X194" t="str">
            <v>FIXED INCOME</v>
          </cell>
          <cell r="Y194">
            <v>1483555</v>
          </cell>
          <cell r="Z194" t="str">
            <v>AEG</v>
          </cell>
          <cell r="AA194">
            <v>1001</v>
          </cell>
          <cell r="AB194" t="str">
            <v>TFLIC LIFE INSURANCE COMPANY</v>
          </cell>
          <cell r="AC194">
            <v>362</v>
          </cell>
          <cell r="AD194" t="str">
            <v>REI1 10</v>
          </cell>
          <cell r="AE194">
            <v>701</v>
          </cell>
          <cell r="AF194" t="str">
            <v>7017A00008700</v>
          </cell>
          <cell r="AH194">
            <v>38475</v>
          </cell>
          <cell r="AI194">
            <v>38503</v>
          </cell>
          <cell r="AJ194" t="str">
            <v>CMO</v>
          </cell>
          <cell r="AK194" t="str">
            <v>MBS - CMO</v>
          </cell>
          <cell r="AL194">
            <v>200</v>
          </cell>
          <cell r="AM194">
            <v>3</v>
          </cell>
          <cell r="AN194">
            <v>5</v>
          </cell>
          <cell r="AO194" t="str">
            <v>US</v>
          </cell>
          <cell r="AP194" t="str">
            <v>U.S. DOLLARS</v>
          </cell>
          <cell r="AQ194">
            <v>10764059.529999999</v>
          </cell>
          <cell r="AR194">
            <v>5.37</v>
          </cell>
          <cell r="AS194">
            <v>0</v>
          </cell>
          <cell r="AT194">
            <v>52.52</v>
          </cell>
          <cell r="AU194">
            <v>5.44</v>
          </cell>
          <cell r="AV194">
            <v>49240.09</v>
          </cell>
          <cell r="AW194">
            <v>49187.57</v>
          </cell>
          <cell r="AX194">
            <v>0</v>
          </cell>
          <cell r="AY194">
            <v>49240.09</v>
          </cell>
          <cell r="AZ194">
            <v>49240.09</v>
          </cell>
          <cell r="BA194" t="str">
            <v>Purchase</v>
          </cell>
          <cell r="BB194">
            <v>100</v>
          </cell>
        </row>
        <row r="195">
          <cell r="A195" t="str">
            <v>I</v>
          </cell>
          <cell r="B195" t="str">
            <v>12669GK67</v>
          </cell>
          <cell r="C195" t="str">
            <v>COUNTRYWIDE HOME LN</v>
          </cell>
          <cell r="D195" t="str">
            <v>2005-14 A2</v>
          </cell>
          <cell r="E195" t="str">
            <v>L</v>
          </cell>
          <cell r="F195">
            <v>49491</v>
          </cell>
          <cell r="G195">
            <v>5.5</v>
          </cell>
          <cell r="H195" t="str">
            <v>F</v>
          </cell>
          <cell r="I195">
            <v>1</v>
          </cell>
          <cell r="J195" t="str">
            <v>E</v>
          </cell>
          <cell r="K195" t="str">
            <v>AAA</v>
          </cell>
          <cell r="L195" t="str">
            <v>N/R</v>
          </cell>
          <cell r="M195">
            <v>999</v>
          </cell>
          <cell r="N195" t="str">
            <v>Other-Asset Related</v>
          </cell>
          <cell r="O195">
            <v>999</v>
          </cell>
          <cell r="P195" t="str">
            <v>Other-Asset Related</v>
          </cell>
          <cell r="Q195">
            <v>999</v>
          </cell>
          <cell r="R195" t="str">
            <v>Other-Asset Related</v>
          </cell>
          <cell r="S195">
            <v>150</v>
          </cell>
          <cell r="T195" t="str">
            <v>CMO NON AGENCY - WHLN</v>
          </cell>
          <cell r="U195">
            <v>150</v>
          </cell>
          <cell r="V195" t="str">
            <v>CMO NON AGENCY</v>
          </cell>
          <cell r="W195">
            <v>65</v>
          </cell>
          <cell r="X195" t="str">
            <v>FIXED INCOME</v>
          </cell>
          <cell r="Y195">
            <v>1483555</v>
          </cell>
          <cell r="Z195" t="str">
            <v>AEG</v>
          </cell>
          <cell r="AA195">
            <v>1001</v>
          </cell>
          <cell r="AB195" t="str">
            <v>TFLIC LIFE INSURANCE COMPANY</v>
          </cell>
          <cell r="AC195">
            <v>362</v>
          </cell>
          <cell r="AD195" t="str">
            <v>REI1 10</v>
          </cell>
          <cell r="AE195">
            <v>701</v>
          </cell>
          <cell r="AF195" t="str">
            <v>7017A00008700</v>
          </cell>
          <cell r="AH195">
            <v>38475</v>
          </cell>
          <cell r="AI195">
            <v>38503</v>
          </cell>
          <cell r="AJ195" t="str">
            <v>CMO</v>
          </cell>
          <cell r="AK195" t="str">
            <v>MBS - CMO</v>
          </cell>
          <cell r="AL195">
            <v>200</v>
          </cell>
          <cell r="AM195">
            <v>3</v>
          </cell>
          <cell r="AN195">
            <v>5</v>
          </cell>
          <cell r="AO195" t="str">
            <v>US</v>
          </cell>
          <cell r="AP195" t="str">
            <v>U.S. DOLLARS</v>
          </cell>
          <cell r="AQ195">
            <v>0</v>
          </cell>
          <cell r="AR195">
            <v>5.37</v>
          </cell>
          <cell r="AS195">
            <v>0</v>
          </cell>
          <cell r="AT195">
            <v>221.09</v>
          </cell>
          <cell r="AU195">
            <v>5.44</v>
          </cell>
          <cell r="AV195">
            <v>522.87</v>
          </cell>
          <cell r="AW195">
            <v>-221.09</v>
          </cell>
          <cell r="AX195">
            <v>0</v>
          </cell>
          <cell r="AY195">
            <v>0</v>
          </cell>
          <cell r="AZ195">
            <v>522.87</v>
          </cell>
          <cell r="BA195" t="str">
            <v>Purchase</v>
          </cell>
          <cell r="BB195">
            <v>100</v>
          </cell>
        </row>
        <row r="196">
          <cell r="A196" t="str">
            <v>I</v>
          </cell>
          <cell r="B196" t="str">
            <v>12669GK67</v>
          </cell>
          <cell r="C196" t="str">
            <v>COUNTRYWIDE HOME LN</v>
          </cell>
          <cell r="D196" t="str">
            <v>2005-14 A2</v>
          </cell>
          <cell r="E196" t="str">
            <v>L</v>
          </cell>
          <cell r="F196">
            <v>49491</v>
          </cell>
          <cell r="G196">
            <v>5.5</v>
          </cell>
          <cell r="H196" t="str">
            <v>F</v>
          </cell>
          <cell r="I196">
            <v>1</v>
          </cell>
          <cell r="J196" t="str">
            <v>E</v>
          </cell>
          <cell r="K196" t="str">
            <v>AAA</v>
          </cell>
          <cell r="L196" t="str">
            <v>N/R</v>
          </cell>
          <cell r="M196">
            <v>999</v>
          </cell>
          <cell r="N196" t="str">
            <v>Other-Asset Related</v>
          </cell>
          <cell r="O196">
            <v>999</v>
          </cell>
          <cell r="P196" t="str">
            <v>Other-Asset Related</v>
          </cell>
          <cell r="Q196">
            <v>999</v>
          </cell>
          <cell r="R196" t="str">
            <v>Other-Asset Related</v>
          </cell>
          <cell r="S196">
            <v>150</v>
          </cell>
          <cell r="T196" t="str">
            <v>CMO NON AGENCY - WHLN</v>
          </cell>
          <cell r="U196">
            <v>150</v>
          </cell>
          <cell r="V196" t="str">
            <v>CMO NON AGENCY</v>
          </cell>
          <cell r="W196">
            <v>65</v>
          </cell>
          <cell r="X196" t="str">
            <v>FIXED INCOME</v>
          </cell>
          <cell r="Y196">
            <v>1483556</v>
          </cell>
          <cell r="Z196" t="str">
            <v>AEG</v>
          </cell>
          <cell r="AA196">
            <v>9701</v>
          </cell>
          <cell r="AB196" t="str">
            <v>TA INTL BERMUDA, LTD</v>
          </cell>
          <cell r="AC196">
            <v>361</v>
          </cell>
          <cell r="AD196" t="str">
            <v>REI1 1D</v>
          </cell>
          <cell r="AE196">
            <v>167</v>
          </cell>
          <cell r="AF196" t="str">
            <v>1677A00008700</v>
          </cell>
          <cell r="AH196">
            <v>38475</v>
          </cell>
          <cell r="AI196">
            <v>38503</v>
          </cell>
          <cell r="AJ196" t="str">
            <v>CMO</v>
          </cell>
          <cell r="AK196" t="str">
            <v>MBS - CMO</v>
          </cell>
          <cell r="AL196">
            <v>200</v>
          </cell>
          <cell r="AM196">
            <v>3</v>
          </cell>
          <cell r="AN196">
            <v>5</v>
          </cell>
          <cell r="AO196" t="str">
            <v>US</v>
          </cell>
          <cell r="AP196" t="str">
            <v>U.S. DOLLARS</v>
          </cell>
          <cell r="AQ196">
            <v>4140022.91</v>
          </cell>
          <cell r="AR196">
            <v>5.37</v>
          </cell>
          <cell r="AS196">
            <v>0</v>
          </cell>
          <cell r="AT196">
            <v>20.190000000000001</v>
          </cell>
          <cell r="AU196">
            <v>5.44</v>
          </cell>
          <cell r="AV196">
            <v>18938.490000000002</v>
          </cell>
          <cell r="AW196">
            <v>18918.3</v>
          </cell>
          <cell r="AX196">
            <v>0</v>
          </cell>
          <cell r="AY196">
            <v>18938.490000000002</v>
          </cell>
          <cell r="AZ196">
            <v>18938.490000000002</v>
          </cell>
          <cell r="BA196" t="str">
            <v>Purchase</v>
          </cell>
          <cell r="BB196">
            <v>100</v>
          </cell>
        </row>
        <row r="197">
          <cell r="A197" t="str">
            <v>I</v>
          </cell>
          <cell r="B197" t="str">
            <v>12669GK67</v>
          </cell>
          <cell r="C197" t="str">
            <v>COUNTRYWIDE HOME LN</v>
          </cell>
          <cell r="D197" t="str">
            <v>2005-14 A2</v>
          </cell>
          <cell r="E197" t="str">
            <v>L</v>
          </cell>
          <cell r="F197">
            <v>49491</v>
          </cell>
          <cell r="G197">
            <v>5.5</v>
          </cell>
          <cell r="H197" t="str">
            <v>F</v>
          </cell>
          <cell r="I197">
            <v>1</v>
          </cell>
          <cell r="J197" t="str">
            <v>E</v>
          </cell>
          <cell r="K197" t="str">
            <v>AAA</v>
          </cell>
          <cell r="L197" t="str">
            <v>N/R</v>
          </cell>
          <cell r="M197">
            <v>999</v>
          </cell>
          <cell r="N197" t="str">
            <v>Other-Asset Related</v>
          </cell>
          <cell r="O197">
            <v>999</v>
          </cell>
          <cell r="P197" t="str">
            <v>Other-Asset Related</v>
          </cell>
          <cell r="Q197">
            <v>999</v>
          </cell>
          <cell r="R197" t="str">
            <v>Other-Asset Related</v>
          </cell>
          <cell r="S197">
            <v>150</v>
          </cell>
          <cell r="T197" t="str">
            <v>CMO NON AGENCY - WHLN</v>
          </cell>
          <cell r="U197">
            <v>150</v>
          </cell>
          <cell r="V197" t="str">
            <v>CMO NON AGENCY</v>
          </cell>
          <cell r="W197">
            <v>65</v>
          </cell>
          <cell r="X197" t="str">
            <v>FIXED INCOME</v>
          </cell>
          <cell r="Y197">
            <v>1483556</v>
          </cell>
          <cell r="Z197" t="str">
            <v>AEG</v>
          </cell>
          <cell r="AA197">
            <v>9701</v>
          </cell>
          <cell r="AB197" t="str">
            <v>TA INTL BERMUDA, LTD</v>
          </cell>
          <cell r="AC197">
            <v>361</v>
          </cell>
          <cell r="AD197" t="str">
            <v>REI1 1D</v>
          </cell>
          <cell r="AE197">
            <v>167</v>
          </cell>
          <cell r="AF197" t="str">
            <v>1677A00008700</v>
          </cell>
          <cell r="AH197">
            <v>38475</v>
          </cell>
          <cell r="AI197">
            <v>38503</v>
          </cell>
          <cell r="AJ197" t="str">
            <v>CMO</v>
          </cell>
          <cell r="AK197" t="str">
            <v>MBS - CMO</v>
          </cell>
          <cell r="AL197">
            <v>200</v>
          </cell>
          <cell r="AM197">
            <v>3</v>
          </cell>
          <cell r="AN197">
            <v>5</v>
          </cell>
          <cell r="AO197" t="str">
            <v>US</v>
          </cell>
          <cell r="AP197" t="str">
            <v>U.S. DOLLARS</v>
          </cell>
          <cell r="AQ197">
            <v>0</v>
          </cell>
          <cell r="AR197">
            <v>5.37</v>
          </cell>
          <cell r="AS197">
            <v>0</v>
          </cell>
          <cell r="AT197">
            <v>85.04</v>
          </cell>
          <cell r="AU197">
            <v>5.44</v>
          </cell>
          <cell r="AV197">
            <v>201.11</v>
          </cell>
          <cell r="AW197">
            <v>-85.04</v>
          </cell>
          <cell r="AX197">
            <v>0</v>
          </cell>
          <cell r="AY197">
            <v>0</v>
          </cell>
          <cell r="AZ197">
            <v>201.11</v>
          </cell>
          <cell r="BA197" t="str">
            <v>Purchase</v>
          </cell>
          <cell r="BB197">
            <v>100</v>
          </cell>
        </row>
        <row r="198">
          <cell r="A198" t="str">
            <v>I</v>
          </cell>
          <cell r="B198" t="str">
            <v>12681#AA5</v>
          </cell>
          <cell r="C198" t="str">
            <v>CABELAS INCORPORATED</v>
          </cell>
          <cell r="D198" t="str">
            <v>SR NOTES 2006-A</v>
          </cell>
          <cell r="E198" t="str">
            <v>L</v>
          </cell>
          <cell r="F198">
            <v>42427</v>
          </cell>
          <cell r="G198">
            <v>5.99</v>
          </cell>
          <cell r="H198" t="str">
            <v>F</v>
          </cell>
          <cell r="I198">
            <v>2</v>
          </cell>
          <cell r="K198" t="str">
            <v>N/R</v>
          </cell>
          <cell r="L198" t="str">
            <v>N/R</v>
          </cell>
          <cell r="M198">
            <v>37</v>
          </cell>
          <cell r="N198" t="str">
            <v>RETAILERS</v>
          </cell>
          <cell r="O198">
            <v>30</v>
          </cell>
          <cell r="P198" t="str">
            <v>CONSUMER CYCLICAL</v>
          </cell>
          <cell r="Q198">
            <v>5</v>
          </cell>
          <cell r="R198" t="str">
            <v>INDUSTRIALS</v>
          </cell>
          <cell r="S198">
            <v>170</v>
          </cell>
          <cell r="T198" t="str">
            <v>CORP-NONCONVERTIBLE</v>
          </cell>
          <cell r="U198">
            <v>170</v>
          </cell>
          <cell r="V198" t="str">
            <v>CORP-NONCONVERTIBLE</v>
          </cell>
          <cell r="W198">
            <v>65</v>
          </cell>
          <cell r="X198" t="str">
            <v>FIXED INCOME</v>
          </cell>
          <cell r="Y198">
            <v>1700151</v>
          </cell>
          <cell r="Z198" t="str">
            <v>AEG</v>
          </cell>
          <cell r="AA198">
            <v>401</v>
          </cell>
          <cell r="AB198" t="str">
            <v>TRANSAMERICA OCCIDENTAL LIFE INS CO (TOLIC)</v>
          </cell>
          <cell r="AC198">
            <v>153</v>
          </cell>
          <cell r="AD198" t="str">
            <v>REI1 04</v>
          </cell>
          <cell r="AE198">
            <v>162</v>
          </cell>
          <cell r="AF198" t="str">
            <v>1627A00008700</v>
          </cell>
          <cell r="AH198">
            <v>38706</v>
          </cell>
          <cell r="AI198">
            <v>38775</v>
          </cell>
          <cell r="AJ198" t="str">
            <v>IG PRIVATE - DOMESTIC</v>
          </cell>
          <cell r="AK198" t="str">
            <v>DOMESTIC - IG PRV DOM</v>
          </cell>
          <cell r="AL198">
            <v>200</v>
          </cell>
          <cell r="AM198">
            <v>7</v>
          </cell>
          <cell r="AN198">
            <v>0</v>
          </cell>
          <cell r="AO198" t="str">
            <v>US</v>
          </cell>
          <cell r="AP198" t="str">
            <v>U.S. DOLLARS</v>
          </cell>
          <cell r="AQ198">
            <v>3000000</v>
          </cell>
          <cell r="AR198">
            <v>5.99</v>
          </cell>
          <cell r="AS198">
            <v>0</v>
          </cell>
          <cell r="AT198">
            <v>0</v>
          </cell>
          <cell r="AU198">
            <v>5.9897999999999998</v>
          </cell>
          <cell r="AV198">
            <v>0</v>
          </cell>
          <cell r="AW198">
            <v>14975</v>
          </cell>
          <cell r="AX198">
            <v>0</v>
          </cell>
          <cell r="AY198">
            <v>76871.67</v>
          </cell>
          <cell r="AZ198">
            <v>61896.67</v>
          </cell>
          <cell r="BA198" t="str">
            <v>Purchase</v>
          </cell>
          <cell r="BB198">
            <v>100</v>
          </cell>
        </row>
        <row r="199">
          <cell r="A199" t="str">
            <v>I</v>
          </cell>
          <cell r="B199" t="str">
            <v>12707PAA3</v>
          </cell>
          <cell r="C199" t="str">
            <v>CABOT CORP</v>
          </cell>
          <cell r="D199" t="str">
            <v>144A</v>
          </cell>
          <cell r="E199" t="str">
            <v>L</v>
          </cell>
          <cell r="F199">
            <v>41518</v>
          </cell>
          <cell r="G199">
            <v>5.25</v>
          </cell>
          <cell r="H199" t="str">
            <v>F</v>
          </cell>
          <cell r="I199">
            <v>2</v>
          </cell>
          <cell r="J199" t="str">
            <v>E</v>
          </cell>
          <cell r="K199" t="str">
            <v>BBB+</v>
          </cell>
          <cell r="L199" t="str">
            <v>Baa1</v>
          </cell>
          <cell r="M199">
            <v>5</v>
          </cell>
          <cell r="N199" t="str">
            <v>CHEMICALS</v>
          </cell>
          <cell r="O199">
            <v>5</v>
          </cell>
          <cell r="P199" t="str">
            <v>BASIC INDUSTRY</v>
          </cell>
          <cell r="Q199">
            <v>5</v>
          </cell>
          <cell r="R199" t="str">
            <v>INDUSTRIALS</v>
          </cell>
          <cell r="S199">
            <v>170</v>
          </cell>
          <cell r="T199" t="str">
            <v>CORP-NONCONVERTIBLE</v>
          </cell>
          <cell r="U199">
            <v>170</v>
          </cell>
          <cell r="V199" t="str">
            <v>CORP-NONCONVERTIBLE</v>
          </cell>
          <cell r="W199">
            <v>65</v>
          </cell>
          <cell r="X199" t="str">
            <v>FIXED INCOME</v>
          </cell>
          <cell r="Y199">
            <v>1141262</v>
          </cell>
          <cell r="Z199" t="str">
            <v>AEG</v>
          </cell>
          <cell r="AA199">
            <v>401</v>
          </cell>
          <cell r="AB199" t="str">
            <v>TRANSAMERICA OCCIDENTAL LIFE INS CO (TOLIC)</v>
          </cell>
          <cell r="AC199">
            <v>153</v>
          </cell>
          <cell r="AD199" t="str">
            <v>REI1 04</v>
          </cell>
          <cell r="AE199">
            <v>162</v>
          </cell>
          <cell r="AF199" t="str">
            <v>1627A00008700</v>
          </cell>
          <cell r="AH199">
            <v>37881</v>
          </cell>
          <cell r="AI199">
            <v>37888</v>
          </cell>
          <cell r="AJ199" t="str">
            <v>IG PUBLIC-DOMESTIC</v>
          </cell>
          <cell r="AK199" t="str">
            <v>IG - PUB DOMESTIC</v>
          </cell>
          <cell r="AL199">
            <v>200</v>
          </cell>
          <cell r="AM199">
            <v>8</v>
          </cell>
          <cell r="AN199">
            <v>0</v>
          </cell>
          <cell r="AO199" t="str">
            <v>US</v>
          </cell>
          <cell r="AP199" t="str">
            <v>U.S. DOLLARS</v>
          </cell>
          <cell r="AQ199">
            <v>1991552.26</v>
          </cell>
          <cell r="AR199">
            <v>5.3259999999999996</v>
          </cell>
          <cell r="AS199">
            <v>145.72</v>
          </cell>
          <cell r="AT199">
            <v>0</v>
          </cell>
          <cell r="AU199">
            <v>5.3259999999999996</v>
          </cell>
          <cell r="AV199">
            <v>0</v>
          </cell>
          <cell r="AW199">
            <v>8895.7199999999993</v>
          </cell>
          <cell r="AX199">
            <v>0</v>
          </cell>
          <cell r="AY199">
            <v>43750</v>
          </cell>
          <cell r="AZ199">
            <v>35000</v>
          </cell>
          <cell r="BA199" t="str">
            <v>Purchase</v>
          </cell>
          <cell r="BB199">
            <v>100</v>
          </cell>
        </row>
        <row r="200">
          <cell r="A200" t="str">
            <v>I</v>
          </cell>
          <cell r="B200" t="str">
            <v>127210AB8</v>
          </cell>
          <cell r="C200" t="str">
            <v>CADBURY SCHWEPPES</v>
          </cell>
          <cell r="D200" t="str">
            <v>144A</v>
          </cell>
          <cell r="E200" t="str">
            <v>L</v>
          </cell>
          <cell r="F200">
            <v>41548</v>
          </cell>
          <cell r="G200">
            <v>5.125</v>
          </cell>
          <cell r="H200" t="str">
            <v>F</v>
          </cell>
          <cell r="I200">
            <v>2</v>
          </cell>
          <cell r="J200" t="str">
            <v>E</v>
          </cell>
          <cell r="K200" t="str">
            <v>BBB</v>
          </cell>
          <cell r="L200" t="str">
            <v>Baa2</v>
          </cell>
          <cell r="M200">
            <v>53</v>
          </cell>
          <cell r="N200" t="str">
            <v>FOOD &amp; BEVERAGE</v>
          </cell>
          <cell r="O200">
            <v>50</v>
          </cell>
          <cell r="P200" t="str">
            <v>CONSUMER NON CYCLICAL</v>
          </cell>
          <cell r="Q200">
            <v>5</v>
          </cell>
          <cell r="R200" t="str">
            <v>INDUSTRIALS</v>
          </cell>
          <cell r="S200">
            <v>170</v>
          </cell>
          <cell r="T200" t="str">
            <v>CORP-NONCONVERTIBLE</v>
          </cell>
          <cell r="U200">
            <v>170</v>
          </cell>
          <cell r="V200" t="str">
            <v>CORP-NONCONVERTIBLE</v>
          </cell>
          <cell r="W200">
            <v>65</v>
          </cell>
          <cell r="X200" t="str">
            <v>FIXED INCOME</v>
          </cell>
          <cell r="Y200">
            <v>1421948</v>
          </cell>
          <cell r="Z200" t="str">
            <v>AEG</v>
          </cell>
          <cell r="AA200">
            <v>1001</v>
          </cell>
          <cell r="AB200" t="str">
            <v>TFLIC LIFE INSURANCE COMPANY</v>
          </cell>
          <cell r="AC200">
            <v>362</v>
          </cell>
          <cell r="AD200" t="str">
            <v>REI1 10</v>
          </cell>
          <cell r="AE200">
            <v>701</v>
          </cell>
          <cell r="AF200" t="str">
            <v>7017A00008700</v>
          </cell>
          <cell r="AH200">
            <v>38387</v>
          </cell>
          <cell r="AI200">
            <v>38392</v>
          </cell>
          <cell r="AJ200" t="str">
            <v>IG PUBLIC-DOMESTIC</v>
          </cell>
          <cell r="AK200" t="str">
            <v>IG - PUB DOMESTIC</v>
          </cell>
          <cell r="AL200">
            <v>200</v>
          </cell>
          <cell r="AM200">
            <v>7</v>
          </cell>
          <cell r="AN200">
            <v>0</v>
          </cell>
          <cell r="AO200" t="str">
            <v>GB</v>
          </cell>
          <cell r="AP200" t="str">
            <v>U.S. DOLLARS</v>
          </cell>
          <cell r="AQ200">
            <v>3068786.89</v>
          </cell>
          <cell r="AR200">
            <v>4.7190000000000003</v>
          </cell>
          <cell r="AS200">
            <v>0</v>
          </cell>
          <cell r="AT200">
            <v>709.13</v>
          </cell>
          <cell r="AU200">
            <v>4.7190000000000003</v>
          </cell>
          <cell r="AV200">
            <v>0</v>
          </cell>
          <cell r="AW200">
            <v>12103.37</v>
          </cell>
          <cell r="AX200">
            <v>0</v>
          </cell>
          <cell r="AY200">
            <v>51250</v>
          </cell>
          <cell r="AZ200">
            <v>38437.5</v>
          </cell>
          <cell r="BA200" t="str">
            <v>Purchase</v>
          </cell>
          <cell r="BB200">
            <v>100</v>
          </cell>
        </row>
        <row r="201">
          <cell r="A201" t="str">
            <v>I</v>
          </cell>
          <cell r="B201" t="str">
            <v>136385AD3</v>
          </cell>
          <cell r="C201" t="str">
            <v>CANADIAN NATURAL RESOURCES</v>
          </cell>
          <cell r="E201" t="str">
            <v>L</v>
          </cell>
          <cell r="F201">
            <v>41183</v>
          </cell>
          <cell r="G201">
            <v>5.45</v>
          </cell>
          <cell r="H201" t="str">
            <v>F</v>
          </cell>
          <cell r="I201">
            <v>2</v>
          </cell>
          <cell r="J201" t="str">
            <v>E</v>
          </cell>
          <cell r="K201" t="str">
            <v>BBB+</v>
          </cell>
          <cell r="L201" t="str">
            <v>Baa2</v>
          </cell>
          <cell r="M201">
            <v>65</v>
          </cell>
          <cell r="N201" t="str">
            <v>INDEPENDENT</v>
          </cell>
          <cell r="O201">
            <v>65</v>
          </cell>
          <cell r="P201" t="str">
            <v>ENERGY</v>
          </cell>
          <cell r="Q201">
            <v>5</v>
          </cell>
          <cell r="R201" t="str">
            <v>INDUSTRIALS</v>
          </cell>
          <cell r="S201">
            <v>170</v>
          </cell>
          <cell r="T201" t="str">
            <v>CORP-NONCONVERTIBLE</v>
          </cell>
          <cell r="U201">
            <v>170</v>
          </cell>
          <cell r="V201" t="str">
            <v>CORP-NONCONVERTIBLE</v>
          </cell>
          <cell r="W201">
            <v>65</v>
          </cell>
          <cell r="X201" t="str">
            <v>FIXED INCOME</v>
          </cell>
          <cell r="Y201">
            <v>939284</v>
          </cell>
          <cell r="Z201" t="str">
            <v>AEG</v>
          </cell>
          <cell r="AA201">
            <v>401</v>
          </cell>
          <cell r="AB201" t="str">
            <v>TRANSAMERICA OCCIDENTAL LIFE INS CO (TOLIC)</v>
          </cell>
          <cell r="AC201">
            <v>177</v>
          </cell>
          <cell r="AD201" t="str">
            <v>REI2 04</v>
          </cell>
          <cell r="AE201">
            <v>170</v>
          </cell>
          <cell r="AF201" t="str">
            <v>1707A00008702</v>
          </cell>
          <cell r="AH201">
            <v>37508</v>
          </cell>
          <cell r="AI201">
            <v>37515</v>
          </cell>
          <cell r="AJ201" t="str">
            <v>IG PUBLIC - FOREIGN</v>
          </cell>
          <cell r="AK201" t="str">
            <v>IG - PUB FOREIGN</v>
          </cell>
          <cell r="AL201">
            <v>200</v>
          </cell>
          <cell r="AM201">
            <v>8</v>
          </cell>
          <cell r="AN201">
            <v>0</v>
          </cell>
          <cell r="AO201" t="str">
            <v>CA</v>
          </cell>
          <cell r="AP201" t="str">
            <v>U.S. DOLLARS</v>
          </cell>
          <cell r="AQ201">
            <v>6492887.2999999998</v>
          </cell>
          <cell r="AR201">
            <v>5.4710000000000001</v>
          </cell>
          <cell r="AS201">
            <v>148.13</v>
          </cell>
          <cell r="AT201">
            <v>0</v>
          </cell>
          <cell r="AU201">
            <v>5.4710000000000001</v>
          </cell>
          <cell r="AV201">
            <v>0</v>
          </cell>
          <cell r="AW201">
            <v>29668.959999999999</v>
          </cell>
          <cell r="AX201">
            <v>0</v>
          </cell>
          <cell r="AY201">
            <v>118083.33</v>
          </cell>
          <cell r="AZ201">
            <v>88562.5</v>
          </cell>
          <cell r="BA201" t="str">
            <v>Purchase</v>
          </cell>
          <cell r="BB201">
            <v>100</v>
          </cell>
        </row>
        <row r="202">
          <cell r="A202" t="str">
            <v>I</v>
          </cell>
          <cell r="B202" t="str">
            <v>136385AD3</v>
          </cell>
          <cell r="C202" t="str">
            <v>CANADIAN NATURAL RESOURCES</v>
          </cell>
          <cell r="E202" t="str">
            <v>L</v>
          </cell>
          <cell r="F202">
            <v>41183</v>
          </cell>
          <cell r="G202">
            <v>5.45</v>
          </cell>
          <cell r="H202" t="str">
            <v>F</v>
          </cell>
          <cell r="I202">
            <v>2</v>
          </cell>
          <cell r="J202" t="str">
            <v>E</v>
          </cell>
          <cell r="K202" t="str">
            <v>BBB+</v>
          </cell>
          <cell r="L202" t="str">
            <v>Baa2</v>
          </cell>
          <cell r="M202">
            <v>65</v>
          </cell>
          <cell r="N202" t="str">
            <v>INDEPENDENT</v>
          </cell>
          <cell r="O202">
            <v>65</v>
          </cell>
          <cell r="P202" t="str">
            <v>ENERGY</v>
          </cell>
          <cell r="Q202">
            <v>5</v>
          </cell>
          <cell r="R202" t="str">
            <v>INDUSTRIALS</v>
          </cell>
          <cell r="S202">
            <v>170</v>
          </cell>
          <cell r="T202" t="str">
            <v>CORP-NONCONVERTIBLE</v>
          </cell>
          <cell r="U202">
            <v>170</v>
          </cell>
          <cell r="V202" t="str">
            <v>CORP-NONCONVERTIBLE</v>
          </cell>
          <cell r="W202">
            <v>65</v>
          </cell>
          <cell r="X202" t="str">
            <v>FIXED INCOME</v>
          </cell>
          <cell r="Y202">
            <v>972524</v>
          </cell>
          <cell r="Z202" t="str">
            <v>AEG</v>
          </cell>
          <cell r="AA202">
            <v>401</v>
          </cell>
          <cell r="AB202" t="str">
            <v>TRANSAMERICA OCCIDENTAL LIFE INS CO (TOLIC)</v>
          </cell>
          <cell r="AC202">
            <v>153</v>
          </cell>
          <cell r="AD202" t="str">
            <v>REI1 04</v>
          </cell>
          <cell r="AE202">
            <v>162</v>
          </cell>
          <cell r="AF202" t="str">
            <v>1627A00008700</v>
          </cell>
          <cell r="AH202">
            <v>37567</v>
          </cell>
          <cell r="AI202">
            <v>37573</v>
          </cell>
          <cell r="AJ202" t="str">
            <v>IG PUBLIC - FOREIGN</v>
          </cell>
          <cell r="AK202" t="str">
            <v>IG - PUB FOREIGN</v>
          </cell>
          <cell r="AL202">
            <v>200</v>
          </cell>
          <cell r="AM202">
            <v>8</v>
          </cell>
          <cell r="AN202">
            <v>0</v>
          </cell>
          <cell r="AO202" t="str">
            <v>CA</v>
          </cell>
          <cell r="AP202" t="str">
            <v>U.S. DOLLARS</v>
          </cell>
          <cell r="AQ202">
            <v>2032836.31</v>
          </cell>
          <cell r="AR202">
            <v>5.1111000000000004</v>
          </cell>
          <cell r="AS202">
            <v>0</v>
          </cell>
          <cell r="AT202">
            <v>399.3</v>
          </cell>
          <cell r="AU202">
            <v>5.1111000000000004</v>
          </cell>
          <cell r="AV202">
            <v>0</v>
          </cell>
          <cell r="AW202">
            <v>8684.0300000000007</v>
          </cell>
          <cell r="AX202">
            <v>0</v>
          </cell>
          <cell r="AY202">
            <v>36333.33</v>
          </cell>
          <cell r="AZ202">
            <v>27250</v>
          </cell>
          <cell r="BA202" t="str">
            <v>Purchase</v>
          </cell>
          <cell r="BB202">
            <v>100</v>
          </cell>
        </row>
        <row r="203">
          <cell r="A203" t="str">
            <v>I</v>
          </cell>
          <cell r="B203" t="str">
            <v>14040EHG0</v>
          </cell>
          <cell r="C203" t="str">
            <v>CAPITAL ONE BANK</v>
          </cell>
          <cell r="E203" t="str">
            <v>L</v>
          </cell>
          <cell r="F203">
            <v>41438</v>
          </cell>
          <cell r="G203">
            <v>6.5</v>
          </cell>
          <cell r="H203" t="str">
            <v>F</v>
          </cell>
          <cell r="I203">
            <v>2</v>
          </cell>
          <cell r="J203" t="str">
            <v>E</v>
          </cell>
          <cell r="K203" t="str">
            <v>BBB+</v>
          </cell>
          <cell r="L203" t="str">
            <v>A3</v>
          </cell>
          <cell r="M203">
            <v>108</v>
          </cell>
          <cell r="N203" t="str">
            <v>NON-CAP FIN CONSUMER</v>
          </cell>
          <cell r="O203">
            <v>108</v>
          </cell>
          <cell r="P203" t="str">
            <v>NON-CAPTIVE FINANCE</v>
          </cell>
          <cell r="Q203">
            <v>105</v>
          </cell>
          <cell r="R203" t="str">
            <v>FINANCIALS</v>
          </cell>
          <cell r="S203">
            <v>170</v>
          </cell>
          <cell r="T203" t="str">
            <v>CORP-NONCONVERTIBLE</v>
          </cell>
          <cell r="U203">
            <v>170</v>
          </cell>
          <cell r="V203" t="str">
            <v>CORP-NONCONVERTIBLE</v>
          </cell>
          <cell r="W203">
            <v>65</v>
          </cell>
          <cell r="X203" t="str">
            <v>FIXED INCOME</v>
          </cell>
          <cell r="Y203">
            <v>1686255</v>
          </cell>
          <cell r="Z203" t="str">
            <v>AEG</v>
          </cell>
          <cell r="AA203">
            <v>401</v>
          </cell>
          <cell r="AB203" t="str">
            <v>TRANSAMERICA OCCIDENTAL LIFE INS CO (TOLIC)</v>
          </cell>
          <cell r="AC203">
            <v>153</v>
          </cell>
          <cell r="AD203" t="str">
            <v>REI1 04</v>
          </cell>
          <cell r="AE203">
            <v>162</v>
          </cell>
          <cell r="AF203" t="str">
            <v>1627A00008700</v>
          </cell>
          <cell r="AH203">
            <v>38754</v>
          </cell>
          <cell r="AI203">
            <v>38757</v>
          </cell>
          <cell r="AJ203" t="str">
            <v>IG PUBLIC-DOMESTIC</v>
          </cell>
          <cell r="AK203" t="str">
            <v>IG - PUB DOMESTIC</v>
          </cell>
          <cell r="AL203">
            <v>200</v>
          </cell>
          <cell r="AM203">
            <v>6</v>
          </cell>
          <cell r="AN203">
            <v>0</v>
          </cell>
          <cell r="AO203" t="str">
            <v>US</v>
          </cell>
          <cell r="AP203" t="str">
            <v>U.S. DOLLARS</v>
          </cell>
          <cell r="AQ203">
            <v>2626392.94</v>
          </cell>
          <cell r="AR203">
            <v>5.5449999999999999</v>
          </cell>
          <cell r="AS203">
            <v>0</v>
          </cell>
          <cell r="AT203">
            <v>1499.39</v>
          </cell>
          <cell r="AU203">
            <v>5.5449999999999999</v>
          </cell>
          <cell r="AV203">
            <v>0</v>
          </cell>
          <cell r="AW203">
            <v>12042.28</v>
          </cell>
          <cell r="AX203">
            <v>0</v>
          </cell>
          <cell r="AY203">
            <v>21666.67</v>
          </cell>
          <cell r="AZ203">
            <v>8125</v>
          </cell>
          <cell r="BA203" t="str">
            <v>Purchase</v>
          </cell>
          <cell r="BB203">
            <v>100</v>
          </cell>
        </row>
        <row r="204">
          <cell r="A204" t="str">
            <v>I</v>
          </cell>
          <cell r="B204" t="str">
            <v>14040HAK1</v>
          </cell>
          <cell r="C204" t="str">
            <v>CAPITAL ONE FINANCIAL CORP</v>
          </cell>
          <cell r="E204" t="str">
            <v>L</v>
          </cell>
          <cell r="F204">
            <v>40960</v>
          </cell>
          <cell r="G204">
            <v>0</v>
          </cell>
          <cell r="H204" t="str">
            <v>F</v>
          </cell>
          <cell r="I204" t="str">
            <v>N/A</v>
          </cell>
          <cell r="J204" t="str">
            <v>E</v>
          </cell>
          <cell r="K204" t="str">
            <v>NR</v>
          </cell>
          <cell r="L204" t="str">
            <v>A3</v>
          </cell>
          <cell r="M204">
            <v>108</v>
          </cell>
          <cell r="N204" t="str">
            <v>NON-CAP FIN CONSUMER</v>
          </cell>
          <cell r="O204">
            <v>108</v>
          </cell>
          <cell r="P204" t="str">
            <v>NON-CAPTIVE FINANCE</v>
          </cell>
          <cell r="Q204">
            <v>105</v>
          </cell>
          <cell r="R204" t="str">
            <v>FINANCIALS</v>
          </cell>
          <cell r="S204">
            <v>170</v>
          </cell>
          <cell r="T204" t="str">
            <v>CORP-NONCONVERTIBLE</v>
          </cell>
          <cell r="U204">
            <v>170</v>
          </cell>
          <cell r="V204" t="str">
            <v>CORP-NONCONVERTIBLE</v>
          </cell>
          <cell r="W204">
            <v>65</v>
          </cell>
          <cell r="X204" t="str">
            <v>FIXED INCOME</v>
          </cell>
          <cell r="Y204">
            <v>1436805</v>
          </cell>
          <cell r="Z204" t="str">
            <v>AEG</v>
          </cell>
          <cell r="AA204">
            <v>401</v>
          </cell>
          <cell r="AB204" t="str">
            <v>TRANSAMERICA OCCIDENTAL LIFE INS CO (TOLIC)</v>
          </cell>
          <cell r="AC204">
            <v>153</v>
          </cell>
          <cell r="AD204" t="str">
            <v>REI1 04</v>
          </cell>
          <cell r="AE204">
            <v>162</v>
          </cell>
          <cell r="AF204" t="str">
            <v>1627A00008700</v>
          </cell>
          <cell r="AH204">
            <v>1</v>
          </cell>
          <cell r="AI204">
            <v>438323</v>
          </cell>
          <cell r="AJ204" t="str">
            <v>IG PUBLIC-DOMESTIC</v>
          </cell>
          <cell r="AK204" t="str">
            <v>IG - PUB DOMESTIC</v>
          </cell>
          <cell r="AL204">
            <v>200</v>
          </cell>
          <cell r="AM204">
            <v>0</v>
          </cell>
          <cell r="AN204">
            <v>0</v>
          </cell>
          <cell r="AO204" t="str">
            <v>US</v>
          </cell>
          <cell r="AP204" t="str">
            <v>U.S. DOLLARS</v>
          </cell>
          <cell r="AQ204">
            <v>0</v>
          </cell>
          <cell r="AR204">
            <v>5.0140000000000002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 t="str">
            <v>Financial Adjustment</v>
          </cell>
          <cell r="BB204">
            <v>1000</v>
          </cell>
        </row>
        <row r="205">
          <cell r="A205" t="str">
            <v>I</v>
          </cell>
          <cell r="B205" t="str">
            <v>14040HAK1</v>
          </cell>
          <cell r="C205" t="str">
            <v>CAPITAL ONE FINANCIAL CORP</v>
          </cell>
          <cell r="E205" t="str">
            <v>L</v>
          </cell>
          <cell r="F205">
            <v>40960</v>
          </cell>
          <cell r="G205">
            <v>4.8</v>
          </cell>
          <cell r="H205" t="str">
            <v>F</v>
          </cell>
          <cell r="I205">
            <v>2</v>
          </cell>
          <cell r="J205" t="str">
            <v>E</v>
          </cell>
          <cell r="K205" t="str">
            <v>NR</v>
          </cell>
          <cell r="L205" t="str">
            <v>A3</v>
          </cell>
          <cell r="M205">
            <v>108</v>
          </cell>
          <cell r="N205" t="str">
            <v>NON-CAP FIN CONSUMER</v>
          </cell>
          <cell r="O205">
            <v>108</v>
          </cell>
          <cell r="P205" t="str">
            <v>NON-CAPTIVE FINANCE</v>
          </cell>
          <cell r="Q205">
            <v>105</v>
          </cell>
          <cell r="R205" t="str">
            <v>FINANCIALS</v>
          </cell>
          <cell r="S205">
            <v>170</v>
          </cell>
          <cell r="T205" t="str">
            <v>CORP-NONCONVERTIBLE</v>
          </cell>
          <cell r="U205">
            <v>170</v>
          </cell>
          <cell r="V205" t="str">
            <v>CORP-NONCONVERTIBLE</v>
          </cell>
          <cell r="W205">
            <v>65</v>
          </cell>
          <cell r="X205" t="str">
            <v>FIXED INCOME</v>
          </cell>
          <cell r="Y205">
            <v>1436805</v>
          </cell>
          <cell r="Z205" t="str">
            <v>AEG</v>
          </cell>
          <cell r="AA205">
            <v>401</v>
          </cell>
          <cell r="AB205" t="str">
            <v>TRANSAMERICA OCCIDENTAL LIFE INS CO (TOLIC)</v>
          </cell>
          <cell r="AC205">
            <v>153</v>
          </cell>
          <cell r="AD205" t="str">
            <v>REI1 04</v>
          </cell>
          <cell r="AE205">
            <v>162</v>
          </cell>
          <cell r="AF205" t="str">
            <v>1627A00008700</v>
          </cell>
          <cell r="AH205">
            <v>38411</v>
          </cell>
          <cell r="AI205">
            <v>38414</v>
          </cell>
          <cell r="AJ205" t="str">
            <v>IG PUBLIC-DOMESTIC</v>
          </cell>
          <cell r="AK205" t="str">
            <v>IG - PUB DOMESTIC</v>
          </cell>
          <cell r="AL205">
            <v>200</v>
          </cell>
          <cell r="AM205">
            <v>6</v>
          </cell>
          <cell r="AN205">
            <v>0</v>
          </cell>
          <cell r="AO205" t="str">
            <v>US</v>
          </cell>
          <cell r="AP205" t="str">
            <v>U.S. DOLLARS</v>
          </cell>
          <cell r="AQ205">
            <v>4952591.97</v>
          </cell>
          <cell r="AR205">
            <v>5.0140000000000002</v>
          </cell>
          <cell r="AS205">
            <v>835.55</v>
          </cell>
          <cell r="AT205">
            <v>0</v>
          </cell>
          <cell r="AU205">
            <v>5.0140000000000002</v>
          </cell>
          <cell r="AV205">
            <v>0</v>
          </cell>
          <cell r="AW205">
            <v>20835.55</v>
          </cell>
          <cell r="AX205">
            <v>0</v>
          </cell>
          <cell r="AY205">
            <v>106666.67</v>
          </cell>
          <cell r="AZ205">
            <v>86666.67</v>
          </cell>
          <cell r="BA205" t="str">
            <v>Purchase</v>
          </cell>
          <cell r="BB205">
            <v>100</v>
          </cell>
        </row>
        <row r="206">
          <cell r="A206" t="str">
            <v>I</v>
          </cell>
          <cell r="B206" t="str">
            <v>14040HAK1</v>
          </cell>
          <cell r="C206" t="str">
            <v>CAPITAL ONE FINANCIAL CORP</v>
          </cell>
          <cell r="E206" t="str">
            <v>L</v>
          </cell>
          <cell r="F206">
            <v>40960</v>
          </cell>
          <cell r="G206">
            <v>4.8</v>
          </cell>
          <cell r="H206" t="str">
            <v>F</v>
          </cell>
          <cell r="I206">
            <v>2</v>
          </cell>
          <cell r="J206" t="str">
            <v>E</v>
          </cell>
          <cell r="K206" t="str">
            <v>NR</v>
          </cell>
          <cell r="L206" t="str">
            <v>A3</v>
          </cell>
          <cell r="M206">
            <v>108</v>
          </cell>
          <cell r="N206" t="str">
            <v>NON-CAP FIN CONSUMER</v>
          </cell>
          <cell r="O206">
            <v>108</v>
          </cell>
          <cell r="P206" t="str">
            <v>NON-CAPTIVE FINANCE</v>
          </cell>
          <cell r="Q206">
            <v>105</v>
          </cell>
          <cell r="R206" t="str">
            <v>FINANCIALS</v>
          </cell>
          <cell r="S206">
            <v>170</v>
          </cell>
          <cell r="T206" t="str">
            <v>CORP-NONCONVERTIBLE</v>
          </cell>
          <cell r="U206">
            <v>170</v>
          </cell>
          <cell r="V206" t="str">
            <v>CORP-NONCONVERTIBLE</v>
          </cell>
          <cell r="W206">
            <v>65</v>
          </cell>
          <cell r="X206" t="str">
            <v>FIXED INCOME</v>
          </cell>
          <cell r="Y206">
            <v>1436808</v>
          </cell>
          <cell r="Z206" t="str">
            <v>AEG</v>
          </cell>
          <cell r="AA206">
            <v>1001</v>
          </cell>
          <cell r="AB206" t="str">
            <v>TFLIC LIFE INSURANCE COMPANY</v>
          </cell>
          <cell r="AC206">
            <v>362</v>
          </cell>
          <cell r="AD206" t="str">
            <v>REI1 10</v>
          </cell>
          <cell r="AE206">
            <v>701</v>
          </cell>
          <cell r="AF206" t="str">
            <v>7017A00008700</v>
          </cell>
          <cell r="AH206">
            <v>38411</v>
          </cell>
          <cell r="AI206">
            <v>38414</v>
          </cell>
          <cell r="AJ206" t="str">
            <v>IG PUBLIC-DOMESTIC</v>
          </cell>
          <cell r="AK206" t="str">
            <v>IG - PUB DOMESTIC</v>
          </cell>
          <cell r="AL206">
            <v>200</v>
          </cell>
          <cell r="AM206">
            <v>6</v>
          </cell>
          <cell r="AN206">
            <v>0</v>
          </cell>
          <cell r="AO206" t="str">
            <v>US</v>
          </cell>
          <cell r="AP206" t="str">
            <v>U.S. DOLLARS</v>
          </cell>
          <cell r="AQ206">
            <v>2473006.14</v>
          </cell>
          <cell r="AR206">
            <v>5.0439999999999996</v>
          </cell>
          <cell r="AS206">
            <v>465.54</v>
          </cell>
          <cell r="AT206">
            <v>0</v>
          </cell>
          <cell r="AU206">
            <v>5.0439999999999996</v>
          </cell>
          <cell r="AV206">
            <v>0</v>
          </cell>
          <cell r="AW206">
            <v>10465.540000000001</v>
          </cell>
          <cell r="AX206">
            <v>0</v>
          </cell>
          <cell r="AY206">
            <v>53333.33</v>
          </cell>
          <cell r="AZ206">
            <v>43333.33</v>
          </cell>
          <cell r="BA206" t="str">
            <v>Purchase</v>
          </cell>
          <cell r="BB206">
            <v>100</v>
          </cell>
        </row>
        <row r="207">
          <cell r="A207" t="str">
            <v>I</v>
          </cell>
          <cell r="B207" t="str">
            <v>141781AS3</v>
          </cell>
          <cell r="C207" t="str">
            <v>CARGILL INCORPORATED</v>
          </cell>
          <cell r="D207" t="str">
            <v>144A</v>
          </cell>
          <cell r="E207" t="str">
            <v>L</v>
          </cell>
          <cell r="F207">
            <v>39876</v>
          </cell>
          <cell r="G207">
            <v>3.625</v>
          </cell>
          <cell r="H207" t="str">
            <v>F</v>
          </cell>
          <cell r="I207">
            <v>1</v>
          </cell>
          <cell r="J207" t="str">
            <v>E</v>
          </cell>
          <cell r="K207" t="str">
            <v>A+</v>
          </cell>
          <cell r="L207" t="str">
            <v>A2</v>
          </cell>
          <cell r="M207">
            <v>53</v>
          </cell>
          <cell r="N207" t="str">
            <v>FOOD &amp; BEVERAGE</v>
          </cell>
          <cell r="O207">
            <v>50</v>
          </cell>
          <cell r="P207" t="str">
            <v>CONSUMER NON CYCLICAL</v>
          </cell>
          <cell r="Q207">
            <v>5</v>
          </cell>
          <cell r="R207" t="str">
            <v>INDUSTRIALS</v>
          </cell>
          <cell r="S207">
            <v>170</v>
          </cell>
          <cell r="T207" t="str">
            <v>CORP-NONCONVERTIBLE</v>
          </cell>
          <cell r="U207">
            <v>170</v>
          </cell>
          <cell r="V207" t="str">
            <v>CORP-NONCONVERTIBLE</v>
          </cell>
          <cell r="W207">
            <v>65</v>
          </cell>
          <cell r="X207" t="str">
            <v>FIXED INCOME</v>
          </cell>
          <cell r="Y207">
            <v>1272152</v>
          </cell>
          <cell r="Z207" t="str">
            <v>AEG</v>
          </cell>
          <cell r="AA207">
            <v>401</v>
          </cell>
          <cell r="AB207" t="str">
            <v>TRANSAMERICA OCCIDENTAL LIFE INS CO (TOLIC)</v>
          </cell>
          <cell r="AC207">
            <v>178</v>
          </cell>
          <cell r="AD207" t="str">
            <v>REI3 04 1</v>
          </cell>
          <cell r="AE207">
            <v>151</v>
          </cell>
          <cell r="AF207" t="str">
            <v>1517A00008700</v>
          </cell>
          <cell r="AH207">
            <v>38127</v>
          </cell>
          <cell r="AI207">
            <v>38134</v>
          </cell>
          <cell r="AJ207" t="str">
            <v>IG PUBLIC-DOMESTIC</v>
          </cell>
          <cell r="AK207" t="str">
            <v>IG - PUB DOMESTIC</v>
          </cell>
          <cell r="AL207">
            <v>200</v>
          </cell>
          <cell r="AM207">
            <v>4</v>
          </cell>
          <cell r="AN207">
            <v>0</v>
          </cell>
          <cell r="AO207" t="str">
            <v>US</v>
          </cell>
          <cell r="AP207" t="str">
            <v>U.S. DOLLARS</v>
          </cell>
          <cell r="AQ207">
            <v>270227.96999999997</v>
          </cell>
          <cell r="AR207">
            <v>4.5021000000000004</v>
          </cell>
          <cell r="AS207">
            <v>185.06</v>
          </cell>
          <cell r="AT207">
            <v>0</v>
          </cell>
          <cell r="AU207">
            <v>4.5019999999999998</v>
          </cell>
          <cell r="AV207">
            <v>0</v>
          </cell>
          <cell r="AW207">
            <v>1015.79</v>
          </cell>
          <cell r="AX207">
            <v>0</v>
          </cell>
          <cell r="AY207">
            <v>4070.57</v>
          </cell>
          <cell r="AZ207">
            <v>3239.84</v>
          </cell>
          <cell r="BA207" t="str">
            <v>Purchase</v>
          </cell>
          <cell r="BB207">
            <v>100</v>
          </cell>
        </row>
        <row r="208">
          <cell r="A208" t="str">
            <v>I</v>
          </cell>
          <cell r="B208" t="str">
            <v>143658AX0</v>
          </cell>
          <cell r="C208" t="str">
            <v>CARNIVAL CRUISE LINES</v>
          </cell>
          <cell r="D208" t="str">
            <v>EXCHGD</v>
          </cell>
          <cell r="E208" t="str">
            <v>L</v>
          </cell>
          <cell r="F208">
            <v>39401</v>
          </cell>
          <cell r="G208">
            <v>3.75</v>
          </cell>
          <cell r="H208" t="str">
            <v>F</v>
          </cell>
          <cell r="I208">
            <v>1</v>
          </cell>
          <cell r="J208" t="str">
            <v>E</v>
          </cell>
          <cell r="K208" t="str">
            <v>A-</v>
          </cell>
          <cell r="L208" t="str">
            <v>A3</v>
          </cell>
          <cell r="M208">
            <v>34</v>
          </cell>
          <cell r="N208" t="str">
            <v>LODGING</v>
          </cell>
          <cell r="O208">
            <v>30</v>
          </cell>
          <cell r="P208" t="str">
            <v>CONSUMER CYCLICAL</v>
          </cell>
          <cell r="Q208">
            <v>5</v>
          </cell>
          <cell r="R208" t="str">
            <v>INDUSTRIALS</v>
          </cell>
          <cell r="S208">
            <v>170</v>
          </cell>
          <cell r="T208" t="str">
            <v>CORP-NONCONVERTIBLE</v>
          </cell>
          <cell r="U208">
            <v>170</v>
          </cell>
          <cell r="V208" t="str">
            <v>CORP-NONCONVERTIBLE</v>
          </cell>
          <cell r="W208">
            <v>65</v>
          </cell>
          <cell r="X208" t="str">
            <v>FIXED INCOME</v>
          </cell>
          <cell r="Y208">
            <v>1268863</v>
          </cell>
          <cell r="Z208" t="str">
            <v>AEG</v>
          </cell>
          <cell r="AA208">
            <v>401</v>
          </cell>
          <cell r="AB208" t="str">
            <v>TRANSAMERICA OCCIDENTAL LIFE INS CO (TOLIC)</v>
          </cell>
          <cell r="AC208">
            <v>178</v>
          </cell>
          <cell r="AD208" t="str">
            <v>REI3 04 1</v>
          </cell>
          <cell r="AE208">
            <v>151</v>
          </cell>
          <cell r="AF208" t="str">
            <v>1517A00008700</v>
          </cell>
          <cell r="AH208">
            <v>38118</v>
          </cell>
          <cell r="AI208">
            <v>38118</v>
          </cell>
          <cell r="AJ208" t="str">
            <v>IG PUBLIC-DOMESTIC</v>
          </cell>
          <cell r="AK208" t="str">
            <v>IG - PUB DOMESTIC</v>
          </cell>
          <cell r="AL208">
            <v>200</v>
          </cell>
          <cell r="AM208">
            <v>4</v>
          </cell>
          <cell r="AN208">
            <v>0</v>
          </cell>
          <cell r="AO208" t="str">
            <v>PA</v>
          </cell>
          <cell r="AP208" t="str">
            <v>U.S. DOLLARS</v>
          </cell>
          <cell r="AQ208">
            <v>499612.33</v>
          </cell>
          <cell r="AR208">
            <v>3.8451</v>
          </cell>
          <cell r="AS208">
            <v>33.21</v>
          </cell>
          <cell r="AT208">
            <v>0</v>
          </cell>
          <cell r="AU208">
            <v>3.8452000000000002</v>
          </cell>
          <cell r="AV208">
            <v>0</v>
          </cell>
          <cell r="AW208">
            <v>1595.71</v>
          </cell>
          <cell r="AX208">
            <v>0</v>
          </cell>
          <cell r="AY208">
            <v>3958.33</v>
          </cell>
          <cell r="AZ208">
            <v>2395.83</v>
          </cell>
          <cell r="BA208" t="str">
            <v>Tax Free Exchange</v>
          </cell>
          <cell r="BB208">
            <v>142</v>
          </cell>
        </row>
        <row r="209">
          <cell r="A209" t="str">
            <v>I</v>
          </cell>
          <cell r="B209" t="str">
            <v>144141CT3</v>
          </cell>
          <cell r="C209" t="str">
            <v>CAROLINA POWER AND LIGHT</v>
          </cell>
          <cell r="E209" t="str">
            <v>L</v>
          </cell>
          <cell r="F209">
            <v>41532</v>
          </cell>
          <cell r="G209">
            <v>5.125</v>
          </cell>
          <cell r="H209" t="str">
            <v>F</v>
          </cell>
          <cell r="I209">
            <v>1</v>
          </cell>
          <cell r="J209" t="str">
            <v>E</v>
          </cell>
          <cell r="K209" t="str">
            <v>BBB</v>
          </cell>
          <cell r="L209" t="str">
            <v>A3</v>
          </cell>
          <cell r="M209">
            <v>95</v>
          </cell>
          <cell r="N209" t="str">
            <v>ELECTRIC</v>
          </cell>
          <cell r="O209">
            <v>95</v>
          </cell>
          <cell r="P209" t="str">
            <v>ELECTRIC</v>
          </cell>
          <cell r="Q209">
            <v>95</v>
          </cell>
          <cell r="R209" t="str">
            <v>UTILITIES</v>
          </cell>
          <cell r="S209">
            <v>170</v>
          </cell>
          <cell r="T209" t="str">
            <v>CORP-NONCONVERTIBLE</v>
          </cell>
          <cell r="U209">
            <v>170</v>
          </cell>
          <cell r="V209" t="str">
            <v>CORP-NONCONVERTIBLE</v>
          </cell>
          <cell r="W209">
            <v>65</v>
          </cell>
          <cell r="X209" t="str">
            <v>FIXED INCOME</v>
          </cell>
          <cell r="Y209">
            <v>1135068</v>
          </cell>
          <cell r="Z209" t="str">
            <v>AEG</v>
          </cell>
          <cell r="AA209">
            <v>1001</v>
          </cell>
          <cell r="AB209" t="str">
            <v>TFLIC LIFE INSURANCE COMPANY</v>
          </cell>
          <cell r="AC209">
            <v>362</v>
          </cell>
          <cell r="AD209" t="str">
            <v>REI1 10</v>
          </cell>
          <cell r="AE209">
            <v>701</v>
          </cell>
          <cell r="AF209" t="str">
            <v>7017A00008700</v>
          </cell>
          <cell r="AH209">
            <v>37872</v>
          </cell>
          <cell r="AI209">
            <v>37875</v>
          </cell>
          <cell r="AJ209" t="str">
            <v>IG PUBLIC-DOMESTIC</v>
          </cell>
          <cell r="AK209" t="str">
            <v>IG - PUB DOMESTIC</v>
          </cell>
          <cell r="AL209">
            <v>200</v>
          </cell>
          <cell r="AM209">
            <v>5</v>
          </cell>
          <cell r="AN209">
            <v>0</v>
          </cell>
          <cell r="AO209" t="str">
            <v>US</v>
          </cell>
          <cell r="AP209" t="str">
            <v>U.S. DOLLARS</v>
          </cell>
          <cell r="AQ209">
            <v>8444933.5099999998</v>
          </cell>
          <cell r="AR209">
            <v>5.2408999999999999</v>
          </cell>
          <cell r="AS209">
            <v>735.37</v>
          </cell>
          <cell r="AT209">
            <v>0</v>
          </cell>
          <cell r="AU209">
            <v>5.2412000000000001</v>
          </cell>
          <cell r="AV209">
            <v>0</v>
          </cell>
          <cell r="AW209">
            <v>37037.449999999997</v>
          </cell>
          <cell r="AX209">
            <v>0</v>
          </cell>
          <cell r="AY209">
            <v>164569.44</v>
          </cell>
          <cell r="AZ209">
            <v>128267.36</v>
          </cell>
          <cell r="BA209" t="str">
            <v>Purchase</v>
          </cell>
          <cell r="BB209">
            <v>100</v>
          </cell>
        </row>
        <row r="210">
          <cell r="A210" t="str">
            <v>I</v>
          </cell>
          <cell r="B210" t="str">
            <v>14743RAB9</v>
          </cell>
          <cell r="C210" t="str">
            <v>CASE CORP</v>
          </cell>
          <cell r="E210" t="str">
            <v>L</v>
          </cell>
          <cell r="F210">
            <v>42384</v>
          </cell>
          <cell r="G210">
            <v>7.25</v>
          </cell>
          <cell r="H210" t="str">
            <v>F</v>
          </cell>
          <cell r="I210">
            <v>3</v>
          </cell>
          <cell r="J210" t="str">
            <v>E</v>
          </cell>
          <cell r="K210" t="str">
            <v>BB</v>
          </cell>
          <cell r="L210" t="str">
            <v>Ba3</v>
          </cell>
          <cell r="M210">
            <v>18</v>
          </cell>
          <cell r="N210" t="str">
            <v>CONSTRUCTION MACH</v>
          </cell>
          <cell r="O210">
            <v>15</v>
          </cell>
          <cell r="P210" t="str">
            <v>CAPITAL GOODS</v>
          </cell>
          <cell r="Q210">
            <v>5</v>
          </cell>
          <cell r="R210" t="str">
            <v>INDUSTRIALS</v>
          </cell>
          <cell r="S210">
            <v>170</v>
          </cell>
          <cell r="T210" t="str">
            <v>CORP-NONCONVERTIBLE</v>
          </cell>
          <cell r="U210">
            <v>170</v>
          </cell>
          <cell r="V210" t="str">
            <v>CORP-NONCONVERTIBLE</v>
          </cell>
          <cell r="W210">
            <v>65</v>
          </cell>
          <cell r="X210" t="str">
            <v>FIXED INCOME</v>
          </cell>
          <cell r="Y210">
            <v>359436</v>
          </cell>
          <cell r="Z210" t="str">
            <v>AEG</v>
          </cell>
          <cell r="AA210">
            <v>401</v>
          </cell>
          <cell r="AB210" t="str">
            <v>TRANSAMERICA OCCIDENTAL LIFE INS CO (TOLIC)</v>
          </cell>
          <cell r="AC210">
            <v>177</v>
          </cell>
          <cell r="AD210" t="str">
            <v>REI2 04</v>
          </cell>
          <cell r="AE210">
            <v>170</v>
          </cell>
          <cell r="AF210" t="str">
            <v>1707A00008702</v>
          </cell>
          <cell r="AH210">
            <v>36361</v>
          </cell>
          <cell r="AI210">
            <v>36361</v>
          </cell>
          <cell r="AJ210" t="str">
            <v>HY PUBLIC - DOMESTIC</v>
          </cell>
          <cell r="AK210" t="str">
            <v>HIGH YIELD - PUB DOMESTIC</v>
          </cell>
          <cell r="AL210">
            <v>200</v>
          </cell>
          <cell r="AM210">
            <v>0</v>
          </cell>
          <cell r="AN210">
            <v>0</v>
          </cell>
          <cell r="AO210" t="str">
            <v>US</v>
          </cell>
          <cell r="AP210" t="str">
            <v>U.S. DOLLARS</v>
          </cell>
          <cell r="AQ210">
            <v>962718.57</v>
          </cell>
          <cell r="AR210">
            <v>7.8361999999999998</v>
          </cell>
          <cell r="AS210">
            <v>234.09</v>
          </cell>
          <cell r="AT210">
            <v>0</v>
          </cell>
          <cell r="AU210">
            <v>0</v>
          </cell>
          <cell r="AV210">
            <v>36250</v>
          </cell>
          <cell r="AW210">
            <v>6275.75</v>
          </cell>
          <cell r="AX210">
            <v>0</v>
          </cell>
          <cell r="AY210">
            <v>3222.22</v>
          </cell>
          <cell r="AZ210">
            <v>33430.559999999998</v>
          </cell>
          <cell r="BA210" t="str">
            <v>Security Contribution</v>
          </cell>
          <cell r="BB210">
            <v>102</v>
          </cell>
        </row>
        <row r="211">
          <cell r="A211" t="str">
            <v>I</v>
          </cell>
          <cell r="B211" t="str">
            <v>147446AB4</v>
          </cell>
          <cell r="C211" t="str">
            <v>CNH GLOBAL NV</v>
          </cell>
          <cell r="D211" t="str">
            <v>EXCHGD</v>
          </cell>
          <cell r="E211" t="str">
            <v>L</v>
          </cell>
          <cell r="F211">
            <v>40756</v>
          </cell>
          <cell r="G211">
            <v>9.25</v>
          </cell>
          <cell r="H211" t="str">
            <v>F</v>
          </cell>
          <cell r="I211">
            <v>3</v>
          </cell>
          <cell r="J211" t="str">
            <v>E</v>
          </cell>
          <cell r="K211" t="str">
            <v>BB</v>
          </cell>
          <cell r="L211" t="str">
            <v>Ba3</v>
          </cell>
          <cell r="M211">
            <v>18</v>
          </cell>
          <cell r="N211" t="str">
            <v>CONSTRUCTION MACH</v>
          </cell>
          <cell r="O211">
            <v>15</v>
          </cell>
          <cell r="P211" t="str">
            <v>CAPITAL GOODS</v>
          </cell>
          <cell r="Q211">
            <v>5</v>
          </cell>
          <cell r="R211" t="str">
            <v>INDUSTRIALS</v>
          </cell>
          <cell r="S211">
            <v>170</v>
          </cell>
          <cell r="T211" t="str">
            <v>CORP-NONCONVERTIBLE</v>
          </cell>
          <cell r="U211">
            <v>170</v>
          </cell>
          <cell r="V211" t="str">
            <v>CORP-NONCONVERTIBLE</v>
          </cell>
          <cell r="W211">
            <v>65</v>
          </cell>
          <cell r="X211" t="str">
            <v>FIXED INCOME</v>
          </cell>
          <cell r="Y211">
            <v>1522831</v>
          </cell>
          <cell r="Z211" t="str">
            <v>AEG</v>
          </cell>
          <cell r="AA211">
            <v>401</v>
          </cell>
          <cell r="AB211" t="str">
            <v>TRANSAMERICA OCCIDENTAL LIFE INS CO (TOLIC)</v>
          </cell>
          <cell r="AC211">
            <v>177</v>
          </cell>
          <cell r="AD211" t="str">
            <v>REI2 04</v>
          </cell>
          <cell r="AE211">
            <v>170</v>
          </cell>
          <cell r="AF211" t="str">
            <v>1707A00008702</v>
          </cell>
          <cell r="AH211">
            <v>38530</v>
          </cell>
          <cell r="AI211">
            <v>38530</v>
          </cell>
          <cell r="AJ211" t="str">
            <v>HY PUBLIC - DOMESTIC</v>
          </cell>
          <cell r="AK211" t="str">
            <v>HIGH YIELD - PUB DOMESTIC</v>
          </cell>
          <cell r="AL211">
            <v>200</v>
          </cell>
          <cell r="AM211">
            <v>0</v>
          </cell>
          <cell r="AN211">
            <v>0</v>
          </cell>
          <cell r="AO211" t="str">
            <v>NL</v>
          </cell>
          <cell r="AP211" t="str">
            <v>U.S. DOLLARS</v>
          </cell>
          <cell r="AQ211">
            <v>1044949.26</v>
          </cell>
          <cell r="AR211">
            <v>7.2518000000000002</v>
          </cell>
          <cell r="AS211">
            <v>0</v>
          </cell>
          <cell r="AT211">
            <v>1249.95</v>
          </cell>
          <cell r="AU211">
            <v>7.7828999999999997</v>
          </cell>
          <cell r="AV211">
            <v>0</v>
          </cell>
          <cell r="AW211">
            <v>6458.38</v>
          </cell>
          <cell r="AX211">
            <v>0</v>
          </cell>
          <cell r="AY211">
            <v>46250</v>
          </cell>
          <cell r="AZ211">
            <v>38541.67</v>
          </cell>
          <cell r="BA211" t="str">
            <v>Tax Free Exchange</v>
          </cell>
          <cell r="BB211">
            <v>142</v>
          </cell>
        </row>
        <row r="212">
          <cell r="A212" t="str">
            <v>I</v>
          </cell>
          <cell r="B212" t="str">
            <v>14911RAE9</v>
          </cell>
          <cell r="C212" t="str">
            <v>CATERPILLAR FIN SERV CORP</v>
          </cell>
          <cell r="E212" t="str">
            <v>L</v>
          </cell>
          <cell r="F212">
            <v>39248</v>
          </cell>
          <cell r="G212">
            <v>4.875</v>
          </cell>
          <cell r="H212" t="str">
            <v>F</v>
          </cell>
          <cell r="I212">
            <v>1</v>
          </cell>
          <cell r="J212" t="str">
            <v>E</v>
          </cell>
          <cell r="K212" t="str">
            <v>A</v>
          </cell>
          <cell r="L212" t="str">
            <v>A2</v>
          </cell>
          <cell r="M212">
            <v>18</v>
          </cell>
          <cell r="N212" t="str">
            <v>CONSTRUCTION MACH</v>
          </cell>
          <cell r="O212">
            <v>15</v>
          </cell>
          <cell r="P212" t="str">
            <v>CAPITAL GOODS</v>
          </cell>
          <cell r="Q212">
            <v>5</v>
          </cell>
          <cell r="R212" t="str">
            <v>INDUSTRIALS</v>
          </cell>
          <cell r="S212">
            <v>170</v>
          </cell>
          <cell r="T212" t="str">
            <v>CORP-NONCONVERTIBLE</v>
          </cell>
          <cell r="U212">
            <v>170</v>
          </cell>
          <cell r="V212" t="str">
            <v>CORP-NONCONVERTIBLE</v>
          </cell>
          <cell r="W212">
            <v>65</v>
          </cell>
          <cell r="X212" t="str">
            <v>FIXED INCOME</v>
          </cell>
          <cell r="Y212">
            <v>910390</v>
          </cell>
          <cell r="Z212" t="str">
            <v>AEG</v>
          </cell>
          <cell r="AA212">
            <v>401</v>
          </cell>
          <cell r="AB212" t="str">
            <v>TRANSAMERICA OCCIDENTAL LIFE INS CO (TOLIC)</v>
          </cell>
          <cell r="AC212">
            <v>415</v>
          </cell>
          <cell r="AD212" t="str">
            <v>REI4 04DE</v>
          </cell>
          <cell r="AE212">
            <v>163</v>
          </cell>
          <cell r="AF212" t="str">
            <v>1637A00008700</v>
          </cell>
          <cell r="AH212">
            <v>37453</v>
          </cell>
          <cell r="AI212">
            <v>37456</v>
          </cell>
          <cell r="AJ212" t="str">
            <v>IG PUBLIC-DOMESTIC</v>
          </cell>
          <cell r="AK212" t="str">
            <v>IG - PUB DOMESTIC</v>
          </cell>
          <cell r="AL212">
            <v>200</v>
          </cell>
          <cell r="AM212">
            <v>4</v>
          </cell>
          <cell r="AN212">
            <v>0</v>
          </cell>
          <cell r="AO212" t="str">
            <v>US</v>
          </cell>
          <cell r="AP212" t="str">
            <v>U.S. DOLLARS</v>
          </cell>
          <cell r="AQ212">
            <v>4003191.02</v>
          </cell>
          <cell r="AR212">
            <v>4.6281999999999996</v>
          </cell>
          <cell r="AS212">
            <v>0</v>
          </cell>
          <cell r="AT212">
            <v>1035.19</v>
          </cell>
          <cell r="AU212">
            <v>4.6280000000000001</v>
          </cell>
          <cell r="AV212">
            <v>0</v>
          </cell>
          <cell r="AW212">
            <v>15214.81</v>
          </cell>
          <cell r="AX212">
            <v>0</v>
          </cell>
          <cell r="AY212">
            <v>24916.67</v>
          </cell>
          <cell r="AZ212">
            <v>8666.67</v>
          </cell>
          <cell r="BA212" t="str">
            <v>Purchase</v>
          </cell>
          <cell r="BB212">
            <v>100</v>
          </cell>
        </row>
        <row r="213">
          <cell r="A213" t="str">
            <v>I</v>
          </cell>
          <cell r="B213" t="str">
            <v>152312AJ3</v>
          </cell>
          <cell r="C213" t="str">
            <v>CENTEX CORP</v>
          </cell>
          <cell r="E213" t="str">
            <v>L</v>
          </cell>
          <cell r="F213">
            <v>40071</v>
          </cell>
          <cell r="G213">
            <v>5.8</v>
          </cell>
          <cell r="H213" t="str">
            <v>F</v>
          </cell>
          <cell r="I213">
            <v>2</v>
          </cell>
          <cell r="J213" t="str">
            <v>E</v>
          </cell>
          <cell r="K213" t="str">
            <v>BBB</v>
          </cell>
          <cell r="L213" t="str">
            <v>Baa2</v>
          </cell>
          <cell r="M213">
            <v>33</v>
          </cell>
          <cell r="N213" t="str">
            <v>HOME CONSTRUCTION</v>
          </cell>
          <cell r="O213">
            <v>30</v>
          </cell>
          <cell r="P213" t="str">
            <v>CONSUMER CYCLICAL</v>
          </cell>
          <cell r="Q213">
            <v>5</v>
          </cell>
          <cell r="R213" t="str">
            <v>INDUSTRIALS</v>
          </cell>
          <cell r="S213">
            <v>170</v>
          </cell>
          <cell r="T213" t="str">
            <v>CORP-NONCONVERTIBLE</v>
          </cell>
          <cell r="U213">
            <v>170</v>
          </cell>
          <cell r="V213" t="str">
            <v>CORP-NONCONVERTIBLE</v>
          </cell>
          <cell r="W213">
            <v>65</v>
          </cell>
          <cell r="X213" t="str">
            <v>FIXED INCOME</v>
          </cell>
          <cell r="Y213">
            <v>944911</v>
          </cell>
          <cell r="Z213" t="str">
            <v>AEG</v>
          </cell>
          <cell r="AA213">
            <v>401</v>
          </cell>
          <cell r="AB213" t="str">
            <v>TRANSAMERICA OCCIDENTAL LIFE INS CO (TOLIC)</v>
          </cell>
          <cell r="AC213">
            <v>177</v>
          </cell>
          <cell r="AD213" t="str">
            <v>REI2 04</v>
          </cell>
          <cell r="AE213">
            <v>170</v>
          </cell>
          <cell r="AF213" t="str">
            <v>1707A00008702</v>
          </cell>
          <cell r="AH213">
            <v>37516</v>
          </cell>
          <cell r="AI213">
            <v>37519</v>
          </cell>
          <cell r="AJ213" t="str">
            <v>IG PUBLIC-DOMESTIC</v>
          </cell>
          <cell r="AK213" t="str">
            <v>IG - PUB DOMESTIC</v>
          </cell>
          <cell r="AL213">
            <v>200</v>
          </cell>
          <cell r="AM213">
            <v>6</v>
          </cell>
          <cell r="AN213">
            <v>0</v>
          </cell>
          <cell r="AO213" t="str">
            <v>US</v>
          </cell>
          <cell r="AP213" t="str">
            <v>U.S. DOLLARS</v>
          </cell>
          <cell r="AQ213">
            <v>1497654.29</v>
          </cell>
          <cell r="AR213">
            <v>5.8620000000000001</v>
          </cell>
          <cell r="AS213">
            <v>101.37</v>
          </cell>
          <cell r="AT213">
            <v>0</v>
          </cell>
          <cell r="AU213">
            <v>5.8620000000000001</v>
          </cell>
          <cell r="AV213">
            <v>0</v>
          </cell>
          <cell r="AW213">
            <v>7351.37</v>
          </cell>
          <cell r="AX213">
            <v>0</v>
          </cell>
          <cell r="AY213">
            <v>32866.67</v>
          </cell>
          <cell r="AZ213">
            <v>25616.67</v>
          </cell>
          <cell r="BA213" t="str">
            <v>Purchase</v>
          </cell>
          <cell r="BB213">
            <v>100</v>
          </cell>
        </row>
        <row r="214">
          <cell r="A214" t="str">
            <v>I</v>
          </cell>
          <cell r="B214" t="str">
            <v>152314PJ3</v>
          </cell>
          <cell r="C214" t="str">
            <v>CENTEX HOME EQ LN TR</v>
          </cell>
          <cell r="D214" t="str">
            <v>2005-D AF6</v>
          </cell>
          <cell r="E214" t="str">
            <v>L</v>
          </cell>
          <cell r="F214">
            <v>49583</v>
          </cell>
          <cell r="G214">
            <v>5.2350000000000003</v>
          </cell>
          <cell r="H214" t="str">
            <v>F</v>
          </cell>
          <cell r="I214">
            <v>1</v>
          </cell>
          <cell r="J214" t="str">
            <v>E</v>
          </cell>
          <cell r="K214" t="str">
            <v>AAA</v>
          </cell>
          <cell r="L214" t="str">
            <v>Aaa</v>
          </cell>
          <cell r="M214">
            <v>999</v>
          </cell>
          <cell r="N214" t="str">
            <v>Other-Asset Related</v>
          </cell>
          <cell r="O214">
            <v>999</v>
          </cell>
          <cell r="P214" t="str">
            <v>Other-Asset Related</v>
          </cell>
          <cell r="Q214">
            <v>999</v>
          </cell>
          <cell r="R214" t="str">
            <v>Other-Asset Related</v>
          </cell>
          <cell r="S214">
            <v>140</v>
          </cell>
          <cell r="T214" t="str">
            <v>ABS HOME EQUITY</v>
          </cell>
          <cell r="U214">
            <v>140</v>
          </cell>
          <cell r="V214" t="str">
            <v>ABS HOUSING RELATED</v>
          </cell>
          <cell r="W214">
            <v>65</v>
          </cell>
          <cell r="X214" t="str">
            <v>FIXED INCOME</v>
          </cell>
          <cell r="Y214">
            <v>1600155</v>
          </cell>
          <cell r="Z214" t="str">
            <v>AEG</v>
          </cell>
          <cell r="AA214">
            <v>401</v>
          </cell>
          <cell r="AB214" t="str">
            <v>TRANSAMERICA OCCIDENTAL LIFE INS CO (TOLIC)</v>
          </cell>
          <cell r="AC214">
            <v>852</v>
          </cell>
          <cell r="AD214" t="str">
            <v>REI2 04 1</v>
          </cell>
          <cell r="AE214">
            <v>161</v>
          </cell>
          <cell r="AF214" t="str">
            <v>1617A000087TR</v>
          </cell>
          <cell r="AH214">
            <v>38630</v>
          </cell>
          <cell r="AI214">
            <v>38637</v>
          </cell>
          <cell r="AJ214" t="str">
            <v>ABS/HOUSING RELATED</v>
          </cell>
          <cell r="AK214" t="str">
            <v>MBS - ABS/HSG RELATED</v>
          </cell>
          <cell r="AL214">
            <v>200</v>
          </cell>
          <cell r="AM214">
            <v>5</v>
          </cell>
          <cell r="AN214">
            <v>6</v>
          </cell>
          <cell r="AO214" t="str">
            <v>US</v>
          </cell>
          <cell r="AP214" t="str">
            <v>U.S. DOLLARS</v>
          </cell>
          <cell r="AQ214">
            <v>2437000</v>
          </cell>
          <cell r="AR214">
            <v>5.2217000000000002</v>
          </cell>
          <cell r="AS214">
            <v>0</v>
          </cell>
          <cell r="AT214">
            <v>0</v>
          </cell>
          <cell r="AU214">
            <v>5.23</v>
          </cell>
          <cell r="AV214">
            <v>10631.41</v>
          </cell>
          <cell r="AW214">
            <v>10631.41</v>
          </cell>
          <cell r="AX214">
            <v>0</v>
          </cell>
          <cell r="AY214">
            <v>10631.41</v>
          </cell>
          <cell r="AZ214">
            <v>10631.41</v>
          </cell>
          <cell r="BA214" t="str">
            <v>Purchase</v>
          </cell>
          <cell r="BB214">
            <v>100</v>
          </cell>
        </row>
        <row r="215">
          <cell r="A215" t="str">
            <v>I</v>
          </cell>
          <cell r="B215" t="str">
            <v>152314PJ3</v>
          </cell>
          <cell r="C215" t="str">
            <v>CENTEX HOME EQ LN TR</v>
          </cell>
          <cell r="D215" t="str">
            <v>2005-D AF6</v>
          </cell>
          <cell r="E215" t="str">
            <v>L</v>
          </cell>
          <cell r="F215">
            <v>49583</v>
          </cell>
          <cell r="G215">
            <v>5.2350000000000003</v>
          </cell>
          <cell r="H215" t="str">
            <v>F</v>
          </cell>
          <cell r="I215">
            <v>1</v>
          </cell>
          <cell r="J215" t="str">
            <v>E</v>
          </cell>
          <cell r="K215" t="str">
            <v>AAA</v>
          </cell>
          <cell r="L215" t="str">
            <v>Aaa</v>
          </cell>
          <cell r="M215">
            <v>999</v>
          </cell>
          <cell r="N215" t="str">
            <v>Other-Asset Related</v>
          </cell>
          <cell r="O215">
            <v>999</v>
          </cell>
          <cell r="P215" t="str">
            <v>Other-Asset Related</v>
          </cell>
          <cell r="Q215">
            <v>999</v>
          </cell>
          <cell r="R215" t="str">
            <v>Other-Asset Related</v>
          </cell>
          <cell r="S215">
            <v>140</v>
          </cell>
          <cell r="T215" t="str">
            <v>ABS HOME EQUITY</v>
          </cell>
          <cell r="U215">
            <v>140</v>
          </cell>
          <cell r="V215" t="str">
            <v>ABS HOUSING RELATED</v>
          </cell>
          <cell r="W215">
            <v>65</v>
          </cell>
          <cell r="X215" t="str">
            <v>FIXED INCOME</v>
          </cell>
          <cell r="Y215">
            <v>1600155</v>
          </cell>
          <cell r="Z215" t="str">
            <v>AEG</v>
          </cell>
          <cell r="AA215">
            <v>401</v>
          </cell>
          <cell r="AB215" t="str">
            <v>TRANSAMERICA OCCIDENTAL LIFE INS CO (TOLIC)</v>
          </cell>
          <cell r="AC215">
            <v>852</v>
          </cell>
          <cell r="AD215" t="str">
            <v>REI2 04 1</v>
          </cell>
          <cell r="AE215">
            <v>161</v>
          </cell>
          <cell r="AF215" t="str">
            <v>1617A000087TR</v>
          </cell>
          <cell r="AH215">
            <v>38630</v>
          </cell>
          <cell r="AI215">
            <v>38637</v>
          </cell>
          <cell r="AJ215" t="str">
            <v>ABS/HOUSING RELATED</v>
          </cell>
          <cell r="AK215" t="str">
            <v>MBS - ABS/HSG RELATED</v>
          </cell>
          <cell r="AL215">
            <v>200</v>
          </cell>
          <cell r="AM215">
            <v>5</v>
          </cell>
          <cell r="AN215">
            <v>6</v>
          </cell>
          <cell r="AO215" t="str">
            <v>US</v>
          </cell>
          <cell r="AP215" t="str">
            <v>U.S. DOLLARS</v>
          </cell>
          <cell r="AQ215">
            <v>0</v>
          </cell>
          <cell r="AR215">
            <v>5.2217000000000002</v>
          </cell>
          <cell r="AS215">
            <v>0</v>
          </cell>
          <cell r="AT215">
            <v>0</v>
          </cell>
          <cell r="AU215">
            <v>5.23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 t="str">
            <v>Purchase</v>
          </cell>
          <cell r="BB215">
            <v>100</v>
          </cell>
        </row>
        <row r="216">
          <cell r="A216" t="str">
            <v>I</v>
          </cell>
          <cell r="B216" t="str">
            <v>15963UNA0</v>
          </cell>
          <cell r="C216" t="str">
            <v>CHARIOT FUNDING</v>
          </cell>
          <cell r="D216" t="str">
            <v>CP</v>
          </cell>
          <cell r="E216" t="str">
            <v>L</v>
          </cell>
          <cell r="F216">
            <v>39092</v>
          </cell>
          <cell r="G216">
            <v>5.25</v>
          </cell>
          <cell r="H216" t="str">
            <v>F</v>
          </cell>
          <cell r="I216">
            <v>1</v>
          </cell>
          <cell r="K216" t="str">
            <v>A-1</v>
          </cell>
          <cell r="L216" t="str">
            <v>P-1</v>
          </cell>
          <cell r="M216">
            <v>999</v>
          </cell>
          <cell r="N216" t="str">
            <v>Other-Asset Related</v>
          </cell>
          <cell r="O216">
            <v>999</v>
          </cell>
          <cell r="P216" t="str">
            <v>Other-Asset Related</v>
          </cell>
          <cell r="Q216">
            <v>999</v>
          </cell>
          <cell r="R216" t="str">
            <v>Other-Asset Related</v>
          </cell>
          <cell r="S216">
            <v>215</v>
          </cell>
          <cell r="T216" t="str">
            <v>CASH EQUIV</v>
          </cell>
          <cell r="U216">
            <v>215</v>
          </cell>
          <cell r="V216" t="str">
            <v>CASH EQUIV</v>
          </cell>
          <cell r="W216">
            <v>215</v>
          </cell>
          <cell r="X216" t="str">
            <v>CASH EQUIVALENT</v>
          </cell>
          <cell r="Y216">
            <v>1901768</v>
          </cell>
          <cell r="Z216" t="str">
            <v>AEG</v>
          </cell>
          <cell r="AA216">
            <v>9701</v>
          </cell>
          <cell r="AB216" t="str">
            <v>TA INTL BERMUDA, LTD</v>
          </cell>
          <cell r="AC216">
            <v>8710</v>
          </cell>
          <cell r="AD216" t="str">
            <v>REI1 1D I</v>
          </cell>
          <cell r="AE216">
            <v>182</v>
          </cell>
          <cell r="AF216" t="str">
            <v>1827A000087IA</v>
          </cell>
          <cell r="AH216">
            <v>39029</v>
          </cell>
          <cell r="AI216">
            <v>39029</v>
          </cell>
          <cell r="AJ216" t="str">
            <v>MUNICIPAL</v>
          </cell>
          <cell r="AK216" t="str">
            <v>MUNICIPAL</v>
          </cell>
          <cell r="AL216">
            <v>50</v>
          </cell>
          <cell r="AM216">
            <v>0</v>
          </cell>
          <cell r="AN216">
            <v>0</v>
          </cell>
          <cell r="AO216" t="str">
            <v>US</v>
          </cell>
          <cell r="AP216" t="str">
            <v>U.S. DOLLARS</v>
          </cell>
          <cell r="AQ216">
            <v>0</v>
          </cell>
          <cell r="AR216">
            <v>5.3723000000000001</v>
          </cell>
          <cell r="AS216">
            <v>2678.91</v>
          </cell>
          <cell r="AT216">
            <v>0</v>
          </cell>
          <cell r="AU216">
            <v>5.2987000000000002</v>
          </cell>
          <cell r="AV216">
            <v>0</v>
          </cell>
          <cell r="AW216">
            <v>2678.91</v>
          </cell>
          <cell r="AX216">
            <v>0</v>
          </cell>
          <cell r="AY216">
            <v>0</v>
          </cell>
          <cell r="AZ216">
            <v>0</v>
          </cell>
          <cell r="BA216" t="str">
            <v>Purchase</v>
          </cell>
          <cell r="BB216">
            <v>100</v>
          </cell>
        </row>
        <row r="217">
          <cell r="A217" t="str">
            <v>I</v>
          </cell>
          <cell r="B217" t="str">
            <v>15963UP75</v>
          </cell>
          <cell r="C217" t="str">
            <v>CHARIOT FUNDING</v>
          </cell>
          <cell r="D217" t="str">
            <v>CP</v>
          </cell>
          <cell r="E217" t="str">
            <v>L</v>
          </cell>
          <cell r="F217">
            <v>39120</v>
          </cell>
          <cell r="G217">
            <v>5.26</v>
          </cell>
          <cell r="H217" t="str">
            <v>F</v>
          </cell>
          <cell r="I217">
            <v>1</v>
          </cell>
          <cell r="K217" t="str">
            <v>A-1</v>
          </cell>
          <cell r="L217" t="str">
            <v>P-1</v>
          </cell>
          <cell r="M217">
            <v>999</v>
          </cell>
          <cell r="N217" t="str">
            <v>Other-Asset Related</v>
          </cell>
          <cell r="O217">
            <v>999</v>
          </cell>
          <cell r="P217" t="str">
            <v>Other-Asset Related</v>
          </cell>
          <cell r="Q217">
            <v>999</v>
          </cell>
          <cell r="R217" t="str">
            <v>Other-Asset Related</v>
          </cell>
          <cell r="S217">
            <v>215</v>
          </cell>
          <cell r="T217" t="str">
            <v>CASH EQUIV</v>
          </cell>
          <cell r="U217">
            <v>215</v>
          </cell>
          <cell r="V217" t="str">
            <v>CASH EQUIV</v>
          </cell>
          <cell r="W217">
            <v>215</v>
          </cell>
          <cell r="X217" t="str">
            <v>CASH EQUIVALENT</v>
          </cell>
          <cell r="Y217">
            <v>1934589</v>
          </cell>
          <cell r="Z217" t="str">
            <v>AEG</v>
          </cell>
          <cell r="AA217">
            <v>9701</v>
          </cell>
          <cell r="AB217" t="str">
            <v>TA INTL BERMUDA, LTD</v>
          </cell>
          <cell r="AC217">
            <v>8710</v>
          </cell>
          <cell r="AD217" t="str">
            <v>REI1 1D I</v>
          </cell>
          <cell r="AE217">
            <v>182</v>
          </cell>
          <cell r="AF217" t="str">
            <v>1827A000087IA</v>
          </cell>
          <cell r="AH217">
            <v>39064</v>
          </cell>
          <cell r="AI217">
            <v>39064</v>
          </cell>
          <cell r="AJ217" t="str">
            <v>MUNICIPAL</v>
          </cell>
          <cell r="AK217" t="str">
            <v>MUNICIPAL</v>
          </cell>
          <cell r="AL217">
            <v>50</v>
          </cell>
          <cell r="AM217">
            <v>0</v>
          </cell>
          <cell r="AN217">
            <v>0</v>
          </cell>
          <cell r="AO217" t="str">
            <v>US</v>
          </cell>
          <cell r="AP217" t="str">
            <v>U.S. DOLLARS</v>
          </cell>
          <cell r="AQ217">
            <v>11989402.58</v>
          </cell>
          <cell r="AR217">
            <v>5.3771000000000004</v>
          </cell>
          <cell r="AS217">
            <v>54456.51</v>
          </cell>
          <cell r="AT217">
            <v>0</v>
          </cell>
          <cell r="AU217">
            <v>5.3033999999999999</v>
          </cell>
          <cell r="AV217">
            <v>0</v>
          </cell>
          <cell r="AW217">
            <v>54456.51</v>
          </cell>
          <cell r="AX217">
            <v>0</v>
          </cell>
          <cell r="AY217">
            <v>0</v>
          </cell>
          <cell r="AZ217">
            <v>0</v>
          </cell>
          <cell r="BA217" t="str">
            <v>Purchase</v>
          </cell>
          <cell r="BB217">
            <v>100</v>
          </cell>
        </row>
        <row r="218">
          <cell r="A218" t="str">
            <v>I</v>
          </cell>
          <cell r="B218" t="str">
            <v>165167BE6</v>
          </cell>
          <cell r="C218" t="str">
            <v>CHESAPEAKE ENERGY CORP</v>
          </cell>
          <cell r="D218" t="str">
            <v>EXCHGD</v>
          </cell>
          <cell r="E218" t="str">
            <v>L</v>
          </cell>
          <cell r="F218">
            <v>42384</v>
          </cell>
          <cell r="G218">
            <v>6.875</v>
          </cell>
          <cell r="H218" t="str">
            <v>F</v>
          </cell>
          <cell r="I218">
            <v>3</v>
          </cell>
          <cell r="J218" t="str">
            <v>E</v>
          </cell>
          <cell r="K218" t="str">
            <v>BB</v>
          </cell>
          <cell r="L218" t="str">
            <v>Ba2</v>
          </cell>
          <cell r="M218">
            <v>65</v>
          </cell>
          <cell r="N218" t="str">
            <v>INDEPENDENT</v>
          </cell>
          <cell r="O218">
            <v>65</v>
          </cell>
          <cell r="P218" t="str">
            <v>ENERGY</v>
          </cell>
          <cell r="Q218">
            <v>5</v>
          </cell>
          <cell r="R218" t="str">
            <v>INDUSTRIALS</v>
          </cell>
          <cell r="S218">
            <v>170</v>
          </cell>
          <cell r="T218" t="str">
            <v>CORP-NONCONVERTIBLE</v>
          </cell>
          <cell r="U218">
            <v>170</v>
          </cell>
          <cell r="V218" t="str">
            <v>CORP-NONCONVERTIBLE</v>
          </cell>
          <cell r="W218">
            <v>65</v>
          </cell>
          <cell r="X218" t="str">
            <v>FIXED INCOME</v>
          </cell>
          <cell r="Y218">
            <v>1282788</v>
          </cell>
          <cell r="Z218" t="str">
            <v>AEG</v>
          </cell>
          <cell r="AA218">
            <v>401</v>
          </cell>
          <cell r="AB218" t="str">
            <v>TRANSAMERICA OCCIDENTAL LIFE INS CO (TOLIC)</v>
          </cell>
          <cell r="AC218">
            <v>153</v>
          </cell>
          <cell r="AD218" t="str">
            <v>REI1 04</v>
          </cell>
          <cell r="AE218">
            <v>162</v>
          </cell>
          <cell r="AF218" t="str">
            <v>1627A00008700</v>
          </cell>
          <cell r="AH218">
            <v>38142</v>
          </cell>
          <cell r="AI218">
            <v>38142</v>
          </cell>
          <cell r="AJ218" t="str">
            <v>HY PUBLIC - DOMESTIC</v>
          </cell>
          <cell r="AK218" t="str">
            <v>HIGH YIELD - PUB DOMESTIC</v>
          </cell>
          <cell r="AL218">
            <v>200</v>
          </cell>
          <cell r="AM218">
            <v>8</v>
          </cell>
          <cell r="AN218">
            <v>0</v>
          </cell>
          <cell r="AO218" t="str">
            <v>US</v>
          </cell>
          <cell r="AP218" t="str">
            <v>U.S. DOLLARS</v>
          </cell>
          <cell r="AQ218">
            <v>2975402.92</v>
          </cell>
          <cell r="AR218">
            <v>6.9989999999999997</v>
          </cell>
          <cell r="AS218">
            <v>149</v>
          </cell>
          <cell r="AT218">
            <v>0</v>
          </cell>
          <cell r="AU218">
            <v>6.9989999999999997</v>
          </cell>
          <cell r="AV218">
            <v>103125</v>
          </cell>
          <cell r="AW218">
            <v>17336.5</v>
          </cell>
          <cell r="AX218">
            <v>0</v>
          </cell>
          <cell r="AY218">
            <v>9166.67</v>
          </cell>
          <cell r="AZ218">
            <v>95104.17</v>
          </cell>
          <cell r="BA218" t="str">
            <v>Tax Free Exchange</v>
          </cell>
          <cell r="BB218">
            <v>142</v>
          </cell>
        </row>
        <row r="219">
          <cell r="A219" t="str">
            <v>I</v>
          </cell>
          <cell r="B219" t="str">
            <v>165167BE6</v>
          </cell>
          <cell r="C219" t="str">
            <v>CHESAPEAKE ENERGY CORP</v>
          </cell>
          <cell r="D219" t="str">
            <v>EXCHGD</v>
          </cell>
          <cell r="E219" t="str">
            <v>L</v>
          </cell>
          <cell r="F219">
            <v>42384</v>
          </cell>
          <cell r="G219">
            <v>6.875</v>
          </cell>
          <cell r="H219" t="str">
            <v>F</v>
          </cell>
          <cell r="I219">
            <v>3</v>
          </cell>
          <cell r="J219" t="str">
            <v>E</v>
          </cell>
          <cell r="K219" t="str">
            <v>BB</v>
          </cell>
          <cell r="L219" t="str">
            <v>Ba2</v>
          </cell>
          <cell r="M219">
            <v>65</v>
          </cell>
          <cell r="N219" t="str">
            <v>INDEPENDENT</v>
          </cell>
          <cell r="O219">
            <v>65</v>
          </cell>
          <cell r="P219" t="str">
            <v>ENERGY</v>
          </cell>
          <cell r="Q219">
            <v>5</v>
          </cell>
          <cell r="R219" t="str">
            <v>INDUSTRIALS</v>
          </cell>
          <cell r="S219">
            <v>170</v>
          </cell>
          <cell r="T219" t="str">
            <v>CORP-NONCONVERTIBLE</v>
          </cell>
          <cell r="U219">
            <v>170</v>
          </cell>
          <cell r="V219" t="str">
            <v>CORP-NONCONVERTIBLE</v>
          </cell>
          <cell r="W219">
            <v>65</v>
          </cell>
          <cell r="X219" t="str">
            <v>FIXED INCOME</v>
          </cell>
          <cell r="Y219">
            <v>1837762</v>
          </cell>
          <cell r="Z219" t="str">
            <v>AEG</v>
          </cell>
          <cell r="AA219">
            <v>401</v>
          </cell>
          <cell r="AB219" t="str">
            <v>TRANSAMERICA OCCIDENTAL LIFE INS CO (TOLIC)</v>
          </cell>
          <cell r="AC219">
            <v>153</v>
          </cell>
          <cell r="AD219" t="str">
            <v>REI1 04</v>
          </cell>
          <cell r="AE219">
            <v>162</v>
          </cell>
          <cell r="AF219" t="str">
            <v>1627A00008700</v>
          </cell>
          <cell r="AH219">
            <v>38946</v>
          </cell>
          <cell r="AI219">
            <v>38951</v>
          </cell>
          <cell r="AJ219" t="str">
            <v>HY PUBLIC - DOMESTIC</v>
          </cell>
          <cell r="AK219" t="str">
            <v>HIGH YIELD - PUB DOMESTIC</v>
          </cell>
          <cell r="AL219">
            <v>200</v>
          </cell>
          <cell r="AM219">
            <v>5</v>
          </cell>
          <cell r="AN219">
            <v>0</v>
          </cell>
          <cell r="AO219" t="str">
            <v>US</v>
          </cell>
          <cell r="AP219" t="str">
            <v>U.S. DOLLARS</v>
          </cell>
          <cell r="AQ219">
            <v>975885.57</v>
          </cell>
          <cell r="AR219">
            <v>7.2449000000000003</v>
          </cell>
          <cell r="AS219">
            <v>154.43</v>
          </cell>
          <cell r="AT219">
            <v>0</v>
          </cell>
          <cell r="AU219">
            <v>7.3449</v>
          </cell>
          <cell r="AV219">
            <v>34375</v>
          </cell>
          <cell r="AW219">
            <v>5883.6</v>
          </cell>
          <cell r="AX219">
            <v>0</v>
          </cell>
          <cell r="AY219">
            <v>3055.56</v>
          </cell>
          <cell r="AZ219">
            <v>31701.39</v>
          </cell>
          <cell r="BA219" t="str">
            <v>Purchase</v>
          </cell>
          <cell r="BB219">
            <v>100</v>
          </cell>
        </row>
        <row r="220">
          <cell r="A220" t="str">
            <v>I</v>
          </cell>
          <cell r="B220" t="str">
            <v>17133PAA6</v>
          </cell>
          <cell r="C220" t="str">
            <v>CHUO MITSUI TRUST BANKIN</v>
          </cell>
          <cell r="D220" t="str">
            <v>144A</v>
          </cell>
          <cell r="E220" t="str">
            <v>L</v>
          </cell>
          <cell r="F220">
            <v>54528</v>
          </cell>
          <cell r="G220">
            <v>5.5060000000000002</v>
          </cell>
          <cell r="H220" t="str">
            <v>F</v>
          </cell>
          <cell r="I220" t="str">
            <v>P2</v>
          </cell>
          <cell r="K220" t="str">
            <v>N/R</v>
          </cell>
          <cell r="L220" t="str">
            <v>Baa1</v>
          </cell>
          <cell r="M220">
            <v>116</v>
          </cell>
          <cell r="N220" t="str">
            <v>BANKING-NON-US</v>
          </cell>
          <cell r="O220">
            <v>105</v>
          </cell>
          <cell r="P220" t="str">
            <v>BANKING</v>
          </cell>
          <cell r="Q220">
            <v>105</v>
          </cell>
          <cell r="R220" t="str">
            <v>FINANCIALS</v>
          </cell>
          <cell r="S220">
            <v>170</v>
          </cell>
          <cell r="T220" t="str">
            <v>CORP-NONCONVERTIBLE</v>
          </cell>
          <cell r="U220">
            <v>170</v>
          </cell>
          <cell r="V220" t="str">
            <v>CORP-NONCONVERTIBLE</v>
          </cell>
          <cell r="W220">
            <v>65</v>
          </cell>
          <cell r="X220" t="str">
            <v>FIXED INCOME</v>
          </cell>
          <cell r="Y220">
            <v>1633297</v>
          </cell>
          <cell r="Z220" t="str">
            <v>AEG</v>
          </cell>
          <cell r="AA220">
            <v>1001</v>
          </cell>
          <cell r="AB220" t="str">
            <v>TFLIC LIFE INSURANCE COMPANY</v>
          </cell>
          <cell r="AC220">
            <v>362</v>
          </cell>
          <cell r="AD220" t="str">
            <v>REI1 10</v>
          </cell>
          <cell r="AE220">
            <v>701</v>
          </cell>
          <cell r="AF220" t="str">
            <v>7017A00008700</v>
          </cell>
          <cell r="AH220">
            <v>38678</v>
          </cell>
          <cell r="AI220">
            <v>38684</v>
          </cell>
          <cell r="AJ220" t="str">
            <v>IG PUBLIC-DOMESTIC</v>
          </cell>
          <cell r="AK220" t="str">
            <v>IG - PUB DOMESTIC</v>
          </cell>
          <cell r="AL220">
            <v>280</v>
          </cell>
          <cell r="AM220">
            <v>0</v>
          </cell>
          <cell r="AN220">
            <v>0</v>
          </cell>
          <cell r="AO220" t="str">
            <v>JP</v>
          </cell>
          <cell r="AP220" t="str">
            <v>U.S. DOLLARS</v>
          </cell>
          <cell r="AQ220">
            <v>1923288.74</v>
          </cell>
          <cell r="AR220">
            <v>5.7481</v>
          </cell>
          <cell r="AS220">
            <v>37.44</v>
          </cell>
          <cell r="AT220">
            <v>0</v>
          </cell>
          <cell r="AU220">
            <v>7.1562000000000001</v>
          </cell>
          <cell r="AV220">
            <v>0</v>
          </cell>
          <cell r="AW220">
            <v>9214.1</v>
          </cell>
          <cell r="AX220">
            <v>0</v>
          </cell>
          <cell r="AY220">
            <v>32424.22</v>
          </cell>
          <cell r="AZ220">
            <v>23247.56</v>
          </cell>
          <cell r="BA220" t="str">
            <v>Purchase</v>
          </cell>
          <cell r="BB220">
            <v>100</v>
          </cell>
        </row>
        <row r="221">
          <cell r="A221" t="str">
            <v>I</v>
          </cell>
          <cell r="B221" t="str">
            <v>17248RAJ5</v>
          </cell>
          <cell r="C221" t="str">
            <v>CINGULAR WIRELESS</v>
          </cell>
          <cell r="D221" t="str">
            <v>EXCHGD</v>
          </cell>
          <cell r="E221" t="str">
            <v>L</v>
          </cell>
          <cell r="F221">
            <v>48197</v>
          </cell>
          <cell r="G221">
            <v>7.125</v>
          </cell>
          <cell r="H221" t="str">
            <v>F</v>
          </cell>
          <cell r="I221">
            <v>1</v>
          </cell>
          <cell r="J221" t="str">
            <v>E</v>
          </cell>
          <cell r="K221" t="str">
            <v>A</v>
          </cell>
          <cell r="L221" t="str">
            <v>Baa1</v>
          </cell>
          <cell r="M221">
            <v>88</v>
          </cell>
          <cell r="N221" t="str">
            <v>WIRELESS</v>
          </cell>
          <cell r="O221">
            <v>90</v>
          </cell>
          <cell r="P221" t="str">
            <v>COMMUNICATIONS</v>
          </cell>
          <cell r="Q221">
            <v>5</v>
          </cell>
          <cell r="R221" t="str">
            <v>INDUSTRIALS</v>
          </cell>
          <cell r="S221">
            <v>170</v>
          </cell>
          <cell r="T221" t="str">
            <v>CORP-NONCONVERTIBLE</v>
          </cell>
          <cell r="U221">
            <v>170</v>
          </cell>
          <cell r="V221" t="str">
            <v>CORP-NONCONVERTIBLE</v>
          </cell>
          <cell r="W221">
            <v>65</v>
          </cell>
          <cell r="X221" t="str">
            <v>FIXED INCOME</v>
          </cell>
          <cell r="Y221">
            <v>1900652</v>
          </cell>
          <cell r="Z221" t="str">
            <v>AEG</v>
          </cell>
          <cell r="AA221">
            <v>401</v>
          </cell>
          <cell r="AB221" t="str">
            <v>TRANSAMERICA OCCIDENTAL LIFE INS CO (TOLIC)</v>
          </cell>
          <cell r="AC221">
            <v>8772</v>
          </cell>
          <cell r="AD221" t="str">
            <v>REI1 04 E</v>
          </cell>
          <cell r="AE221">
            <v>160</v>
          </cell>
          <cell r="AF221" t="str">
            <v>1607U000087ER</v>
          </cell>
          <cell r="AH221">
            <v>39028</v>
          </cell>
          <cell r="AI221">
            <v>39031</v>
          </cell>
          <cell r="AJ221" t="str">
            <v>IG PUBLIC-DOMESTIC</v>
          </cell>
          <cell r="AK221" t="str">
            <v>IG - PUB DOMESTIC</v>
          </cell>
          <cell r="AL221">
            <v>200</v>
          </cell>
          <cell r="AM221">
            <v>12</v>
          </cell>
          <cell r="AN221">
            <v>0</v>
          </cell>
          <cell r="AO221" t="str">
            <v>US</v>
          </cell>
          <cell r="AP221" t="str">
            <v>U.S. DOLLARS</v>
          </cell>
          <cell r="AQ221">
            <v>5661635.0300000003</v>
          </cell>
          <cell r="AR221">
            <v>6.085</v>
          </cell>
          <cell r="AS221">
            <v>0</v>
          </cell>
          <cell r="AT221">
            <v>1250.08</v>
          </cell>
          <cell r="AU221">
            <v>6.085</v>
          </cell>
          <cell r="AV221">
            <v>0</v>
          </cell>
          <cell r="AW221">
            <v>28437.42</v>
          </cell>
          <cell r="AX221">
            <v>0</v>
          </cell>
          <cell r="AY221">
            <v>45520.83</v>
          </cell>
          <cell r="AZ221">
            <v>15833.33</v>
          </cell>
          <cell r="BA221" t="str">
            <v>Purchase</v>
          </cell>
          <cell r="BB221">
            <v>100</v>
          </cell>
        </row>
        <row r="222">
          <cell r="A222" t="str">
            <v>I</v>
          </cell>
          <cell r="B222" t="str">
            <v>17252MAE0</v>
          </cell>
          <cell r="C222" t="str">
            <v>CINTAS CORP</v>
          </cell>
          <cell r="D222" t="str">
            <v>EXCHGD</v>
          </cell>
          <cell r="E222" t="str">
            <v>L</v>
          </cell>
          <cell r="F222">
            <v>39234</v>
          </cell>
          <cell r="G222">
            <v>5.125</v>
          </cell>
          <cell r="H222" t="str">
            <v>F</v>
          </cell>
          <cell r="I222">
            <v>1</v>
          </cell>
          <cell r="J222" t="str">
            <v>E</v>
          </cell>
          <cell r="K222" t="str">
            <v>A</v>
          </cell>
          <cell r="L222" t="str">
            <v>A2</v>
          </cell>
          <cell r="M222">
            <v>94</v>
          </cell>
          <cell r="N222" t="str">
            <v>OTHER INDUSTRY</v>
          </cell>
          <cell r="O222">
            <v>94</v>
          </cell>
          <cell r="P222" t="str">
            <v>OTHER INDUSTRY</v>
          </cell>
          <cell r="Q222">
            <v>5</v>
          </cell>
          <cell r="R222" t="str">
            <v>INDUSTRIALS</v>
          </cell>
          <cell r="S222">
            <v>170</v>
          </cell>
          <cell r="T222" t="str">
            <v>CORP-NONCONVERTIBLE</v>
          </cell>
          <cell r="U222">
            <v>170</v>
          </cell>
          <cell r="V222" t="str">
            <v>CORP-NONCONVERTIBLE</v>
          </cell>
          <cell r="W222">
            <v>65</v>
          </cell>
          <cell r="X222" t="str">
            <v>FIXED INCOME</v>
          </cell>
          <cell r="Y222">
            <v>969485</v>
          </cell>
          <cell r="Z222" t="str">
            <v>AEG</v>
          </cell>
          <cell r="AA222">
            <v>401</v>
          </cell>
          <cell r="AB222" t="str">
            <v>TRANSAMERICA OCCIDENTAL LIFE INS CO (TOLIC)</v>
          </cell>
          <cell r="AC222">
            <v>415</v>
          </cell>
          <cell r="AD222" t="str">
            <v>REI4 04DE</v>
          </cell>
          <cell r="AE222">
            <v>163</v>
          </cell>
          <cell r="AF222" t="str">
            <v>1637A00008700</v>
          </cell>
          <cell r="AH222">
            <v>37554</v>
          </cell>
          <cell r="AI222">
            <v>37554</v>
          </cell>
          <cell r="AJ222" t="str">
            <v>IG PUBLIC-DOMESTIC</v>
          </cell>
          <cell r="AK222" t="str">
            <v>IG - PUB DOMESTIC</v>
          </cell>
          <cell r="AL222">
            <v>200</v>
          </cell>
          <cell r="AM222">
            <v>4</v>
          </cell>
          <cell r="AN222">
            <v>0</v>
          </cell>
          <cell r="AO222" t="str">
            <v>US</v>
          </cell>
          <cell r="AP222" t="str">
            <v>U.S. DOLLARS</v>
          </cell>
          <cell r="AQ222">
            <v>3998381.87</v>
          </cell>
          <cell r="AR222">
            <v>5.2039999999999997</v>
          </cell>
          <cell r="AS222">
            <v>33.380000000000003</v>
          </cell>
          <cell r="AT222">
            <v>0</v>
          </cell>
          <cell r="AU222">
            <v>5.2039999999999997</v>
          </cell>
          <cell r="AV222">
            <v>0</v>
          </cell>
          <cell r="AW222">
            <v>17116.72</v>
          </cell>
          <cell r="AX222">
            <v>0</v>
          </cell>
          <cell r="AY222">
            <v>34166.67</v>
          </cell>
          <cell r="AZ222">
            <v>17083.330000000002</v>
          </cell>
          <cell r="BA222" t="str">
            <v>Tax Free Exchange</v>
          </cell>
          <cell r="BB222">
            <v>142</v>
          </cell>
        </row>
        <row r="223">
          <cell r="A223" t="str">
            <v>I</v>
          </cell>
          <cell r="B223" t="str">
            <v>17275RAC6</v>
          </cell>
          <cell r="C223" t="str">
            <v>CISCO SYSTEMS INC</v>
          </cell>
          <cell r="E223" t="str">
            <v>L</v>
          </cell>
          <cell r="F223">
            <v>42422</v>
          </cell>
          <cell r="G223">
            <v>5.5</v>
          </cell>
          <cell r="H223" t="str">
            <v>F</v>
          </cell>
          <cell r="I223">
            <v>1</v>
          </cell>
          <cell r="J223" t="str">
            <v>E</v>
          </cell>
          <cell r="K223" t="str">
            <v>A+</v>
          </cell>
          <cell r="L223" t="str">
            <v>A1</v>
          </cell>
          <cell r="M223">
            <v>75</v>
          </cell>
          <cell r="N223" t="str">
            <v>TECHNOLOGY</v>
          </cell>
          <cell r="O223">
            <v>75</v>
          </cell>
          <cell r="P223" t="str">
            <v>TECHNOLOGY</v>
          </cell>
          <cell r="Q223">
            <v>5</v>
          </cell>
          <cell r="R223" t="str">
            <v>INDUSTRIALS</v>
          </cell>
          <cell r="S223">
            <v>170</v>
          </cell>
          <cell r="T223" t="str">
            <v>CORP-NONCONVERTIBLE</v>
          </cell>
          <cell r="U223">
            <v>170</v>
          </cell>
          <cell r="V223" t="str">
            <v>CORP-NONCONVERTIBLE</v>
          </cell>
          <cell r="W223">
            <v>65</v>
          </cell>
          <cell r="X223" t="str">
            <v>FIXED INCOME</v>
          </cell>
          <cell r="Y223">
            <v>1692602</v>
          </cell>
          <cell r="Z223" t="str">
            <v>AEG</v>
          </cell>
          <cell r="AA223">
            <v>401</v>
          </cell>
          <cell r="AB223" t="str">
            <v>TRANSAMERICA OCCIDENTAL LIFE INS CO (TOLIC)</v>
          </cell>
          <cell r="AC223">
            <v>178</v>
          </cell>
          <cell r="AD223" t="str">
            <v>REI3 04 1</v>
          </cell>
          <cell r="AE223">
            <v>151</v>
          </cell>
          <cell r="AF223" t="str">
            <v>1517A00008700</v>
          </cell>
          <cell r="AH223">
            <v>38762</v>
          </cell>
          <cell r="AI223">
            <v>38770</v>
          </cell>
          <cell r="AJ223" t="str">
            <v>IG PUBLIC-DOMESTIC</v>
          </cell>
          <cell r="AK223" t="str">
            <v>IG - PUB DOMESTIC</v>
          </cell>
          <cell r="AL223">
            <v>200</v>
          </cell>
          <cell r="AM223">
            <v>9</v>
          </cell>
          <cell r="AN223">
            <v>0</v>
          </cell>
          <cell r="AO223" t="str">
            <v>US</v>
          </cell>
          <cell r="AP223" t="str">
            <v>U.S. DOLLARS</v>
          </cell>
          <cell r="AQ223">
            <v>746791.92</v>
          </cell>
          <cell r="AR223">
            <v>5.5602</v>
          </cell>
          <cell r="AS223">
            <v>50.81</v>
          </cell>
          <cell r="AT223">
            <v>0</v>
          </cell>
          <cell r="AU223">
            <v>5.5602</v>
          </cell>
          <cell r="AV223">
            <v>0</v>
          </cell>
          <cell r="AW223">
            <v>3488.31</v>
          </cell>
          <cell r="AX223">
            <v>0</v>
          </cell>
          <cell r="AY223">
            <v>18218.75</v>
          </cell>
          <cell r="AZ223">
            <v>14781.25</v>
          </cell>
          <cell r="BA223" t="str">
            <v>Purchase</v>
          </cell>
          <cell r="BB223">
            <v>100</v>
          </cell>
        </row>
        <row r="224">
          <cell r="A224" t="str">
            <v>I</v>
          </cell>
          <cell r="B224" t="str">
            <v>17275RAC6</v>
          </cell>
          <cell r="C224" t="str">
            <v>CISCO SYSTEMS INC</v>
          </cell>
          <cell r="E224" t="str">
            <v>L</v>
          </cell>
          <cell r="F224">
            <v>42422</v>
          </cell>
          <cell r="G224">
            <v>5.5</v>
          </cell>
          <cell r="H224" t="str">
            <v>F</v>
          </cell>
          <cell r="I224">
            <v>1</v>
          </cell>
          <cell r="J224" t="str">
            <v>E</v>
          </cell>
          <cell r="K224" t="str">
            <v>A+</v>
          </cell>
          <cell r="L224" t="str">
            <v>A1</v>
          </cell>
          <cell r="M224">
            <v>75</v>
          </cell>
          <cell r="N224" t="str">
            <v>TECHNOLOGY</v>
          </cell>
          <cell r="O224">
            <v>75</v>
          </cell>
          <cell r="P224" t="str">
            <v>TECHNOLOGY</v>
          </cell>
          <cell r="Q224">
            <v>5</v>
          </cell>
          <cell r="R224" t="str">
            <v>INDUSTRIALS</v>
          </cell>
          <cell r="S224">
            <v>170</v>
          </cell>
          <cell r="T224" t="str">
            <v>CORP-NONCONVERTIBLE</v>
          </cell>
          <cell r="U224">
            <v>170</v>
          </cell>
          <cell r="V224" t="str">
            <v>CORP-NONCONVERTIBLE</v>
          </cell>
          <cell r="W224">
            <v>65</v>
          </cell>
          <cell r="X224" t="str">
            <v>FIXED INCOME</v>
          </cell>
          <cell r="Y224">
            <v>1692674</v>
          </cell>
          <cell r="Z224" t="str">
            <v>AEG</v>
          </cell>
          <cell r="AA224">
            <v>401</v>
          </cell>
          <cell r="AB224" t="str">
            <v>TRANSAMERICA OCCIDENTAL LIFE INS CO (TOLIC)</v>
          </cell>
          <cell r="AC224">
            <v>852</v>
          </cell>
          <cell r="AD224" t="str">
            <v>REI2 04 1</v>
          </cell>
          <cell r="AE224">
            <v>161</v>
          </cell>
          <cell r="AF224" t="str">
            <v>1617A000087TR</v>
          </cell>
          <cell r="AH224">
            <v>38762</v>
          </cell>
          <cell r="AI224">
            <v>38770</v>
          </cell>
          <cell r="AJ224" t="str">
            <v>IG PUBLIC-DOMESTIC</v>
          </cell>
          <cell r="AK224" t="str">
            <v>IG - PUB DOMESTIC</v>
          </cell>
          <cell r="AL224">
            <v>200</v>
          </cell>
          <cell r="AM224">
            <v>9</v>
          </cell>
          <cell r="AN224">
            <v>0</v>
          </cell>
          <cell r="AO224" t="str">
            <v>US</v>
          </cell>
          <cell r="AP224" t="str">
            <v>U.S. DOLLARS</v>
          </cell>
          <cell r="AQ224">
            <v>1991445.13</v>
          </cell>
          <cell r="AR224">
            <v>5.5602</v>
          </cell>
          <cell r="AS224">
            <v>135.52000000000001</v>
          </cell>
          <cell r="AT224">
            <v>0</v>
          </cell>
          <cell r="AU224">
            <v>5.5602</v>
          </cell>
          <cell r="AV224">
            <v>0</v>
          </cell>
          <cell r="AW224">
            <v>9302.18</v>
          </cell>
          <cell r="AX224">
            <v>0</v>
          </cell>
          <cell r="AY224">
            <v>48583.33</v>
          </cell>
          <cell r="AZ224">
            <v>39416.67</v>
          </cell>
          <cell r="BA224" t="str">
            <v>Purchase</v>
          </cell>
          <cell r="BB224">
            <v>100</v>
          </cell>
        </row>
        <row r="225">
          <cell r="A225" t="str">
            <v>I</v>
          </cell>
          <cell r="B225" t="str">
            <v>17275RAC6</v>
          </cell>
          <cell r="C225" t="str">
            <v>CISCO SYSTEMS INC</v>
          </cell>
          <cell r="E225" t="str">
            <v>L</v>
          </cell>
          <cell r="F225">
            <v>42422</v>
          </cell>
          <cell r="G225">
            <v>5.5</v>
          </cell>
          <cell r="H225" t="str">
            <v>F</v>
          </cell>
          <cell r="I225">
            <v>1</v>
          </cell>
          <cell r="J225" t="str">
            <v>E</v>
          </cell>
          <cell r="K225" t="str">
            <v>A+</v>
          </cell>
          <cell r="L225" t="str">
            <v>A1</v>
          </cell>
          <cell r="M225">
            <v>75</v>
          </cell>
          <cell r="N225" t="str">
            <v>TECHNOLOGY</v>
          </cell>
          <cell r="O225">
            <v>75</v>
          </cell>
          <cell r="P225" t="str">
            <v>TECHNOLOGY</v>
          </cell>
          <cell r="Q225">
            <v>5</v>
          </cell>
          <cell r="R225" t="str">
            <v>INDUSTRIALS</v>
          </cell>
          <cell r="S225">
            <v>170</v>
          </cell>
          <cell r="T225" t="str">
            <v>CORP-NONCONVERTIBLE</v>
          </cell>
          <cell r="U225">
            <v>170</v>
          </cell>
          <cell r="V225" t="str">
            <v>CORP-NONCONVERTIBLE</v>
          </cell>
          <cell r="W225">
            <v>65</v>
          </cell>
          <cell r="X225" t="str">
            <v>FIXED INCOME</v>
          </cell>
          <cell r="Y225">
            <v>1782442</v>
          </cell>
          <cell r="Z225" t="str">
            <v>AEG</v>
          </cell>
          <cell r="AA225">
            <v>401</v>
          </cell>
          <cell r="AB225" t="str">
            <v>TRANSAMERICA OCCIDENTAL LIFE INS CO (TOLIC)</v>
          </cell>
          <cell r="AC225">
            <v>8814</v>
          </cell>
          <cell r="AD225" t="str">
            <v>REI1 04 1</v>
          </cell>
          <cell r="AE225">
            <v>162</v>
          </cell>
          <cell r="AF225" t="str">
            <v>1627A000087SR</v>
          </cell>
          <cell r="AH225">
            <v>38762</v>
          </cell>
          <cell r="AI225">
            <v>38770</v>
          </cell>
          <cell r="AJ225" t="str">
            <v>IG PUBLIC-DOMESTIC</v>
          </cell>
          <cell r="AK225" t="str">
            <v>IG - PUB DOMESTIC</v>
          </cell>
          <cell r="AL225">
            <v>200</v>
          </cell>
          <cell r="AM225">
            <v>0</v>
          </cell>
          <cell r="AN225">
            <v>0</v>
          </cell>
          <cell r="AO225" t="str">
            <v>US</v>
          </cell>
          <cell r="AP225" t="str">
            <v>U.S. DOLLARS</v>
          </cell>
          <cell r="AQ225">
            <v>3485028.97</v>
          </cell>
          <cell r="AR225">
            <v>5.5602</v>
          </cell>
          <cell r="AS225">
            <v>237.14</v>
          </cell>
          <cell r="AT225">
            <v>0</v>
          </cell>
          <cell r="AU225">
            <v>0</v>
          </cell>
          <cell r="AV225">
            <v>0</v>
          </cell>
          <cell r="AW225">
            <v>16278.8</v>
          </cell>
          <cell r="AX225">
            <v>0</v>
          </cell>
          <cell r="AY225">
            <v>85020.83</v>
          </cell>
          <cell r="AZ225">
            <v>68979.17</v>
          </cell>
          <cell r="BA225" t="str">
            <v>Intra Legal Entity Purchase</v>
          </cell>
          <cell r="BB225">
            <v>123</v>
          </cell>
        </row>
        <row r="226">
          <cell r="A226" t="str">
            <v>I</v>
          </cell>
          <cell r="B226" t="str">
            <v>172967CQ2</v>
          </cell>
          <cell r="C226" t="str">
            <v>CITIGROUP INC</v>
          </cell>
          <cell r="D226" t="str">
            <v>EXCHGD</v>
          </cell>
          <cell r="E226" t="str">
            <v>L</v>
          </cell>
          <cell r="F226">
            <v>41897</v>
          </cell>
          <cell r="G226">
            <v>5</v>
          </cell>
          <cell r="H226" t="str">
            <v>F</v>
          </cell>
          <cell r="I226">
            <v>1</v>
          </cell>
          <cell r="J226" t="str">
            <v>E</v>
          </cell>
          <cell r="K226" t="str">
            <v>A+</v>
          </cell>
          <cell r="L226" t="str">
            <v>Aa2</v>
          </cell>
          <cell r="M226">
            <v>105</v>
          </cell>
          <cell r="N226" t="str">
            <v>BANKING-US</v>
          </cell>
          <cell r="O226">
            <v>105</v>
          </cell>
          <cell r="P226" t="str">
            <v>BANKING</v>
          </cell>
          <cell r="Q226">
            <v>105</v>
          </cell>
          <cell r="R226" t="str">
            <v>FINANCIALS</v>
          </cell>
          <cell r="S226">
            <v>170</v>
          </cell>
          <cell r="T226" t="str">
            <v>CORP-NONCONVERTIBLE</v>
          </cell>
          <cell r="U226">
            <v>170</v>
          </cell>
          <cell r="V226" t="str">
            <v>CORP-NONCONVERTIBLE</v>
          </cell>
          <cell r="W226">
            <v>65</v>
          </cell>
          <cell r="X226" t="str">
            <v>FIXED INCOME</v>
          </cell>
          <cell r="Y226">
            <v>1406041</v>
          </cell>
          <cell r="Z226" t="str">
            <v>AEG</v>
          </cell>
          <cell r="AA226">
            <v>401</v>
          </cell>
          <cell r="AB226" t="str">
            <v>TRANSAMERICA OCCIDENTAL LIFE INS CO (TOLIC)</v>
          </cell>
          <cell r="AC226">
            <v>178</v>
          </cell>
          <cell r="AD226" t="str">
            <v>REI3 04 1</v>
          </cell>
          <cell r="AE226">
            <v>151</v>
          </cell>
          <cell r="AF226" t="str">
            <v>1517A00008700</v>
          </cell>
          <cell r="AH226">
            <v>38363</v>
          </cell>
          <cell r="AI226">
            <v>38363</v>
          </cell>
          <cell r="AJ226" t="str">
            <v>IG PUBLIC-DOMESTIC</v>
          </cell>
          <cell r="AK226" t="str">
            <v>IG - PUB DOMESTIC</v>
          </cell>
          <cell r="AL226">
            <v>200</v>
          </cell>
          <cell r="AM226">
            <v>5</v>
          </cell>
          <cell r="AN226">
            <v>0</v>
          </cell>
          <cell r="AO226" t="str">
            <v>US</v>
          </cell>
          <cell r="AP226" t="str">
            <v>U.S. DOLLARS</v>
          </cell>
          <cell r="AQ226">
            <v>1170104.23</v>
          </cell>
          <cell r="AR226">
            <v>5.1334</v>
          </cell>
          <cell r="AS226">
            <v>109.21</v>
          </cell>
          <cell r="AT226">
            <v>0</v>
          </cell>
          <cell r="AU226">
            <v>4.0789999999999997</v>
          </cell>
          <cell r="AV226">
            <v>0</v>
          </cell>
          <cell r="AW226">
            <v>5025.88</v>
          </cell>
          <cell r="AX226">
            <v>0</v>
          </cell>
          <cell r="AY226">
            <v>22288.89</v>
          </cell>
          <cell r="AZ226">
            <v>17372.22</v>
          </cell>
          <cell r="BA226" t="str">
            <v>Tax Free Exchange</v>
          </cell>
          <cell r="BB226">
            <v>142</v>
          </cell>
        </row>
        <row r="227">
          <cell r="A227" t="str">
            <v>I</v>
          </cell>
          <cell r="B227" t="str">
            <v>172967CQ2</v>
          </cell>
          <cell r="C227" t="str">
            <v>CITIGROUP INC</v>
          </cell>
          <cell r="D227" t="str">
            <v>EXCHGD</v>
          </cell>
          <cell r="E227" t="str">
            <v>L</v>
          </cell>
          <cell r="F227">
            <v>41897</v>
          </cell>
          <cell r="G227">
            <v>5</v>
          </cell>
          <cell r="H227" t="str">
            <v>F</v>
          </cell>
          <cell r="I227">
            <v>1</v>
          </cell>
          <cell r="J227" t="str">
            <v>E</v>
          </cell>
          <cell r="K227" t="str">
            <v>A+</v>
          </cell>
          <cell r="L227" t="str">
            <v>Aa2</v>
          </cell>
          <cell r="M227">
            <v>105</v>
          </cell>
          <cell r="N227" t="str">
            <v>BANKING-US</v>
          </cell>
          <cell r="O227">
            <v>105</v>
          </cell>
          <cell r="P227" t="str">
            <v>BANKING</v>
          </cell>
          <cell r="Q227">
            <v>105</v>
          </cell>
          <cell r="R227" t="str">
            <v>FINANCIALS</v>
          </cell>
          <cell r="S227">
            <v>170</v>
          </cell>
          <cell r="T227" t="str">
            <v>CORP-NONCONVERTIBLE</v>
          </cell>
          <cell r="U227">
            <v>170</v>
          </cell>
          <cell r="V227" t="str">
            <v>CORP-NONCONVERTIBLE</v>
          </cell>
          <cell r="W227">
            <v>65</v>
          </cell>
          <cell r="X227" t="str">
            <v>FIXED INCOME</v>
          </cell>
          <cell r="Y227">
            <v>1406042</v>
          </cell>
          <cell r="Z227" t="str">
            <v>AEG</v>
          </cell>
          <cell r="AA227">
            <v>1001</v>
          </cell>
          <cell r="AB227" t="str">
            <v>TFLIC LIFE INSURANCE COMPANY</v>
          </cell>
          <cell r="AC227">
            <v>362</v>
          </cell>
          <cell r="AD227" t="str">
            <v>REI1 10</v>
          </cell>
          <cell r="AE227">
            <v>701</v>
          </cell>
          <cell r="AF227" t="str">
            <v>7017A00008700</v>
          </cell>
          <cell r="AH227">
            <v>38363</v>
          </cell>
          <cell r="AI227">
            <v>38363</v>
          </cell>
          <cell r="AJ227" t="str">
            <v>IG PUBLIC-DOMESTIC</v>
          </cell>
          <cell r="AK227" t="str">
            <v>IG - PUB DOMESTIC</v>
          </cell>
          <cell r="AL227">
            <v>200</v>
          </cell>
          <cell r="AM227">
            <v>7</v>
          </cell>
          <cell r="AN227">
            <v>0</v>
          </cell>
          <cell r="AO227" t="str">
            <v>US</v>
          </cell>
          <cell r="AP227" t="str">
            <v>U.S. DOLLARS</v>
          </cell>
          <cell r="AQ227">
            <v>381154.7</v>
          </cell>
          <cell r="AR227">
            <v>6.7141000000000002</v>
          </cell>
          <cell r="AS227">
            <v>369.11</v>
          </cell>
          <cell r="AT227">
            <v>0</v>
          </cell>
          <cell r="AU227">
            <v>6.4661</v>
          </cell>
          <cell r="AV227">
            <v>0</v>
          </cell>
          <cell r="AW227">
            <v>2135.7800000000002</v>
          </cell>
          <cell r="AX227">
            <v>0</v>
          </cell>
          <cell r="AY227">
            <v>8008.89</v>
          </cell>
          <cell r="AZ227">
            <v>6242.22</v>
          </cell>
          <cell r="BA227" t="str">
            <v>Tax Free Exchange</v>
          </cell>
          <cell r="BB227">
            <v>142</v>
          </cell>
        </row>
        <row r="228">
          <cell r="A228" t="str">
            <v>I</v>
          </cell>
          <cell r="B228" t="str">
            <v>172967CQ2</v>
          </cell>
          <cell r="C228" t="str">
            <v>CITIGROUP INC</v>
          </cell>
          <cell r="D228" t="str">
            <v>EXCHGD</v>
          </cell>
          <cell r="E228" t="str">
            <v>L</v>
          </cell>
          <cell r="F228">
            <v>41897</v>
          </cell>
          <cell r="G228">
            <v>5</v>
          </cell>
          <cell r="H228" t="str">
            <v>F</v>
          </cell>
          <cell r="I228">
            <v>1</v>
          </cell>
          <cell r="J228" t="str">
            <v>E</v>
          </cell>
          <cell r="K228" t="str">
            <v>A+</v>
          </cell>
          <cell r="L228" t="str">
            <v>Aa2</v>
          </cell>
          <cell r="M228">
            <v>105</v>
          </cell>
          <cell r="N228" t="str">
            <v>BANKING-US</v>
          </cell>
          <cell r="O228">
            <v>105</v>
          </cell>
          <cell r="P228" t="str">
            <v>BANKING</v>
          </cell>
          <cell r="Q228">
            <v>105</v>
          </cell>
          <cell r="R228" t="str">
            <v>FINANCIALS</v>
          </cell>
          <cell r="S228">
            <v>170</v>
          </cell>
          <cell r="T228" t="str">
            <v>CORP-NONCONVERTIBLE</v>
          </cell>
          <cell r="U228">
            <v>170</v>
          </cell>
          <cell r="V228" t="str">
            <v>CORP-NONCONVERTIBLE</v>
          </cell>
          <cell r="W228">
            <v>65</v>
          </cell>
          <cell r="X228" t="str">
            <v>FIXED INCOME</v>
          </cell>
          <cell r="Y228">
            <v>1782443</v>
          </cell>
          <cell r="Z228" t="str">
            <v>AEG</v>
          </cell>
          <cell r="AA228">
            <v>401</v>
          </cell>
          <cell r="AB228" t="str">
            <v>TRANSAMERICA OCCIDENTAL LIFE INS CO (TOLIC)</v>
          </cell>
          <cell r="AC228">
            <v>8814</v>
          </cell>
          <cell r="AD228" t="str">
            <v>REI1 04 1</v>
          </cell>
          <cell r="AE228">
            <v>162</v>
          </cell>
          <cell r="AF228" t="str">
            <v>1627A000087SR</v>
          </cell>
          <cell r="AH228">
            <v>38363</v>
          </cell>
          <cell r="AI228">
            <v>38363</v>
          </cell>
          <cell r="AJ228" t="str">
            <v>IG PUBLIC-DOMESTIC</v>
          </cell>
          <cell r="AK228" t="str">
            <v>IG - PUB DOMESTIC</v>
          </cell>
          <cell r="AL228">
            <v>200</v>
          </cell>
          <cell r="AM228">
            <v>5</v>
          </cell>
          <cell r="AN228">
            <v>0</v>
          </cell>
          <cell r="AO228" t="str">
            <v>US</v>
          </cell>
          <cell r="AP228" t="str">
            <v>U.S. DOLLARS</v>
          </cell>
          <cell r="AQ228">
            <v>3511553.58</v>
          </cell>
          <cell r="AR228">
            <v>5.1334</v>
          </cell>
          <cell r="AS228">
            <v>327.73</v>
          </cell>
          <cell r="AT228">
            <v>0</v>
          </cell>
          <cell r="AU228">
            <v>4.0789999999999997</v>
          </cell>
          <cell r="AV228">
            <v>0</v>
          </cell>
          <cell r="AW228">
            <v>15082.95</v>
          </cell>
          <cell r="AX228">
            <v>0</v>
          </cell>
          <cell r="AY228">
            <v>66890.3</v>
          </cell>
          <cell r="AZ228">
            <v>52135.08</v>
          </cell>
          <cell r="BA228" t="str">
            <v>Intra Legal Entity Purchase</v>
          </cell>
          <cell r="BB228">
            <v>123</v>
          </cell>
        </row>
        <row r="229">
          <cell r="A229" t="str">
            <v>I</v>
          </cell>
          <cell r="B229" t="str">
            <v>17453BAP6</v>
          </cell>
          <cell r="C229" t="str">
            <v>CITIZENS COMMUNICATIONS CO</v>
          </cell>
          <cell r="E229" t="str">
            <v>L</v>
          </cell>
          <cell r="F229">
            <v>41289</v>
          </cell>
          <cell r="G229">
            <v>6.25</v>
          </cell>
          <cell r="H229" t="str">
            <v>F</v>
          </cell>
          <cell r="I229">
            <v>3</v>
          </cell>
          <cell r="J229" t="str">
            <v>E</v>
          </cell>
          <cell r="K229" t="str">
            <v>BB+</v>
          </cell>
          <cell r="L229" t="str">
            <v>Ba2</v>
          </cell>
          <cell r="M229">
            <v>92</v>
          </cell>
          <cell r="N229" t="str">
            <v>WIRELINES</v>
          </cell>
          <cell r="O229">
            <v>90</v>
          </cell>
          <cell r="P229" t="str">
            <v>COMMUNICATIONS</v>
          </cell>
          <cell r="Q229">
            <v>5</v>
          </cell>
          <cell r="R229" t="str">
            <v>INDUSTRIALS</v>
          </cell>
          <cell r="S229">
            <v>170</v>
          </cell>
          <cell r="T229" t="str">
            <v>CORP-NONCONVERTIBLE</v>
          </cell>
          <cell r="U229">
            <v>170</v>
          </cell>
          <cell r="V229" t="str">
            <v>CORP-NONCONVERTIBLE</v>
          </cell>
          <cell r="W229">
            <v>65</v>
          </cell>
          <cell r="X229" t="str">
            <v>FIXED INCOME</v>
          </cell>
          <cell r="Y229">
            <v>1360658</v>
          </cell>
          <cell r="Z229" t="str">
            <v>AEG</v>
          </cell>
          <cell r="AA229">
            <v>401</v>
          </cell>
          <cell r="AB229" t="str">
            <v>TRANSAMERICA OCCIDENTAL LIFE INS CO (TOLIC)</v>
          </cell>
          <cell r="AC229">
            <v>153</v>
          </cell>
          <cell r="AD229" t="str">
            <v>REI1 04</v>
          </cell>
          <cell r="AE229">
            <v>162</v>
          </cell>
          <cell r="AF229" t="str">
            <v>1627A00008700</v>
          </cell>
          <cell r="AH229">
            <v>38299</v>
          </cell>
          <cell r="AI229">
            <v>38303</v>
          </cell>
          <cell r="AJ229" t="str">
            <v>HY PUBLIC - DOMESTIC</v>
          </cell>
          <cell r="AK229" t="str">
            <v>HIGH YIELD - PUB DOMESTIC</v>
          </cell>
          <cell r="AL229">
            <v>200</v>
          </cell>
          <cell r="AM229">
            <v>6</v>
          </cell>
          <cell r="AN229">
            <v>0</v>
          </cell>
          <cell r="AO229" t="str">
            <v>US</v>
          </cell>
          <cell r="AP229" t="str">
            <v>U.S. DOLLARS</v>
          </cell>
          <cell r="AQ229">
            <v>2000000</v>
          </cell>
          <cell r="AR229">
            <v>6.25</v>
          </cell>
          <cell r="AS229">
            <v>0</v>
          </cell>
          <cell r="AT229">
            <v>0</v>
          </cell>
          <cell r="AU229">
            <v>6.242</v>
          </cell>
          <cell r="AV229">
            <v>62500</v>
          </cell>
          <cell r="AW229">
            <v>10416.67</v>
          </cell>
          <cell r="AX229">
            <v>0</v>
          </cell>
          <cell r="AY229">
            <v>5555.56</v>
          </cell>
          <cell r="AZ229">
            <v>57638.89</v>
          </cell>
          <cell r="BA229" t="str">
            <v>Purchase</v>
          </cell>
          <cell r="BB229">
            <v>100</v>
          </cell>
        </row>
        <row r="230">
          <cell r="A230" t="str">
            <v>I</v>
          </cell>
          <cell r="B230" t="str">
            <v>1912EQAD4</v>
          </cell>
          <cell r="C230" t="str">
            <v>COCA COLA HBC FINANCE BV</v>
          </cell>
          <cell r="D230" t="str">
            <v>EXCHGD</v>
          </cell>
          <cell r="E230" t="str">
            <v>L</v>
          </cell>
          <cell r="F230">
            <v>42264</v>
          </cell>
          <cell r="G230">
            <v>5.5</v>
          </cell>
          <cell r="H230" t="str">
            <v>F</v>
          </cell>
          <cell r="I230">
            <v>1</v>
          </cell>
          <cell r="J230" t="str">
            <v>E</v>
          </cell>
          <cell r="K230" t="str">
            <v>A</v>
          </cell>
          <cell r="L230" t="str">
            <v>A3</v>
          </cell>
          <cell r="M230">
            <v>53</v>
          </cell>
          <cell r="N230" t="str">
            <v>FOOD &amp; BEVERAGE</v>
          </cell>
          <cell r="O230">
            <v>50</v>
          </cell>
          <cell r="P230" t="str">
            <v>CONSUMER NON CYCLICAL</v>
          </cell>
          <cell r="Q230">
            <v>5</v>
          </cell>
          <cell r="R230" t="str">
            <v>INDUSTRIALS</v>
          </cell>
          <cell r="S230">
            <v>170</v>
          </cell>
          <cell r="T230" t="str">
            <v>CORP-NONCONVERTIBLE</v>
          </cell>
          <cell r="U230">
            <v>170</v>
          </cell>
          <cell r="V230" t="str">
            <v>CORP-NONCONVERTIBLE</v>
          </cell>
          <cell r="W230">
            <v>65</v>
          </cell>
          <cell r="X230" t="str">
            <v>FIXED INCOME</v>
          </cell>
          <cell r="Y230">
            <v>1424897</v>
          </cell>
          <cell r="Z230" t="str">
            <v>AEG</v>
          </cell>
          <cell r="AA230">
            <v>401</v>
          </cell>
          <cell r="AB230" t="str">
            <v>TRANSAMERICA OCCIDENTAL LIFE INS CO (TOLIC)</v>
          </cell>
          <cell r="AC230">
            <v>153</v>
          </cell>
          <cell r="AD230" t="str">
            <v>REI1 04</v>
          </cell>
          <cell r="AE230">
            <v>162</v>
          </cell>
          <cell r="AF230" t="str">
            <v>1627A00008700</v>
          </cell>
          <cell r="AH230">
            <v>38384</v>
          </cell>
          <cell r="AI230">
            <v>38384</v>
          </cell>
          <cell r="AJ230" t="str">
            <v>IG PUBLIC - FOREIGN</v>
          </cell>
          <cell r="AK230" t="str">
            <v>IG - PUB FOREIGN</v>
          </cell>
          <cell r="AL230">
            <v>200</v>
          </cell>
          <cell r="AM230">
            <v>0</v>
          </cell>
          <cell r="AN230">
            <v>0</v>
          </cell>
          <cell r="AO230" t="str">
            <v>NL</v>
          </cell>
          <cell r="AP230" t="str">
            <v>U.S. DOLLARS</v>
          </cell>
          <cell r="AQ230">
            <v>520489.3</v>
          </cell>
          <cell r="AR230">
            <v>4.9107000000000003</v>
          </cell>
          <cell r="AS230">
            <v>0</v>
          </cell>
          <cell r="AT230">
            <v>150.37</v>
          </cell>
          <cell r="AU230">
            <v>0</v>
          </cell>
          <cell r="AV230">
            <v>0</v>
          </cell>
          <cell r="AW230">
            <v>2141.3000000000002</v>
          </cell>
          <cell r="AX230">
            <v>0</v>
          </cell>
          <cell r="AY230">
            <v>10236.11</v>
          </cell>
          <cell r="AZ230">
            <v>7944.44</v>
          </cell>
          <cell r="BA230" t="str">
            <v>Purchase</v>
          </cell>
          <cell r="BB230">
            <v>100</v>
          </cell>
        </row>
        <row r="231">
          <cell r="A231" t="str">
            <v>I</v>
          </cell>
          <cell r="B231" t="str">
            <v>195325AW5</v>
          </cell>
          <cell r="C231" t="str">
            <v>REPUBLIC OF COLOMBIA</v>
          </cell>
          <cell r="D231" t="str">
            <v>BANK GUARANTEED</v>
          </cell>
          <cell r="E231" t="str">
            <v>L</v>
          </cell>
          <cell r="F231">
            <v>40642</v>
          </cell>
          <cell r="G231">
            <v>9.75</v>
          </cell>
          <cell r="H231" t="str">
            <v>F</v>
          </cell>
          <cell r="I231">
            <v>3</v>
          </cell>
          <cell r="J231" t="str">
            <v>E</v>
          </cell>
          <cell r="K231" t="str">
            <v>BB+</v>
          </cell>
          <cell r="L231" t="str">
            <v>Ba2</v>
          </cell>
          <cell r="M231">
            <v>123</v>
          </cell>
          <cell r="N231" t="str">
            <v>SOVEREIGNS</v>
          </cell>
          <cell r="O231">
            <v>123</v>
          </cell>
          <cell r="P231" t="str">
            <v>SOVEREIGNS</v>
          </cell>
          <cell r="Q231">
            <v>120</v>
          </cell>
          <cell r="R231" t="str">
            <v>NON CORPORATE</v>
          </cell>
          <cell r="S231">
            <v>225</v>
          </cell>
          <cell r="T231" t="str">
            <v>EMERGING MARKETS</v>
          </cell>
          <cell r="U231">
            <v>225</v>
          </cell>
          <cell r="V231" t="str">
            <v>EMERGING MARKETS</v>
          </cell>
          <cell r="W231">
            <v>65</v>
          </cell>
          <cell r="X231" t="str">
            <v>FIXED INCOME</v>
          </cell>
          <cell r="Y231">
            <v>1156800</v>
          </cell>
          <cell r="Z231" t="str">
            <v>AEG</v>
          </cell>
          <cell r="AA231">
            <v>401</v>
          </cell>
          <cell r="AB231" t="str">
            <v>TRANSAMERICA OCCIDENTAL LIFE INS CO (TOLIC)</v>
          </cell>
          <cell r="AC231">
            <v>153</v>
          </cell>
          <cell r="AD231" t="str">
            <v>REI1 04</v>
          </cell>
          <cell r="AE231">
            <v>162</v>
          </cell>
          <cell r="AF231" t="str">
            <v>1627A00008700</v>
          </cell>
          <cell r="AH231">
            <v>37427</v>
          </cell>
          <cell r="AI231">
            <v>37432</v>
          </cell>
          <cell r="AJ231" t="str">
            <v>EMD - PUBLIC IG</v>
          </cell>
          <cell r="AK231" t="str">
            <v>EM - PUBLIC IG</v>
          </cell>
          <cell r="AL231">
            <v>200</v>
          </cell>
          <cell r="AM231">
            <v>6</v>
          </cell>
          <cell r="AN231">
            <v>0</v>
          </cell>
          <cell r="AO231" t="str">
            <v>CO</v>
          </cell>
          <cell r="AP231" t="str">
            <v>U.S. DOLLARS</v>
          </cell>
          <cell r="AQ231">
            <v>1147532.69</v>
          </cell>
          <cell r="AR231">
            <v>8.7467000000000006</v>
          </cell>
          <cell r="AS231">
            <v>0</v>
          </cell>
          <cell r="AT231">
            <v>819.32</v>
          </cell>
          <cell r="AU231">
            <v>9.2189999999999994</v>
          </cell>
          <cell r="AV231">
            <v>0</v>
          </cell>
          <cell r="AW231">
            <v>8402.15</v>
          </cell>
          <cell r="AX231">
            <v>0</v>
          </cell>
          <cell r="AY231">
            <v>34426.83</v>
          </cell>
          <cell r="AZ231">
            <v>25205.360000000001</v>
          </cell>
          <cell r="BA231" t="str">
            <v>InterCompany Pur, IP1(same GAAP, diff. Tax Groups)</v>
          </cell>
          <cell r="BB231">
            <v>121</v>
          </cell>
        </row>
        <row r="232">
          <cell r="A232" t="str">
            <v>I</v>
          </cell>
          <cell r="B232" t="str">
            <v>195325AW5</v>
          </cell>
          <cell r="C232" t="str">
            <v>REPUBLIC OF COLOMBIA</v>
          </cell>
          <cell r="D232" t="str">
            <v>BANK GUARANTEED</v>
          </cell>
          <cell r="E232" t="str">
            <v>L</v>
          </cell>
          <cell r="F232">
            <v>40642</v>
          </cell>
          <cell r="G232">
            <v>9.75</v>
          </cell>
          <cell r="H232" t="str">
            <v>F</v>
          </cell>
          <cell r="I232">
            <v>3</v>
          </cell>
          <cell r="J232" t="str">
            <v>E</v>
          </cell>
          <cell r="K232" t="str">
            <v>BB+</v>
          </cell>
          <cell r="L232" t="str">
            <v>Ba2</v>
          </cell>
          <cell r="M232">
            <v>123</v>
          </cell>
          <cell r="N232" t="str">
            <v>SOVEREIGNS</v>
          </cell>
          <cell r="O232">
            <v>123</v>
          </cell>
          <cell r="P232" t="str">
            <v>SOVEREIGNS</v>
          </cell>
          <cell r="Q232">
            <v>120</v>
          </cell>
          <cell r="R232" t="str">
            <v>NON CORPORATE</v>
          </cell>
          <cell r="S232">
            <v>225</v>
          </cell>
          <cell r="T232" t="str">
            <v>EMERGING MARKETS</v>
          </cell>
          <cell r="U232">
            <v>225</v>
          </cell>
          <cell r="V232" t="str">
            <v>EMERGING MARKETS</v>
          </cell>
          <cell r="W232">
            <v>65</v>
          </cell>
          <cell r="X232" t="str">
            <v>FIXED INCOME</v>
          </cell>
          <cell r="Y232">
            <v>1156805</v>
          </cell>
          <cell r="Z232" t="str">
            <v>AEG</v>
          </cell>
          <cell r="AA232">
            <v>401</v>
          </cell>
          <cell r="AB232" t="str">
            <v>TRANSAMERICA OCCIDENTAL LIFE INS CO (TOLIC)</v>
          </cell>
          <cell r="AC232">
            <v>177</v>
          </cell>
          <cell r="AD232" t="str">
            <v>REI2 04</v>
          </cell>
          <cell r="AE232">
            <v>170</v>
          </cell>
          <cell r="AF232" t="str">
            <v>1707A00008702</v>
          </cell>
          <cell r="AH232">
            <v>37427</v>
          </cell>
          <cell r="AI232">
            <v>37432</v>
          </cell>
          <cell r="AJ232" t="str">
            <v>EMD - PUBLIC IG</v>
          </cell>
          <cell r="AK232" t="str">
            <v>EM - PUBLIC IG</v>
          </cell>
          <cell r="AL232">
            <v>200</v>
          </cell>
          <cell r="AM232">
            <v>6</v>
          </cell>
          <cell r="AN232">
            <v>0</v>
          </cell>
          <cell r="AO232" t="str">
            <v>CO</v>
          </cell>
          <cell r="AP232" t="str">
            <v>U.S. DOLLARS</v>
          </cell>
          <cell r="AQ232">
            <v>573766.35</v>
          </cell>
          <cell r="AR232">
            <v>8.7467000000000006</v>
          </cell>
          <cell r="AS232">
            <v>0</v>
          </cell>
          <cell r="AT232">
            <v>409.66</v>
          </cell>
          <cell r="AU232">
            <v>9.2189999999999994</v>
          </cell>
          <cell r="AV232">
            <v>0</v>
          </cell>
          <cell r="AW232">
            <v>4201.07</v>
          </cell>
          <cell r="AX232">
            <v>0</v>
          </cell>
          <cell r="AY232">
            <v>17213.41</v>
          </cell>
          <cell r="AZ232">
            <v>12602.68</v>
          </cell>
          <cell r="BA232" t="str">
            <v>InterCompany Pur, IP1(same GAAP, diff. Tax Groups)</v>
          </cell>
          <cell r="BB232">
            <v>121</v>
          </cell>
        </row>
        <row r="233">
          <cell r="A233" t="str">
            <v>I</v>
          </cell>
          <cell r="B233" t="str">
            <v>195325AY1</v>
          </cell>
          <cell r="C233" t="str">
            <v>REPUBLIC OF COLOMBIA</v>
          </cell>
          <cell r="E233" t="str">
            <v>L</v>
          </cell>
          <cell r="F233">
            <v>40931</v>
          </cell>
          <cell r="G233">
            <v>10</v>
          </cell>
          <cell r="H233" t="str">
            <v>F</v>
          </cell>
          <cell r="I233">
            <v>3</v>
          </cell>
          <cell r="J233" t="str">
            <v>E</v>
          </cell>
          <cell r="K233" t="str">
            <v>BB</v>
          </cell>
          <cell r="L233" t="str">
            <v>Ba2</v>
          </cell>
          <cell r="M233">
            <v>123</v>
          </cell>
          <cell r="N233" t="str">
            <v>SOVEREIGNS</v>
          </cell>
          <cell r="O233">
            <v>123</v>
          </cell>
          <cell r="P233" t="str">
            <v>SOVEREIGNS</v>
          </cell>
          <cell r="Q233">
            <v>120</v>
          </cell>
          <cell r="R233" t="str">
            <v>NON CORPORATE</v>
          </cell>
          <cell r="S233">
            <v>225</v>
          </cell>
          <cell r="T233" t="str">
            <v>EMERGING MARKETS</v>
          </cell>
          <cell r="U233">
            <v>225</v>
          </cell>
          <cell r="V233" t="str">
            <v>EMERGING MARKETS</v>
          </cell>
          <cell r="W233">
            <v>65</v>
          </cell>
          <cell r="X233" t="str">
            <v>FIXED INCOME</v>
          </cell>
          <cell r="Y233">
            <v>1180730</v>
          </cell>
          <cell r="Z233" t="str">
            <v>AEG</v>
          </cell>
          <cell r="AA233">
            <v>401</v>
          </cell>
          <cell r="AB233" t="str">
            <v>TRANSAMERICA OCCIDENTAL LIFE INS CO (TOLIC)</v>
          </cell>
          <cell r="AC233">
            <v>177</v>
          </cell>
          <cell r="AD233" t="str">
            <v>REI2 04</v>
          </cell>
          <cell r="AE233">
            <v>170</v>
          </cell>
          <cell r="AF233" t="str">
            <v>1707A00008702</v>
          </cell>
          <cell r="AH233">
            <v>37957</v>
          </cell>
          <cell r="AI233">
            <v>37960</v>
          </cell>
          <cell r="AJ233" t="str">
            <v>EMD - PUBLIC HY</v>
          </cell>
          <cell r="AK233" t="str">
            <v>EM - PUBLIC HY</v>
          </cell>
          <cell r="AL233">
            <v>200</v>
          </cell>
          <cell r="AM233">
            <v>5</v>
          </cell>
          <cell r="AN233">
            <v>0</v>
          </cell>
          <cell r="AO233" t="str">
            <v>CO</v>
          </cell>
          <cell r="AP233" t="str">
            <v>U.S. DOLLARS</v>
          </cell>
          <cell r="AQ233">
            <v>523204.88</v>
          </cell>
          <cell r="AR233">
            <v>8.8265999999999991</v>
          </cell>
          <cell r="AS233">
            <v>0</v>
          </cell>
          <cell r="AT233">
            <v>274.66000000000003</v>
          </cell>
          <cell r="AU233">
            <v>8.827</v>
          </cell>
          <cell r="AV233">
            <v>25000</v>
          </cell>
          <cell r="AW233">
            <v>3892.01</v>
          </cell>
          <cell r="AX233">
            <v>0</v>
          </cell>
          <cell r="AY233">
            <v>1111.1099999999999</v>
          </cell>
          <cell r="AZ233">
            <v>21944.44</v>
          </cell>
          <cell r="BA233" t="str">
            <v>Purchase</v>
          </cell>
          <cell r="BB233">
            <v>100</v>
          </cell>
        </row>
        <row r="234">
          <cell r="A234" t="str">
            <v>I</v>
          </cell>
          <cell r="B234" t="str">
            <v>195325BA2</v>
          </cell>
          <cell r="C234" t="str">
            <v>REPUBLIC OF COLOMBIA</v>
          </cell>
          <cell r="E234" t="str">
            <v>L</v>
          </cell>
          <cell r="F234">
            <v>41289</v>
          </cell>
          <cell r="G234">
            <v>10.75</v>
          </cell>
          <cell r="H234" t="str">
            <v>F</v>
          </cell>
          <cell r="I234">
            <v>3</v>
          </cell>
          <cell r="J234" t="str">
            <v>E</v>
          </cell>
          <cell r="K234" t="str">
            <v>BB</v>
          </cell>
          <cell r="L234" t="str">
            <v>Ba2</v>
          </cell>
          <cell r="M234">
            <v>123</v>
          </cell>
          <cell r="N234" t="str">
            <v>SOVEREIGNS</v>
          </cell>
          <cell r="O234">
            <v>123</v>
          </cell>
          <cell r="P234" t="str">
            <v>SOVEREIGNS</v>
          </cell>
          <cell r="Q234">
            <v>120</v>
          </cell>
          <cell r="R234" t="str">
            <v>NON CORPORATE</v>
          </cell>
          <cell r="S234">
            <v>225</v>
          </cell>
          <cell r="T234" t="str">
            <v>EMERGING MARKETS</v>
          </cell>
          <cell r="U234">
            <v>225</v>
          </cell>
          <cell r="V234" t="str">
            <v>EMERGING MARKETS</v>
          </cell>
          <cell r="W234">
            <v>65</v>
          </cell>
          <cell r="X234" t="str">
            <v>FIXED INCOME</v>
          </cell>
          <cell r="Y234">
            <v>1156813</v>
          </cell>
          <cell r="Z234" t="str">
            <v>AEG</v>
          </cell>
          <cell r="AA234">
            <v>401</v>
          </cell>
          <cell r="AB234" t="str">
            <v>TRANSAMERICA OCCIDENTAL LIFE INS CO (TOLIC)</v>
          </cell>
          <cell r="AC234">
            <v>177</v>
          </cell>
          <cell r="AD234" t="str">
            <v>REI2 04</v>
          </cell>
          <cell r="AE234">
            <v>170</v>
          </cell>
          <cell r="AF234" t="str">
            <v>1707A00008702</v>
          </cell>
          <cell r="AH234">
            <v>37721</v>
          </cell>
          <cell r="AI234">
            <v>37727</v>
          </cell>
          <cell r="AJ234" t="str">
            <v>EMD - PUBLIC HY</v>
          </cell>
          <cell r="AK234" t="str">
            <v>EM - PUBLIC HY</v>
          </cell>
          <cell r="AL234">
            <v>200</v>
          </cell>
          <cell r="AM234">
            <v>6</v>
          </cell>
          <cell r="AN234">
            <v>0</v>
          </cell>
          <cell r="AO234" t="str">
            <v>CO</v>
          </cell>
          <cell r="AP234" t="str">
            <v>U.S. DOLLARS</v>
          </cell>
          <cell r="AQ234">
            <v>1039727.78</v>
          </cell>
          <cell r="AR234">
            <v>9.8500999999999994</v>
          </cell>
          <cell r="AS234">
            <v>0</v>
          </cell>
          <cell r="AT234">
            <v>421.92</v>
          </cell>
          <cell r="AU234">
            <v>9.85</v>
          </cell>
          <cell r="AV234">
            <v>53750</v>
          </cell>
          <cell r="AW234">
            <v>8536.42</v>
          </cell>
          <cell r="AX234">
            <v>0</v>
          </cell>
          <cell r="AY234">
            <v>4777.78</v>
          </cell>
          <cell r="AZ234">
            <v>49569.440000000002</v>
          </cell>
          <cell r="BA234" t="str">
            <v>InterCompany Pur, IP1(same GAAP, diff. Tax Groups)</v>
          </cell>
          <cell r="BB234">
            <v>121</v>
          </cell>
        </row>
        <row r="235">
          <cell r="A235" t="str">
            <v>I</v>
          </cell>
          <cell r="B235" t="str">
            <v>199575AM3</v>
          </cell>
          <cell r="C235" t="str">
            <v>COLUMBUS SO PWR CO</v>
          </cell>
          <cell r="D235" t="str">
            <v>MBIA  B</v>
          </cell>
          <cell r="E235" t="str">
            <v>L</v>
          </cell>
          <cell r="F235">
            <v>39625</v>
          </cell>
          <cell r="G235">
            <v>6.55</v>
          </cell>
          <cell r="H235" t="str">
            <v>F</v>
          </cell>
          <cell r="I235">
            <v>1</v>
          </cell>
          <cell r="J235" t="str">
            <v>E</v>
          </cell>
          <cell r="K235" t="str">
            <v>AAA</v>
          </cell>
          <cell r="L235" t="str">
            <v>Aaa</v>
          </cell>
          <cell r="M235">
            <v>95</v>
          </cell>
          <cell r="N235" t="str">
            <v>ELECTRIC</v>
          </cell>
          <cell r="O235">
            <v>95</v>
          </cell>
          <cell r="P235" t="str">
            <v>ELECTRIC</v>
          </cell>
          <cell r="Q235">
            <v>95</v>
          </cell>
          <cell r="R235" t="str">
            <v>UTILITIES</v>
          </cell>
          <cell r="S235">
            <v>170</v>
          </cell>
          <cell r="T235" t="str">
            <v>CORP-NONCONVERTIBLE</v>
          </cell>
          <cell r="U235">
            <v>170</v>
          </cell>
          <cell r="V235" t="str">
            <v>CORP-NONCONVERTIBLE</v>
          </cell>
          <cell r="W235">
            <v>65</v>
          </cell>
          <cell r="X235" t="str">
            <v>FIXED INCOME</v>
          </cell>
          <cell r="Y235">
            <v>1254879</v>
          </cell>
          <cell r="Z235" t="str">
            <v>AEG</v>
          </cell>
          <cell r="AA235">
            <v>401</v>
          </cell>
          <cell r="AB235" t="str">
            <v>TRANSAMERICA OCCIDENTAL LIFE INS CO (TOLIC)</v>
          </cell>
          <cell r="AC235">
            <v>415</v>
          </cell>
          <cell r="AD235" t="str">
            <v>REI4 04DE</v>
          </cell>
          <cell r="AE235">
            <v>163</v>
          </cell>
          <cell r="AF235" t="str">
            <v>1637A00008700</v>
          </cell>
          <cell r="AH235">
            <v>38092</v>
          </cell>
          <cell r="AI235">
            <v>38097</v>
          </cell>
          <cell r="AJ235" t="str">
            <v>IG PUBLIC-DOMESTIC</v>
          </cell>
          <cell r="AK235" t="str">
            <v>IG - PUB DOMESTIC</v>
          </cell>
          <cell r="AL235">
            <v>200</v>
          </cell>
          <cell r="AM235">
            <v>0</v>
          </cell>
          <cell r="AN235">
            <v>0</v>
          </cell>
          <cell r="AO235" t="str">
            <v>US</v>
          </cell>
          <cell r="AP235" t="str">
            <v>U.S. DOLLARS</v>
          </cell>
          <cell r="AQ235">
            <v>1038843.03</v>
          </cell>
          <cell r="AR235">
            <v>3.6850999999999998</v>
          </cell>
          <cell r="AS235">
            <v>0</v>
          </cell>
          <cell r="AT235">
            <v>2219.0100000000002</v>
          </cell>
          <cell r="AU235">
            <v>0</v>
          </cell>
          <cell r="AV235">
            <v>0</v>
          </cell>
          <cell r="AW235">
            <v>3239.33</v>
          </cell>
          <cell r="AX235">
            <v>0</v>
          </cell>
          <cell r="AY235">
            <v>27291.67</v>
          </cell>
          <cell r="AZ235">
            <v>21833.33</v>
          </cell>
          <cell r="BA235" t="str">
            <v>Purchase</v>
          </cell>
          <cell r="BB235">
            <v>100</v>
          </cell>
        </row>
        <row r="236">
          <cell r="A236" t="str">
            <v>I</v>
          </cell>
          <cell r="B236" t="str">
            <v>20029PAG4</v>
          </cell>
          <cell r="C236" t="str">
            <v>COMCAST CABLE COMMUNICATION</v>
          </cell>
          <cell r="E236" t="str">
            <v>L</v>
          </cell>
          <cell r="F236">
            <v>42856</v>
          </cell>
          <cell r="G236">
            <v>8.875</v>
          </cell>
          <cell r="H236" t="str">
            <v>F</v>
          </cell>
          <cell r="I236">
            <v>2</v>
          </cell>
          <cell r="J236" t="str">
            <v>E</v>
          </cell>
          <cell r="K236" t="str">
            <v>BBB+</v>
          </cell>
          <cell r="L236" t="str">
            <v>Baa2</v>
          </cell>
          <cell r="M236">
            <v>90</v>
          </cell>
          <cell r="N236" t="str">
            <v>MEDIA CABLE</v>
          </cell>
          <cell r="O236">
            <v>90</v>
          </cell>
          <cell r="P236" t="str">
            <v>COMMUNICATIONS</v>
          </cell>
          <cell r="Q236">
            <v>5</v>
          </cell>
          <cell r="R236" t="str">
            <v>INDUSTRIALS</v>
          </cell>
          <cell r="S236">
            <v>170</v>
          </cell>
          <cell r="T236" t="str">
            <v>CORP-NONCONVERTIBLE</v>
          </cell>
          <cell r="U236">
            <v>170</v>
          </cell>
          <cell r="V236" t="str">
            <v>CORP-NONCONVERTIBLE</v>
          </cell>
          <cell r="W236">
            <v>65</v>
          </cell>
          <cell r="X236" t="str">
            <v>FIXED INCOME</v>
          </cell>
          <cell r="Y236">
            <v>1133261</v>
          </cell>
          <cell r="Z236" t="str">
            <v>AEG</v>
          </cell>
          <cell r="AA236">
            <v>1001</v>
          </cell>
          <cell r="AB236" t="str">
            <v>TFLIC LIFE INSURANCE COMPANY</v>
          </cell>
          <cell r="AC236">
            <v>362</v>
          </cell>
          <cell r="AD236" t="str">
            <v>REI1 10</v>
          </cell>
          <cell r="AE236">
            <v>701</v>
          </cell>
          <cell r="AF236" t="str">
            <v>7017A00008700</v>
          </cell>
          <cell r="AH236">
            <v>37867</v>
          </cell>
          <cell r="AI236">
            <v>37872</v>
          </cell>
          <cell r="AJ236" t="str">
            <v>IG PUBLIC-DOMESTIC</v>
          </cell>
          <cell r="AK236" t="str">
            <v>IG - PUB DOMESTIC</v>
          </cell>
          <cell r="AL236">
            <v>200</v>
          </cell>
          <cell r="AM236">
            <v>8</v>
          </cell>
          <cell r="AN236">
            <v>0</v>
          </cell>
          <cell r="AO236" t="str">
            <v>US</v>
          </cell>
          <cell r="AP236" t="str">
            <v>U.S. DOLLARS</v>
          </cell>
          <cell r="AQ236">
            <v>354888.63</v>
          </cell>
          <cell r="AR236">
            <v>6.41</v>
          </cell>
          <cell r="AS236">
            <v>0</v>
          </cell>
          <cell r="AT236">
            <v>322.77999999999997</v>
          </cell>
          <cell r="AU236">
            <v>6.41</v>
          </cell>
          <cell r="AV236">
            <v>0</v>
          </cell>
          <cell r="AW236">
            <v>1895.97</v>
          </cell>
          <cell r="AX236">
            <v>0</v>
          </cell>
          <cell r="AY236">
            <v>6656.25</v>
          </cell>
          <cell r="AZ236">
            <v>4437.5</v>
          </cell>
          <cell r="BA236" t="str">
            <v>Purchase</v>
          </cell>
          <cell r="BB236">
            <v>100</v>
          </cell>
        </row>
        <row r="237">
          <cell r="A237" t="str">
            <v>I</v>
          </cell>
          <cell r="B237" t="str">
            <v>20046RAC8</v>
          </cell>
          <cell r="C237" t="str">
            <v>COMMERCIAL MTGE PT CERT</v>
          </cell>
          <cell r="D237" t="str">
            <v>2003-J2R A1B  144A</v>
          </cell>
          <cell r="E237" t="str">
            <v>L</v>
          </cell>
          <cell r="F237">
            <v>49126</v>
          </cell>
          <cell r="G237">
            <v>3.855</v>
          </cell>
          <cell r="H237" t="str">
            <v>F</v>
          </cell>
          <cell r="I237">
            <v>1</v>
          </cell>
          <cell r="J237" t="str">
            <v>E</v>
          </cell>
          <cell r="K237" t="str">
            <v>AAA</v>
          </cell>
          <cell r="L237" t="str">
            <v>Aaa</v>
          </cell>
          <cell r="M237">
            <v>999</v>
          </cell>
          <cell r="N237" t="str">
            <v>Other-Asset Related</v>
          </cell>
          <cell r="O237">
            <v>999</v>
          </cell>
          <cell r="P237" t="str">
            <v>Other-Asset Related</v>
          </cell>
          <cell r="Q237">
            <v>999</v>
          </cell>
          <cell r="R237" t="str">
            <v>Other-Asset Related</v>
          </cell>
          <cell r="S237">
            <v>70</v>
          </cell>
          <cell r="T237" t="str">
            <v>CMBS</v>
          </cell>
          <cell r="U237">
            <v>70</v>
          </cell>
          <cell r="V237" t="str">
            <v>CMBS</v>
          </cell>
          <cell r="W237">
            <v>65</v>
          </cell>
          <cell r="X237" t="str">
            <v>FIXED INCOME</v>
          </cell>
          <cell r="Y237">
            <v>1082739</v>
          </cell>
          <cell r="Z237" t="str">
            <v>AEG</v>
          </cell>
          <cell r="AA237">
            <v>401</v>
          </cell>
          <cell r="AB237" t="str">
            <v>TRANSAMERICA OCCIDENTAL LIFE INS CO (TOLIC)</v>
          </cell>
          <cell r="AC237">
            <v>415</v>
          </cell>
          <cell r="AD237" t="str">
            <v>REI4 04DE</v>
          </cell>
          <cell r="AE237">
            <v>163</v>
          </cell>
          <cell r="AF237" t="str">
            <v>1637A00008700</v>
          </cell>
          <cell r="AH237">
            <v>37757</v>
          </cell>
          <cell r="AI237">
            <v>37771</v>
          </cell>
          <cell r="AJ237" t="str">
            <v>CMBS</v>
          </cell>
          <cell r="AK237" t="str">
            <v>MBS - CMBS</v>
          </cell>
          <cell r="AL237">
            <v>200</v>
          </cell>
          <cell r="AM237">
            <v>5</v>
          </cell>
          <cell r="AN237">
            <v>0</v>
          </cell>
          <cell r="AO237" t="str">
            <v>US</v>
          </cell>
          <cell r="AP237" t="str">
            <v>U.S. DOLLARS</v>
          </cell>
          <cell r="AQ237">
            <v>0</v>
          </cell>
          <cell r="AR237">
            <v>3.8433999999999999</v>
          </cell>
          <cell r="AS237">
            <v>0</v>
          </cell>
          <cell r="AT237">
            <v>0</v>
          </cell>
          <cell r="AU237">
            <v>3.8553000000000002</v>
          </cell>
          <cell r="AV237">
            <v>39.049999999999997</v>
          </cell>
          <cell r="AW237">
            <v>0</v>
          </cell>
          <cell r="AX237">
            <v>0</v>
          </cell>
          <cell r="AY237">
            <v>0</v>
          </cell>
          <cell r="AZ237">
            <v>39.049999999999997</v>
          </cell>
          <cell r="BA237" t="str">
            <v>Purchase</v>
          </cell>
          <cell r="BB237">
            <v>100</v>
          </cell>
        </row>
        <row r="238">
          <cell r="A238" t="str">
            <v>I</v>
          </cell>
          <cell r="B238" t="str">
            <v>20046RAC8</v>
          </cell>
          <cell r="C238" t="str">
            <v>COMMERCIAL MTGE PT CERT</v>
          </cell>
          <cell r="D238" t="str">
            <v>2003-J2R A1B  144A</v>
          </cell>
          <cell r="E238" t="str">
            <v>L</v>
          </cell>
          <cell r="F238">
            <v>49126</v>
          </cell>
          <cell r="G238">
            <v>3.855</v>
          </cell>
          <cell r="H238" t="str">
            <v>F</v>
          </cell>
          <cell r="I238">
            <v>1</v>
          </cell>
          <cell r="J238" t="str">
            <v>E</v>
          </cell>
          <cell r="K238" t="str">
            <v>AAA</v>
          </cell>
          <cell r="L238" t="str">
            <v>Aaa</v>
          </cell>
          <cell r="M238">
            <v>999</v>
          </cell>
          <cell r="N238" t="str">
            <v>Other-Asset Related</v>
          </cell>
          <cell r="O238">
            <v>999</v>
          </cell>
          <cell r="P238" t="str">
            <v>Other-Asset Related</v>
          </cell>
          <cell r="Q238">
            <v>999</v>
          </cell>
          <cell r="R238" t="str">
            <v>Other-Asset Related</v>
          </cell>
          <cell r="S238">
            <v>70</v>
          </cell>
          <cell r="T238" t="str">
            <v>CMBS</v>
          </cell>
          <cell r="U238">
            <v>70</v>
          </cell>
          <cell r="V238" t="str">
            <v>CMBS</v>
          </cell>
          <cell r="W238">
            <v>65</v>
          </cell>
          <cell r="X238" t="str">
            <v>FIXED INCOME</v>
          </cell>
          <cell r="Y238">
            <v>1082739</v>
          </cell>
          <cell r="Z238" t="str">
            <v>AEG</v>
          </cell>
          <cell r="AA238">
            <v>401</v>
          </cell>
          <cell r="AB238" t="str">
            <v>TRANSAMERICA OCCIDENTAL LIFE INS CO (TOLIC)</v>
          </cell>
          <cell r="AC238">
            <v>415</v>
          </cell>
          <cell r="AD238" t="str">
            <v>REI4 04DE</v>
          </cell>
          <cell r="AE238">
            <v>163</v>
          </cell>
          <cell r="AF238" t="str">
            <v>1637A00008700</v>
          </cell>
          <cell r="AH238">
            <v>37757</v>
          </cell>
          <cell r="AI238">
            <v>37771</v>
          </cell>
          <cell r="AJ238" t="str">
            <v>CMBS</v>
          </cell>
          <cell r="AK238" t="str">
            <v>MBS - CMBS</v>
          </cell>
          <cell r="AL238">
            <v>200</v>
          </cell>
          <cell r="AM238">
            <v>5</v>
          </cell>
          <cell r="AN238">
            <v>0</v>
          </cell>
          <cell r="AO238" t="str">
            <v>US</v>
          </cell>
          <cell r="AP238" t="str">
            <v>U.S. DOLLARS</v>
          </cell>
          <cell r="AQ238">
            <v>1556882.92</v>
          </cell>
          <cell r="AR238">
            <v>3.8433999999999999</v>
          </cell>
          <cell r="AS238">
            <v>0</v>
          </cell>
          <cell r="AT238">
            <v>0</v>
          </cell>
          <cell r="AU238">
            <v>3.8553000000000002</v>
          </cell>
          <cell r="AV238">
            <v>5001.88</v>
          </cell>
          <cell r="AW238">
            <v>5001.88</v>
          </cell>
          <cell r="AX238">
            <v>0</v>
          </cell>
          <cell r="AY238">
            <v>5001.88</v>
          </cell>
          <cell r="AZ238">
            <v>5001.88</v>
          </cell>
          <cell r="BA238" t="str">
            <v>Purchase</v>
          </cell>
          <cell r="BB238">
            <v>100</v>
          </cell>
        </row>
        <row r="239">
          <cell r="A239" t="str">
            <v>I</v>
          </cell>
          <cell r="B239" t="str">
            <v>202795HE3</v>
          </cell>
          <cell r="C239" t="str">
            <v>COMMONWEALTH EDISON</v>
          </cell>
          <cell r="D239" t="str">
            <v>98 EXCHGD</v>
          </cell>
          <cell r="E239" t="str">
            <v>L</v>
          </cell>
          <cell r="F239">
            <v>40983</v>
          </cell>
          <cell r="G239">
            <v>6.15</v>
          </cell>
          <cell r="H239" t="str">
            <v>F</v>
          </cell>
          <cell r="I239">
            <v>2</v>
          </cell>
          <cell r="J239" t="str">
            <v>E</v>
          </cell>
          <cell r="K239" t="str">
            <v>BBB</v>
          </cell>
          <cell r="L239" t="str">
            <v>Baa2</v>
          </cell>
          <cell r="M239">
            <v>95</v>
          </cell>
          <cell r="N239" t="str">
            <v>ELECTRIC</v>
          </cell>
          <cell r="O239">
            <v>95</v>
          </cell>
          <cell r="P239" t="str">
            <v>ELECTRIC</v>
          </cell>
          <cell r="Q239">
            <v>95</v>
          </cell>
          <cell r="R239" t="str">
            <v>UTILITIES</v>
          </cell>
          <cell r="S239">
            <v>170</v>
          </cell>
          <cell r="T239" t="str">
            <v>CORP-NONCONVERTIBLE</v>
          </cell>
          <cell r="U239">
            <v>170</v>
          </cell>
          <cell r="V239" t="str">
            <v>CORP-NONCONVERTIBLE</v>
          </cell>
          <cell r="W239">
            <v>65</v>
          </cell>
          <cell r="X239" t="str">
            <v>FIXED INCOME</v>
          </cell>
          <cell r="Y239">
            <v>984527</v>
          </cell>
          <cell r="Z239" t="str">
            <v>AEG</v>
          </cell>
          <cell r="AA239">
            <v>1001</v>
          </cell>
          <cell r="AB239" t="str">
            <v>TFLIC LIFE INSURANCE COMPANY</v>
          </cell>
          <cell r="AC239">
            <v>362</v>
          </cell>
          <cell r="AD239" t="str">
            <v>REI1 10</v>
          </cell>
          <cell r="AE239">
            <v>701</v>
          </cell>
          <cell r="AF239" t="str">
            <v>7017A00008700</v>
          </cell>
          <cell r="AH239">
            <v>37580</v>
          </cell>
          <cell r="AI239">
            <v>37580</v>
          </cell>
          <cell r="AJ239" t="str">
            <v>IG PUBLIC-DOMESTIC</v>
          </cell>
          <cell r="AK239" t="str">
            <v>IG - PUB DOMESTIC</v>
          </cell>
          <cell r="AL239">
            <v>200</v>
          </cell>
          <cell r="AM239">
            <v>7</v>
          </cell>
          <cell r="AN239">
            <v>0</v>
          </cell>
          <cell r="AO239" t="str">
            <v>US</v>
          </cell>
          <cell r="AP239" t="str">
            <v>U.S. DOLLARS</v>
          </cell>
          <cell r="AQ239">
            <v>2531803.85</v>
          </cell>
          <cell r="AR239">
            <v>5.8571</v>
          </cell>
          <cell r="AS239">
            <v>0</v>
          </cell>
          <cell r="AT239">
            <v>383.06</v>
          </cell>
          <cell r="AU239">
            <v>5.8571999999999997</v>
          </cell>
          <cell r="AV239">
            <v>0</v>
          </cell>
          <cell r="AW239">
            <v>12429.44</v>
          </cell>
          <cell r="AX239">
            <v>0</v>
          </cell>
          <cell r="AY239">
            <v>58083.33</v>
          </cell>
          <cell r="AZ239">
            <v>45270.83</v>
          </cell>
          <cell r="BA239" t="str">
            <v>Tax Free Exchange</v>
          </cell>
          <cell r="BB239">
            <v>142</v>
          </cell>
        </row>
        <row r="240">
          <cell r="A240" t="str">
            <v>I</v>
          </cell>
          <cell r="B240" t="str">
            <v>20449EBT2</v>
          </cell>
          <cell r="C240" t="str">
            <v>COMPASS BANK</v>
          </cell>
          <cell r="E240" t="str">
            <v>L</v>
          </cell>
          <cell r="F240">
            <v>43922</v>
          </cell>
          <cell r="G240">
            <v>5.5</v>
          </cell>
          <cell r="H240" t="str">
            <v>F</v>
          </cell>
          <cell r="I240">
            <v>1</v>
          </cell>
          <cell r="J240" t="str">
            <v>E</v>
          </cell>
          <cell r="K240" t="str">
            <v>A-</v>
          </cell>
          <cell r="L240" t="str">
            <v>A2</v>
          </cell>
          <cell r="M240">
            <v>105</v>
          </cell>
          <cell r="N240" t="str">
            <v>BANKING-US</v>
          </cell>
          <cell r="O240">
            <v>105</v>
          </cell>
          <cell r="P240" t="str">
            <v>BANKING</v>
          </cell>
          <cell r="Q240">
            <v>105</v>
          </cell>
          <cell r="R240" t="str">
            <v>FINANCIALS</v>
          </cell>
          <cell r="S240">
            <v>170</v>
          </cell>
          <cell r="T240" t="str">
            <v>CORP-NONCONVERTIBLE</v>
          </cell>
          <cell r="U240">
            <v>170</v>
          </cell>
          <cell r="V240" t="str">
            <v>CORP-NONCONVERTIBLE</v>
          </cell>
          <cell r="W240">
            <v>65</v>
          </cell>
          <cell r="X240" t="str">
            <v>FIXED INCOME</v>
          </cell>
          <cell r="Y240">
            <v>1447747</v>
          </cell>
          <cell r="Z240" t="str">
            <v>AEG</v>
          </cell>
          <cell r="AA240">
            <v>1001</v>
          </cell>
          <cell r="AB240" t="str">
            <v>TFLIC LIFE INSURANCE COMPANY</v>
          </cell>
          <cell r="AC240">
            <v>362</v>
          </cell>
          <cell r="AD240" t="str">
            <v>REI1 10</v>
          </cell>
          <cell r="AE240">
            <v>701</v>
          </cell>
          <cell r="AF240" t="str">
            <v>7017A00008700</v>
          </cell>
          <cell r="AH240">
            <v>38425</v>
          </cell>
          <cell r="AI240">
            <v>38432</v>
          </cell>
          <cell r="AJ240" t="str">
            <v>IG PUBLIC-DOMESTIC</v>
          </cell>
          <cell r="AK240" t="str">
            <v>IG - PUB DOMESTIC</v>
          </cell>
          <cell r="AL240">
            <v>200</v>
          </cell>
          <cell r="AM240">
            <v>10</v>
          </cell>
          <cell r="AN240">
            <v>0</v>
          </cell>
          <cell r="AO240" t="str">
            <v>US</v>
          </cell>
          <cell r="AP240" t="str">
            <v>U.S. DOLLARS</v>
          </cell>
          <cell r="AQ240">
            <v>748688.47</v>
          </cell>
          <cell r="AR240">
            <v>5.5179999999999998</v>
          </cell>
          <cell r="AS240">
            <v>13.09</v>
          </cell>
          <cell r="AT240">
            <v>0</v>
          </cell>
          <cell r="AU240">
            <v>5.5179999999999998</v>
          </cell>
          <cell r="AV240">
            <v>0</v>
          </cell>
          <cell r="AW240">
            <v>3450.59</v>
          </cell>
          <cell r="AX240">
            <v>0</v>
          </cell>
          <cell r="AY240">
            <v>13750</v>
          </cell>
          <cell r="AZ240">
            <v>10312.5</v>
          </cell>
          <cell r="BA240" t="str">
            <v>Purchase</v>
          </cell>
          <cell r="BB240">
            <v>100</v>
          </cell>
        </row>
        <row r="241">
          <cell r="A241" t="str">
            <v>I</v>
          </cell>
          <cell r="B241" t="str">
            <v>205887AC6</v>
          </cell>
          <cell r="C241" t="str">
            <v>CONAGRA FOODS INC</v>
          </cell>
          <cell r="D241" t="str">
            <v>EXCHGD</v>
          </cell>
          <cell r="E241" t="str">
            <v>L</v>
          </cell>
          <cell r="F241">
            <v>44256</v>
          </cell>
          <cell r="G241">
            <v>9.75</v>
          </cell>
          <cell r="H241" t="str">
            <v>F</v>
          </cell>
          <cell r="I241">
            <v>2</v>
          </cell>
          <cell r="J241" t="str">
            <v>E</v>
          </cell>
          <cell r="K241" t="str">
            <v>BBB</v>
          </cell>
          <cell r="L241" t="str">
            <v>Baa3</v>
          </cell>
          <cell r="M241">
            <v>53</v>
          </cell>
          <cell r="N241" t="str">
            <v>FOOD &amp; BEVERAGE</v>
          </cell>
          <cell r="O241">
            <v>50</v>
          </cell>
          <cell r="P241" t="str">
            <v>CONSUMER NON CYCLICAL</v>
          </cell>
          <cell r="Q241">
            <v>5</v>
          </cell>
          <cell r="R241" t="str">
            <v>INDUSTRIALS</v>
          </cell>
          <cell r="S241">
            <v>170</v>
          </cell>
          <cell r="T241" t="str">
            <v>CORP-NONCONVERTIBLE</v>
          </cell>
          <cell r="U241">
            <v>170</v>
          </cell>
          <cell r="V241" t="str">
            <v>CORP-NONCONVERTIBLE</v>
          </cell>
          <cell r="W241">
            <v>65</v>
          </cell>
          <cell r="X241" t="str">
            <v>FIXED INCOME</v>
          </cell>
          <cell r="Y241">
            <v>360138</v>
          </cell>
          <cell r="Z241" t="str">
            <v>AEG</v>
          </cell>
          <cell r="AA241">
            <v>401</v>
          </cell>
          <cell r="AB241" t="str">
            <v>TRANSAMERICA OCCIDENTAL LIFE INS CO (TOLIC)</v>
          </cell>
          <cell r="AC241">
            <v>153</v>
          </cell>
          <cell r="AD241" t="str">
            <v>REI1 04</v>
          </cell>
          <cell r="AE241">
            <v>162</v>
          </cell>
          <cell r="AF241" t="str">
            <v>1627A00008700</v>
          </cell>
          <cell r="AH241">
            <v>36361</v>
          </cell>
          <cell r="AI241">
            <v>36361</v>
          </cell>
          <cell r="AJ241" t="str">
            <v>IG PUBLIC-DOMESTIC</v>
          </cell>
          <cell r="AK241" t="str">
            <v>IG - PUB DOMESTIC</v>
          </cell>
          <cell r="AL241">
            <v>200</v>
          </cell>
          <cell r="AM241">
            <v>0</v>
          </cell>
          <cell r="AN241">
            <v>0</v>
          </cell>
          <cell r="AO241" t="str">
            <v>US</v>
          </cell>
          <cell r="AP241" t="str">
            <v>U.S. DOLLARS</v>
          </cell>
          <cell r="AQ241">
            <v>3587720.91</v>
          </cell>
          <cell r="AR241">
            <v>7.4755000000000003</v>
          </cell>
          <cell r="AS241">
            <v>0</v>
          </cell>
          <cell r="AT241">
            <v>1756.53</v>
          </cell>
          <cell r="AU241">
            <v>0</v>
          </cell>
          <cell r="AV241">
            <v>0</v>
          </cell>
          <cell r="AW241">
            <v>22618.47</v>
          </cell>
          <cell r="AX241">
            <v>0</v>
          </cell>
          <cell r="AY241">
            <v>121875</v>
          </cell>
          <cell r="AZ241">
            <v>97500</v>
          </cell>
          <cell r="BA241" t="str">
            <v>Security Contribution</v>
          </cell>
          <cell r="BB241">
            <v>102</v>
          </cell>
        </row>
        <row r="242">
          <cell r="A242" t="str">
            <v>I</v>
          </cell>
          <cell r="B242" t="str">
            <v>205887BA9</v>
          </cell>
          <cell r="C242" t="str">
            <v>CONAGRA FOODS INC</v>
          </cell>
          <cell r="E242" t="str">
            <v>L</v>
          </cell>
          <cell r="F242">
            <v>40801</v>
          </cell>
          <cell r="G242">
            <v>6.75</v>
          </cell>
          <cell r="H242" t="str">
            <v>F</v>
          </cell>
          <cell r="I242">
            <v>2</v>
          </cell>
          <cell r="J242" t="str">
            <v>E</v>
          </cell>
          <cell r="K242" t="str">
            <v>BBB+</v>
          </cell>
          <cell r="L242" t="str">
            <v>Baa2</v>
          </cell>
          <cell r="M242">
            <v>53</v>
          </cell>
          <cell r="N242" t="str">
            <v>FOOD &amp; BEVERAGE</v>
          </cell>
          <cell r="O242">
            <v>50</v>
          </cell>
          <cell r="P242" t="str">
            <v>CONSUMER NON CYCLICAL</v>
          </cell>
          <cell r="Q242">
            <v>5</v>
          </cell>
          <cell r="R242" t="str">
            <v>INDUSTRIALS</v>
          </cell>
          <cell r="S242">
            <v>170</v>
          </cell>
          <cell r="T242" t="str">
            <v>CORP-NONCONVERTIBLE</v>
          </cell>
          <cell r="U242">
            <v>170</v>
          </cell>
          <cell r="V242" t="str">
            <v>CORP-NONCONVERTIBLE</v>
          </cell>
          <cell r="W242">
            <v>65</v>
          </cell>
          <cell r="X242" t="str">
            <v>FIXED INCOME</v>
          </cell>
          <cell r="Y242">
            <v>1921865</v>
          </cell>
          <cell r="Z242" t="str">
            <v>AEG</v>
          </cell>
          <cell r="AA242">
            <v>1001</v>
          </cell>
          <cell r="AB242" t="str">
            <v>TFLIC LIFE INSURANCE COMPANY</v>
          </cell>
          <cell r="AC242">
            <v>362</v>
          </cell>
          <cell r="AD242" t="str">
            <v>REI1 10</v>
          </cell>
          <cell r="AE242">
            <v>701</v>
          </cell>
          <cell r="AF242" t="str">
            <v>7017A00008700</v>
          </cell>
          <cell r="AH242">
            <v>39051</v>
          </cell>
          <cell r="AI242">
            <v>39051</v>
          </cell>
          <cell r="AJ242" t="str">
            <v>IG PUBLIC-DOMESTIC</v>
          </cell>
          <cell r="AK242" t="str">
            <v>IG - PUB DOMESTIC</v>
          </cell>
          <cell r="AL242">
            <v>200</v>
          </cell>
          <cell r="AM242">
            <v>4</v>
          </cell>
          <cell r="AN242">
            <v>0</v>
          </cell>
          <cell r="AO242" t="str">
            <v>US</v>
          </cell>
          <cell r="AP242" t="str">
            <v>U.S. DOLLARS</v>
          </cell>
          <cell r="AQ242">
            <v>329403.65999999997</v>
          </cell>
          <cell r="AR242">
            <v>6.0101000000000004</v>
          </cell>
          <cell r="AS242">
            <v>0</v>
          </cell>
          <cell r="AT242">
            <v>138.35</v>
          </cell>
          <cell r="AU242">
            <v>6.0101000000000004</v>
          </cell>
          <cell r="AV242">
            <v>0</v>
          </cell>
          <cell r="AW242">
            <v>1661.65</v>
          </cell>
          <cell r="AX242">
            <v>0</v>
          </cell>
          <cell r="AY242">
            <v>8160</v>
          </cell>
          <cell r="AZ242">
            <v>6360</v>
          </cell>
          <cell r="BA242" t="str">
            <v>Tax Free Exchange</v>
          </cell>
          <cell r="BB242">
            <v>142</v>
          </cell>
        </row>
        <row r="243">
          <cell r="A243" t="str">
            <v>I</v>
          </cell>
          <cell r="B243" t="str">
            <v>207597DR3</v>
          </cell>
          <cell r="C243" t="str">
            <v>CONNECTICUT LIGHT AND POWER</v>
          </cell>
          <cell r="E243" t="str">
            <v>L</v>
          </cell>
          <cell r="F243">
            <v>41897</v>
          </cell>
          <cell r="G243">
            <v>0</v>
          </cell>
          <cell r="H243" t="str">
            <v>F</v>
          </cell>
          <cell r="I243" t="str">
            <v>N/A</v>
          </cell>
          <cell r="J243" t="str">
            <v>E</v>
          </cell>
          <cell r="K243" t="str">
            <v>BBB+</v>
          </cell>
          <cell r="L243" t="str">
            <v>A3</v>
          </cell>
          <cell r="M243">
            <v>95</v>
          </cell>
          <cell r="N243" t="str">
            <v>ELECTRIC</v>
          </cell>
          <cell r="O243">
            <v>95</v>
          </cell>
          <cell r="P243" t="str">
            <v>ELECTRIC</v>
          </cell>
          <cell r="Q243">
            <v>95</v>
          </cell>
          <cell r="R243" t="str">
            <v>UTILITIES</v>
          </cell>
          <cell r="S243">
            <v>170</v>
          </cell>
          <cell r="T243" t="str">
            <v>CORP-NONCONVERTIBLE</v>
          </cell>
          <cell r="U243">
            <v>170</v>
          </cell>
          <cell r="V243" t="str">
            <v>CORP-NONCONVERTIBLE</v>
          </cell>
          <cell r="W243">
            <v>65</v>
          </cell>
          <cell r="X243" t="str">
            <v>FIXED INCOME</v>
          </cell>
          <cell r="Y243">
            <v>1447752</v>
          </cell>
          <cell r="Z243" t="str">
            <v>AEG</v>
          </cell>
          <cell r="AA243">
            <v>401</v>
          </cell>
          <cell r="AB243" t="str">
            <v>TRANSAMERICA OCCIDENTAL LIFE INS CO (TOLIC)</v>
          </cell>
          <cell r="AC243">
            <v>153</v>
          </cell>
          <cell r="AD243" t="str">
            <v>REI1 04</v>
          </cell>
          <cell r="AE243">
            <v>162</v>
          </cell>
          <cell r="AF243" t="str">
            <v>1627A00008700</v>
          </cell>
          <cell r="AH243">
            <v>1</v>
          </cell>
          <cell r="AI243">
            <v>438323</v>
          </cell>
          <cell r="AJ243" t="str">
            <v>IG PUBLIC-DOMESTIC</v>
          </cell>
          <cell r="AK243" t="str">
            <v>IG - PUB DOMESTIC</v>
          </cell>
          <cell r="AL243">
            <v>200</v>
          </cell>
          <cell r="AM243">
            <v>0</v>
          </cell>
          <cell r="AN243">
            <v>0</v>
          </cell>
          <cell r="AO243" t="str">
            <v>US</v>
          </cell>
          <cell r="AP243" t="str">
            <v>U.S. DOLLARS</v>
          </cell>
          <cell r="AQ243">
            <v>0</v>
          </cell>
          <cell r="AR243">
            <v>5.0739999999999998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 t="str">
            <v>Financial Adjustment</v>
          </cell>
          <cell r="BB243">
            <v>1000</v>
          </cell>
        </row>
        <row r="244">
          <cell r="A244" t="str">
            <v>I</v>
          </cell>
          <cell r="B244" t="str">
            <v>207597DR3</v>
          </cell>
          <cell r="C244" t="str">
            <v>CONNECTICUT LIGHT AND POWER</v>
          </cell>
          <cell r="E244" t="str">
            <v>L</v>
          </cell>
          <cell r="F244">
            <v>41897</v>
          </cell>
          <cell r="G244">
            <v>0</v>
          </cell>
          <cell r="H244" t="str">
            <v>F</v>
          </cell>
          <cell r="I244" t="str">
            <v>N/A</v>
          </cell>
          <cell r="J244" t="str">
            <v>E</v>
          </cell>
          <cell r="K244" t="str">
            <v>BBB+</v>
          </cell>
          <cell r="L244" t="str">
            <v>A3</v>
          </cell>
          <cell r="M244">
            <v>95</v>
          </cell>
          <cell r="N244" t="str">
            <v>ELECTRIC</v>
          </cell>
          <cell r="O244">
            <v>95</v>
          </cell>
          <cell r="P244" t="str">
            <v>ELECTRIC</v>
          </cell>
          <cell r="Q244">
            <v>95</v>
          </cell>
          <cell r="R244" t="str">
            <v>UTILITIES</v>
          </cell>
          <cell r="S244">
            <v>170</v>
          </cell>
          <cell r="T244" t="str">
            <v>CORP-NONCONVERTIBLE</v>
          </cell>
          <cell r="U244">
            <v>170</v>
          </cell>
          <cell r="V244" t="str">
            <v>CORP-NONCONVERTIBLE</v>
          </cell>
          <cell r="W244">
            <v>65</v>
          </cell>
          <cell r="X244" t="str">
            <v>FIXED INCOME</v>
          </cell>
          <cell r="Y244">
            <v>1447757</v>
          </cell>
          <cell r="Z244" t="str">
            <v>AEG</v>
          </cell>
          <cell r="AA244">
            <v>401</v>
          </cell>
          <cell r="AB244" t="str">
            <v>TRANSAMERICA OCCIDENTAL LIFE INS CO (TOLIC)</v>
          </cell>
          <cell r="AC244">
            <v>153</v>
          </cell>
          <cell r="AD244" t="str">
            <v>REI1 04</v>
          </cell>
          <cell r="AE244">
            <v>162</v>
          </cell>
          <cell r="AF244" t="str">
            <v>1627A00008700</v>
          </cell>
          <cell r="AH244">
            <v>1</v>
          </cell>
          <cell r="AI244">
            <v>438323</v>
          </cell>
          <cell r="AJ244" t="str">
            <v>IG PUBLIC-DOMESTIC</v>
          </cell>
          <cell r="AK244" t="str">
            <v>IG - PUB DOMESTIC</v>
          </cell>
          <cell r="AL244">
            <v>200</v>
          </cell>
          <cell r="AM244">
            <v>0</v>
          </cell>
          <cell r="AN244">
            <v>0</v>
          </cell>
          <cell r="AO244" t="str">
            <v>US</v>
          </cell>
          <cell r="AP244" t="str">
            <v>U.S. DOLLARS</v>
          </cell>
          <cell r="AQ244">
            <v>0</v>
          </cell>
          <cell r="AR244">
            <v>5.0739999999999998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 t="str">
            <v>Financial Adjustment</v>
          </cell>
          <cell r="BB244">
            <v>1000</v>
          </cell>
        </row>
        <row r="245">
          <cell r="A245" t="str">
            <v>I</v>
          </cell>
          <cell r="B245" t="str">
            <v>207597DR3</v>
          </cell>
          <cell r="C245" t="str">
            <v>CONNECTICUT LIGHT AND POWER</v>
          </cell>
          <cell r="E245" t="str">
            <v>L</v>
          </cell>
          <cell r="F245">
            <v>41897</v>
          </cell>
          <cell r="G245">
            <v>4.8</v>
          </cell>
          <cell r="H245" t="str">
            <v>F</v>
          </cell>
          <cell r="I245">
            <v>1</v>
          </cell>
          <cell r="J245" t="str">
            <v>E</v>
          </cell>
          <cell r="K245" t="str">
            <v>BBB+</v>
          </cell>
          <cell r="L245" t="str">
            <v>A3</v>
          </cell>
          <cell r="M245">
            <v>95</v>
          </cell>
          <cell r="N245" t="str">
            <v>ELECTRIC</v>
          </cell>
          <cell r="O245">
            <v>95</v>
          </cell>
          <cell r="P245" t="str">
            <v>ELECTRIC</v>
          </cell>
          <cell r="Q245">
            <v>95</v>
          </cell>
          <cell r="R245" t="str">
            <v>UTILITIES</v>
          </cell>
          <cell r="S245">
            <v>170</v>
          </cell>
          <cell r="T245" t="str">
            <v>CORP-NONCONVERTIBLE</v>
          </cell>
          <cell r="U245">
            <v>170</v>
          </cell>
          <cell r="V245" t="str">
            <v>CORP-NONCONVERTIBLE</v>
          </cell>
          <cell r="W245">
            <v>65</v>
          </cell>
          <cell r="X245" t="str">
            <v>FIXED INCOME</v>
          </cell>
          <cell r="Y245">
            <v>1447752</v>
          </cell>
          <cell r="Z245" t="str">
            <v>AEG</v>
          </cell>
          <cell r="AA245">
            <v>401</v>
          </cell>
          <cell r="AB245" t="str">
            <v>TRANSAMERICA OCCIDENTAL LIFE INS CO (TOLIC)</v>
          </cell>
          <cell r="AC245">
            <v>153</v>
          </cell>
          <cell r="AD245" t="str">
            <v>REI1 04</v>
          </cell>
          <cell r="AE245">
            <v>162</v>
          </cell>
          <cell r="AF245" t="str">
            <v>1627A00008700</v>
          </cell>
          <cell r="AH245">
            <v>38425</v>
          </cell>
          <cell r="AI245">
            <v>38428</v>
          </cell>
          <cell r="AJ245" t="str">
            <v>IG PUBLIC-DOMESTIC</v>
          </cell>
          <cell r="AK245" t="str">
            <v>IG - PUB DOMESTIC</v>
          </cell>
          <cell r="AL245">
            <v>200</v>
          </cell>
          <cell r="AM245">
            <v>8</v>
          </cell>
          <cell r="AN245">
            <v>0</v>
          </cell>
          <cell r="AO245" t="str">
            <v>US</v>
          </cell>
          <cell r="AP245" t="str">
            <v>U.S. DOLLARS</v>
          </cell>
          <cell r="AQ245">
            <v>982798.66</v>
          </cell>
          <cell r="AR245">
            <v>5.0739999999999998</v>
          </cell>
          <cell r="AS245">
            <v>170.8</v>
          </cell>
          <cell r="AT245">
            <v>0</v>
          </cell>
          <cell r="AU245">
            <v>5.0739999999999998</v>
          </cell>
          <cell r="AV245">
            <v>0</v>
          </cell>
          <cell r="AW245">
            <v>4170.8</v>
          </cell>
          <cell r="AX245">
            <v>0</v>
          </cell>
          <cell r="AY245">
            <v>18133.330000000002</v>
          </cell>
          <cell r="AZ245">
            <v>14133.33</v>
          </cell>
          <cell r="BA245" t="str">
            <v>Purchase</v>
          </cell>
          <cell r="BB245">
            <v>100</v>
          </cell>
        </row>
        <row r="246">
          <cell r="A246" t="str">
            <v>I</v>
          </cell>
          <cell r="B246" t="str">
            <v>207597DR3</v>
          </cell>
          <cell r="C246" t="str">
            <v>CONNECTICUT LIGHT AND POWER</v>
          </cell>
          <cell r="E246" t="str">
            <v>L</v>
          </cell>
          <cell r="F246">
            <v>41897</v>
          </cell>
          <cell r="G246">
            <v>4.8</v>
          </cell>
          <cell r="H246" t="str">
            <v>F</v>
          </cell>
          <cell r="I246">
            <v>1</v>
          </cell>
          <cell r="J246" t="str">
            <v>E</v>
          </cell>
          <cell r="K246" t="str">
            <v>BBB+</v>
          </cell>
          <cell r="L246" t="str">
            <v>A3</v>
          </cell>
          <cell r="M246">
            <v>95</v>
          </cell>
          <cell r="N246" t="str">
            <v>ELECTRIC</v>
          </cell>
          <cell r="O246">
            <v>95</v>
          </cell>
          <cell r="P246" t="str">
            <v>ELECTRIC</v>
          </cell>
          <cell r="Q246">
            <v>95</v>
          </cell>
          <cell r="R246" t="str">
            <v>UTILITIES</v>
          </cell>
          <cell r="S246">
            <v>170</v>
          </cell>
          <cell r="T246" t="str">
            <v>CORP-NONCONVERTIBLE</v>
          </cell>
          <cell r="U246">
            <v>170</v>
          </cell>
          <cell r="V246" t="str">
            <v>CORP-NONCONVERTIBLE</v>
          </cell>
          <cell r="W246">
            <v>65</v>
          </cell>
          <cell r="X246" t="str">
            <v>FIXED INCOME</v>
          </cell>
          <cell r="Y246">
            <v>1447757</v>
          </cell>
          <cell r="Z246" t="str">
            <v>AEG</v>
          </cell>
          <cell r="AA246">
            <v>401</v>
          </cell>
          <cell r="AB246" t="str">
            <v>TRANSAMERICA OCCIDENTAL LIFE INS CO (TOLIC)</v>
          </cell>
          <cell r="AC246">
            <v>153</v>
          </cell>
          <cell r="AD246" t="str">
            <v>REI1 04</v>
          </cell>
          <cell r="AE246">
            <v>162</v>
          </cell>
          <cell r="AF246" t="str">
            <v>1627A00008700</v>
          </cell>
          <cell r="AH246">
            <v>38425</v>
          </cell>
          <cell r="AI246">
            <v>38428</v>
          </cell>
          <cell r="AJ246" t="str">
            <v>IG PUBLIC-DOMESTIC</v>
          </cell>
          <cell r="AK246" t="str">
            <v>IG - PUB DOMESTIC</v>
          </cell>
          <cell r="AL246">
            <v>200</v>
          </cell>
          <cell r="AM246">
            <v>8</v>
          </cell>
          <cell r="AN246">
            <v>0</v>
          </cell>
          <cell r="AO246" t="str">
            <v>US</v>
          </cell>
          <cell r="AP246" t="str">
            <v>U.S. DOLLARS</v>
          </cell>
          <cell r="AQ246">
            <v>4913993.3</v>
          </cell>
          <cell r="AR246">
            <v>5.0739999999999998</v>
          </cell>
          <cell r="AS246">
            <v>854.01</v>
          </cell>
          <cell r="AT246">
            <v>0</v>
          </cell>
          <cell r="AU246">
            <v>5.0739999999999998</v>
          </cell>
          <cell r="AV246">
            <v>0</v>
          </cell>
          <cell r="AW246">
            <v>20854.009999999998</v>
          </cell>
          <cell r="AX246">
            <v>0</v>
          </cell>
          <cell r="AY246">
            <v>90666.67</v>
          </cell>
          <cell r="AZ246">
            <v>70666.67</v>
          </cell>
          <cell r="BA246" t="str">
            <v>Purchase</v>
          </cell>
          <cell r="BB246">
            <v>100</v>
          </cell>
        </row>
        <row r="247">
          <cell r="A247" t="str">
            <v>I</v>
          </cell>
          <cell r="B247" t="str">
            <v>207597DR3</v>
          </cell>
          <cell r="C247" t="str">
            <v>CONNECTICUT LIGHT AND POWER</v>
          </cell>
          <cell r="E247" t="str">
            <v>L</v>
          </cell>
          <cell r="F247">
            <v>41897</v>
          </cell>
          <cell r="G247">
            <v>4.8</v>
          </cell>
          <cell r="H247" t="str">
            <v>F</v>
          </cell>
          <cell r="I247">
            <v>1</v>
          </cell>
          <cell r="J247" t="str">
            <v>E</v>
          </cell>
          <cell r="K247" t="str">
            <v>BBB+</v>
          </cell>
          <cell r="L247" t="str">
            <v>A3</v>
          </cell>
          <cell r="M247">
            <v>95</v>
          </cell>
          <cell r="N247" t="str">
            <v>ELECTRIC</v>
          </cell>
          <cell r="O247">
            <v>95</v>
          </cell>
          <cell r="P247" t="str">
            <v>ELECTRIC</v>
          </cell>
          <cell r="Q247">
            <v>95</v>
          </cell>
          <cell r="R247" t="str">
            <v>UTILITIES</v>
          </cell>
          <cell r="S247">
            <v>170</v>
          </cell>
          <cell r="T247" t="str">
            <v>CORP-NONCONVERTIBLE</v>
          </cell>
          <cell r="U247">
            <v>170</v>
          </cell>
          <cell r="V247" t="str">
            <v>CORP-NONCONVERTIBLE</v>
          </cell>
          <cell r="W247">
            <v>65</v>
          </cell>
          <cell r="X247" t="str">
            <v>FIXED INCOME</v>
          </cell>
          <cell r="Y247">
            <v>1529108</v>
          </cell>
          <cell r="Z247" t="str">
            <v>AEG</v>
          </cell>
          <cell r="AA247">
            <v>401</v>
          </cell>
          <cell r="AB247" t="str">
            <v>TRANSAMERICA OCCIDENTAL LIFE INS CO (TOLIC)</v>
          </cell>
          <cell r="AC247">
            <v>177</v>
          </cell>
          <cell r="AD247" t="str">
            <v>REI2 04</v>
          </cell>
          <cell r="AE247">
            <v>170</v>
          </cell>
          <cell r="AF247" t="str">
            <v>1707A00008702</v>
          </cell>
          <cell r="AH247">
            <v>38425</v>
          </cell>
          <cell r="AI247">
            <v>38428</v>
          </cell>
          <cell r="AJ247" t="str">
            <v>IG PUBLIC-DOMESTIC</v>
          </cell>
          <cell r="AK247" t="str">
            <v>IG - PUB DOMESTIC</v>
          </cell>
          <cell r="AL247">
            <v>200</v>
          </cell>
          <cell r="AM247">
            <v>7</v>
          </cell>
          <cell r="AN247">
            <v>0</v>
          </cell>
          <cell r="AO247" t="str">
            <v>US</v>
          </cell>
          <cell r="AP247" t="str">
            <v>U.S. DOLLARS</v>
          </cell>
          <cell r="AQ247">
            <v>2948395.98</v>
          </cell>
          <cell r="AR247">
            <v>5.0739999999999998</v>
          </cell>
          <cell r="AS247">
            <v>512.41</v>
          </cell>
          <cell r="AT247">
            <v>0</v>
          </cell>
          <cell r="AU247">
            <v>5.07</v>
          </cell>
          <cell r="AV247">
            <v>0</v>
          </cell>
          <cell r="AW247">
            <v>12512.41</v>
          </cell>
          <cell r="AX247">
            <v>0</v>
          </cell>
          <cell r="AY247">
            <v>54400</v>
          </cell>
          <cell r="AZ247">
            <v>42400</v>
          </cell>
          <cell r="BA247" t="str">
            <v>Intra Legal Entity Purchase</v>
          </cell>
          <cell r="BB247">
            <v>123</v>
          </cell>
        </row>
        <row r="248">
          <cell r="A248" t="str">
            <v>I</v>
          </cell>
          <cell r="B248" t="str">
            <v>20825CAE4</v>
          </cell>
          <cell r="C248" t="str">
            <v>CONOCOPHILLIPS</v>
          </cell>
          <cell r="D248" t="str">
            <v>EXCHGD</v>
          </cell>
          <cell r="E248" t="str">
            <v>L</v>
          </cell>
          <cell r="F248">
            <v>41197</v>
          </cell>
          <cell r="G248">
            <v>4.75</v>
          </cell>
          <cell r="H248" t="str">
            <v>F</v>
          </cell>
          <cell r="I248">
            <v>1</v>
          </cell>
          <cell r="J248" t="str">
            <v>E</v>
          </cell>
          <cell r="K248" t="str">
            <v>A-</v>
          </cell>
          <cell r="L248" t="str">
            <v>A1</v>
          </cell>
          <cell r="M248">
            <v>66</v>
          </cell>
          <cell r="N248" t="str">
            <v>INTEGRATED</v>
          </cell>
          <cell r="O248">
            <v>65</v>
          </cell>
          <cell r="P248" t="str">
            <v>ENERGY</v>
          </cell>
          <cell r="Q248">
            <v>5</v>
          </cell>
          <cell r="R248" t="str">
            <v>INDUSTRIALS</v>
          </cell>
          <cell r="S248">
            <v>170</v>
          </cell>
          <cell r="T248" t="str">
            <v>CORP-NONCONVERTIBLE</v>
          </cell>
          <cell r="U248">
            <v>170</v>
          </cell>
          <cell r="V248" t="str">
            <v>CORP-NONCONVERTIBLE</v>
          </cell>
          <cell r="W248">
            <v>65</v>
          </cell>
          <cell r="X248" t="str">
            <v>FIXED INCOME</v>
          </cell>
          <cell r="Y248">
            <v>1155643</v>
          </cell>
          <cell r="Z248" t="str">
            <v>AEG</v>
          </cell>
          <cell r="AA248">
            <v>9701</v>
          </cell>
          <cell r="AB248" t="str">
            <v>TA INTL BERMUDA, LTD</v>
          </cell>
          <cell r="AC248">
            <v>361</v>
          </cell>
          <cell r="AD248" t="str">
            <v>REI1 1D</v>
          </cell>
          <cell r="AE248">
            <v>167</v>
          </cell>
          <cell r="AF248" t="str">
            <v>1677A00008700</v>
          </cell>
          <cell r="AH248">
            <v>37774</v>
          </cell>
          <cell r="AI248">
            <v>37777</v>
          </cell>
          <cell r="AJ248" t="str">
            <v>IG PUBLIC-DOMESTIC</v>
          </cell>
          <cell r="AK248" t="str">
            <v>IG - PUB DOMESTIC</v>
          </cell>
          <cell r="AL248">
            <v>200</v>
          </cell>
          <cell r="AM248">
            <v>8</v>
          </cell>
          <cell r="AN248">
            <v>0</v>
          </cell>
          <cell r="AO248" t="str">
            <v>US</v>
          </cell>
          <cell r="AP248" t="str">
            <v>U.S. DOLLARS</v>
          </cell>
          <cell r="AQ248">
            <v>1040453.97</v>
          </cell>
          <cell r="AR248">
            <v>3.95</v>
          </cell>
          <cell r="AS248">
            <v>0</v>
          </cell>
          <cell r="AT248">
            <v>526.88</v>
          </cell>
          <cell r="AU248">
            <v>3.95</v>
          </cell>
          <cell r="AV248">
            <v>0</v>
          </cell>
          <cell r="AW248">
            <v>3431.45</v>
          </cell>
          <cell r="AX248">
            <v>0</v>
          </cell>
          <cell r="AY248">
            <v>13986.11</v>
          </cell>
          <cell r="AZ248">
            <v>10027.780000000001</v>
          </cell>
          <cell r="BA248" t="str">
            <v>Intra Legal Entity Purchase</v>
          </cell>
          <cell r="BB248">
            <v>123</v>
          </cell>
        </row>
        <row r="249">
          <cell r="A249" t="str">
            <v>I</v>
          </cell>
          <cell r="B249" t="str">
            <v>209111DZ3</v>
          </cell>
          <cell r="C249" t="str">
            <v>CONSOLIDATED EDISON NY</v>
          </cell>
          <cell r="E249" t="str">
            <v>L</v>
          </cell>
          <cell r="F249">
            <v>41091</v>
          </cell>
          <cell r="G249">
            <v>5.625</v>
          </cell>
          <cell r="H249" t="str">
            <v>F</v>
          </cell>
          <cell r="I249">
            <v>1</v>
          </cell>
          <cell r="J249" t="str">
            <v>E</v>
          </cell>
          <cell r="K249" t="str">
            <v>A</v>
          </cell>
          <cell r="L249" t="str">
            <v>A1</v>
          </cell>
          <cell r="M249">
            <v>95</v>
          </cell>
          <cell r="N249" t="str">
            <v>ELECTRIC</v>
          </cell>
          <cell r="O249">
            <v>95</v>
          </cell>
          <cell r="P249" t="str">
            <v>ELECTRIC</v>
          </cell>
          <cell r="Q249">
            <v>95</v>
          </cell>
          <cell r="R249" t="str">
            <v>UTILITIES</v>
          </cell>
          <cell r="S249">
            <v>170</v>
          </cell>
          <cell r="T249" t="str">
            <v>CORP-NONCONVERTIBLE</v>
          </cell>
          <cell r="U249">
            <v>170</v>
          </cell>
          <cell r="V249" t="str">
            <v>CORP-NONCONVERTIBLE</v>
          </cell>
          <cell r="W249">
            <v>65</v>
          </cell>
          <cell r="X249" t="str">
            <v>FIXED INCOME</v>
          </cell>
          <cell r="Y249">
            <v>1678563</v>
          </cell>
          <cell r="Z249" t="str">
            <v>AEG</v>
          </cell>
          <cell r="AA249">
            <v>401</v>
          </cell>
          <cell r="AB249" t="str">
            <v>TRANSAMERICA OCCIDENTAL LIFE INS CO (TOLIC)</v>
          </cell>
          <cell r="AC249">
            <v>8772</v>
          </cell>
          <cell r="AD249" t="str">
            <v>REI1 04 E</v>
          </cell>
          <cell r="AE249">
            <v>160</v>
          </cell>
          <cell r="AF249" t="str">
            <v>1607U000087ER</v>
          </cell>
          <cell r="AH249">
            <v>37426</v>
          </cell>
          <cell r="AI249">
            <v>37431</v>
          </cell>
          <cell r="AJ249" t="str">
            <v>IG PUBLIC-DOMESTIC</v>
          </cell>
          <cell r="AK249" t="str">
            <v>IG - PUB DOMESTIC</v>
          </cell>
          <cell r="AL249">
            <v>200</v>
          </cell>
          <cell r="AM249">
            <v>5</v>
          </cell>
          <cell r="AN249">
            <v>0</v>
          </cell>
          <cell r="AO249" t="str">
            <v>US</v>
          </cell>
          <cell r="AP249" t="str">
            <v>U.S. DOLLARS</v>
          </cell>
          <cell r="AQ249">
            <v>3987801.27</v>
          </cell>
          <cell r="AR249">
            <v>5.69</v>
          </cell>
          <cell r="AS249">
            <v>0</v>
          </cell>
          <cell r="AT249">
            <v>61.12</v>
          </cell>
          <cell r="AU249">
            <v>5.69</v>
          </cell>
          <cell r="AV249">
            <v>112500</v>
          </cell>
          <cell r="AW249">
            <v>18688.88</v>
          </cell>
          <cell r="AX249">
            <v>0</v>
          </cell>
          <cell r="AY249">
            <v>18750</v>
          </cell>
          <cell r="AZ249">
            <v>112500</v>
          </cell>
          <cell r="BA249" t="str">
            <v>Intra Legal Entity Purchase</v>
          </cell>
          <cell r="BB249">
            <v>123</v>
          </cell>
        </row>
        <row r="250">
          <cell r="A250" t="str">
            <v>I</v>
          </cell>
          <cell r="B250" t="str">
            <v>209115AB0</v>
          </cell>
          <cell r="C250" t="str">
            <v>CONSOLIDATED EDISON INC</v>
          </cell>
          <cell r="E250" t="str">
            <v>L</v>
          </cell>
          <cell r="F250">
            <v>39661</v>
          </cell>
          <cell r="G250">
            <v>3.625</v>
          </cell>
          <cell r="H250" t="str">
            <v>F</v>
          </cell>
          <cell r="I250">
            <v>1</v>
          </cell>
          <cell r="J250" t="str">
            <v>E</v>
          </cell>
          <cell r="K250" t="str">
            <v>A-</v>
          </cell>
          <cell r="L250" t="str">
            <v>A2</v>
          </cell>
          <cell r="M250">
            <v>95</v>
          </cell>
          <cell r="N250" t="str">
            <v>ELECTRIC</v>
          </cell>
          <cell r="O250">
            <v>95</v>
          </cell>
          <cell r="P250" t="str">
            <v>ELECTRIC</v>
          </cell>
          <cell r="Q250">
            <v>95</v>
          </cell>
          <cell r="R250" t="str">
            <v>UTILITIES</v>
          </cell>
          <cell r="S250">
            <v>170</v>
          </cell>
          <cell r="T250" t="str">
            <v>CORP-NONCONVERTIBLE</v>
          </cell>
          <cell r="U250">
            <v>170</v>
          </cell>
          <cell r="V250" t="str">
            <v>CORP-NONCONVERTIBLE</v>
          </cell>
          <cell r="W250">
            <v>65</v>
          </cell>
          <cell r="X250" t="str">
            <v>FIXED INCOME</v>
          </cell>
          <cell r="Y250">
            <v>1111647</v>
          </cell>
          <cell r="Z250" t="str">
            <v>AEG</v>
          </cell>
          <cell r="AA250">
            <v>401</v>
          </cell>
          <cell r="AB250" t="str">
            <v>TRANSAMERICA OCCIDENTAL LIFE INS CO (TOLIC)</v>
          </cell>
          <cell r="AC250">
            <v>415</v>
          </cell>
          <cell r="AD250" t="str">
            <v>REI4 04DE</v>
          </cell>
          <cell r="AE250">
            <v>163</v>
          </cell>
          <cell r="AF250" t="str">
            <v>1637A00008700</v>
          </cell>
          <cell r="AH250">
            <v>37824</v>
          </cell>
          <cell r="AI250">
            <v>37827</v>
          </cell>
          <cell r="AJ250" t="str">
            <v>IG PUBLIC-DOMESTIC</v>
          </cell>
          <cell r="AK250" t="str">
            <v>IG - PUB DOMESTIC</v>
          </cell>
          <cell r="AL250">
            <v>200</v>
          </cell>
          <cell r="AM250">
            <v>5</v>
          </cell>
          <cell r="AN250">
            <v>0</v>
          </cell>
          <cell r="AO250" t="str">
            <v>US</v>
          </cell>
          <cell r="AP250" t="str">
            <v>U.S. DOLLARS</v>
          </cell>
          <cell r="AQ250">
            <v>2498986.0099999998</v>
          </cell>
          <cell r="AR250">
            <v>3.653</v>
          </cell>
          <cell r="AS250">
            <v>111.81</v>
          </cell>
          <cell r="AT250">
            <v>0</v>
          </cell>
          <cell r="AU250">
            <v>3.653</v>
          </cell>
          <cell r="AV250">
            <v>0</v>
          </cell>
          <cell r="AW250">
            <v>7663.89</v>
          </cell>
          <cell r="AX250">
            <v>0</v>
          </cell>
          <cell r="AY250">
            <v>45312.5</v>
          </cell>
          <cell r="AZ250">
            <v>37760.42</v>
          </cell>
          <cell r="BA250" t="str">
            <v>Purchase</v>
          </cell>
          <cell r="BB250">
            <v>100</v>
          </cell>
        </row>
        <row r="251">
          <cell r="A251" t="str">
            <v>I</v>
          </cell>
          <cell r="B251" t="str">
            <v>209615CA9</v>
          </cell>
          <cell r="C251" t="str">
            <v>CONSOLIDATED NATURAL GAS</v>
          </cell>
          <cell r="E251" t="str">
            <v>L</v>
          </cell>
          <cell r="F251">
            <v>41974</v>
          </cell>
          <cell r="G251">
            <v>5</v>
          </cell>
          <cell r="H251" t="str">
            <v>F</v>
          </cell>
          <cell r="I251">
            <v>2</v>
          </cell>
          <cell r="J251" t="str">
            <v>E</v>
          </cell>
          <cell r="K251" t="str">
            <v>BBB</v>
          </cell>
          <cell r="L251" t="str">
            <v>Baa1</v>
          </cell>
          <cell r="M251">
            <v>98</v>
          </cell>
          <cell r="N251" t="str">
            <v>PIPELINES</v>
          </cell>
          <cell r="O251">
            <v>97</v>
          </cell>
          <cell r="P251" t="str">
            <v>NATURAL GAS</v>
          </cell>
          <cell r="Q251">
            <v>95</v>
          </cell>
          <cell r="R251" t="str">
            <v>UTILITIES</v>
          </cell>
          <cell r="S251">
            <v>170</v>
          </cell>
          <cell r="T251" t="str">
            <v>CORP-NONCONVERTIBLE</v>
          </cell>
          <cell r="U251">
            <v>170</v>
          </cell>
          <cell r="V251" t="str">
            <v>CORP-NONCONVERTIBLE</v>
          </cell>
          <cell r="W251">
            <v>65</v>
          </cell>
          <cell r="X251" t="str">
            <v>FIXED INCOME</v>
          </cell>
          <cell r="Y251">
            <v>1364879</v>
          </cell>
          <cell r="Z251" t="str">
            <v>AEG</v>
          </cell>
          <cell r="AA251">
            <v>1001</v>
          </cell>
          <cell r="AB251" t="str">
            <v>TFLIC LIFE INSURANCE COMPANY</v>
          </cell>
          <cell r="AC251">
            <v>362</v>
          </cell>
          <cell r="AD251" t="str">
            <v>REI1 10</v>
          </cell>
          <cell r="AE251">
            <v>701</v>
          </cell>
          <cell r="AF251" t="str">
            <v>7017A00008700</v>
          </cell>
          <cell r="AH251">
            <v>38306</v>
          </cell>
          <cell r="AI251">
            <v>38309</v>
          </cell>
          <cell r="AJ251" t="str">
            <v>IG PUBLIC-DOMESTIC</v>
          </cell>
          <cell r="AK251" t="str">
            <v>IG - PUB DOMESTIC</v>
          </cell>
          <cell r="AL251">
            <v>200</v>
          </cell>
          <cell r="AM251">
            <v>8</v>
          </cell>
          <cell r="AN251">
            <v>0</v>
          </cell>
          <cell r="AO251" t="str">
            <v>US</v>
          </cell>
          <cell r="AP251" t="str">
            <v>U.S. DOLLARS</v>
          </cell>
          <cell r="AQ251">
            <v>4986859.28</v>
          </cell>
          <cell r="AR251">
            <v>5.0399000000000003</v>
          </cell>
          <cell r="AS251">
            <v>0</v>
          </cell>
          <cell r="AT251">
            <v>18.66</v>
          </cell>
          <cell r="AU251">
            <v>5.04</v>
          </cell>
          <cell r="AV251">
            <v>0</v>
          </cell>
          <cell r="AW251">
            <v>20814.68</v>
          </cell>
          <cell r="AX251">
            <v>0</v>
          </cell>
          <cell r="AY251">
            <v>41666.67</v>
          </cell>
          <cell r="AZ251">
            <v>20833.330000000002</v>
          </cell>
          <cell r="BA251" t="str">
            <v>Purchase</v>
          </cell>
          <cell r="BB251">
            <v>100</v>
          </cell>
        </row>
        <row r="252">
          <cell r="A252" t="str">
            <v>I</v>
          </cell>
          <cell r="B252" t="str">
            <v>209615CA9</v>
          </cell>
          <cell r="C252" t="str">
            <v>CONSOLIDATED NATURAL GAS</v>
          </cell>
          <cell r="E252" t="str">
            <v>L</v>
          </cell>
          <cell r="F252">
            <v>41974</v>
          </cell>
          <cell r="G252">
            <v>5</v>
          </cell>
          <cell r="H252" t="str">
            <v>F</v>
          </cell>
          <cell r="I252">
            <v>2</v>
          </cell>
          <cell r="J252" t="str">
            <v>E</v>
          </cell>
          <cell r="K252" t="str">
            <v>BBB</v>
          </cell>
          <cell r="L252" t="str">
            <v>Baa1</v>
          </cell>
          <cell r="M252">
            <v>98</v>
          </cell>
          <cell r="N252" t="str">
            <v>PIPELINES</v>
          </cell>
          <cell r="O252">
            <v>97</v>
          </cell>
          <cell r="P252" t="str">
            <v>NATURAL GAS</v>
          </cell>
          <cell r="Q252">
            <v>95</v>
          </cell>
          <cell r="R252" t="str">
            <v>UTILITIES</v>
          </cell>
          <cell r="S252">
            <v>170</v>
          </cell>
          <cell r="T252" t="str">
            <v>CORP-NONCONVERTIBLE</v>
          </cell>
          <cell r="U252">
            <v>170</v>
          </cell>
          <cell r="V252" t="str">
            <v>CORP-NONCONVERTIBLE</v>
          </cell>
          <cell r="W252">
            <v>65</v>
          </cell>
          <cell r="X252" t="str">
            <v>FIXED INCOME</v>
          </cell>
          <cell r="Y252">
            <v>1364880</v>
          </cell>
          <cell r="Z252" t="str">
            <v>AEG</v>
          </cell>
          <cell r="AA252">
            <v>1001</v>
          </cell>
          <cell r="AB252" t="str">
            <v>TFLIC LIFE INSURANCE COMPANY</v>
          </cell>
          <cell r="AC252">
            <v>362</v>
          </cell>
          <cell r="AD252" t="str">
            <v>REI1 10</v>
          </cell>
          <cell r="AE252">
            <v>701</v>
          </cell>
          <cell r="AF252" t="str">
            <v>7017A00008700</v>
          </cell>
          <cell r="AH252">
            <v>38306</v>
          </cell>
          <cell r="AI252">
            <v>38309</v>
          </cell>
          <cell r="AJ252" t="str">
            <v>IG PUBLIC-DOMESTIC</v>
          </cell>
          <cell r="AK252" t="str">
            <v>IG - PUB DOMESTIC</v>
          </cell>
          <cell r="AL252">
            <v>200</v>
          </cell>
          <cell r="AM252">
            <v>8</v>
          </cell>
          <cell r="AN252">
            <v>0</v>
          </cell>
          <cell r="AO252" t="str">
            <v>US</v>
          </cell>
          <cell r="AP252" t="str">
            <v>U.S. DOLLARS</v>
          </cell>
          <cell r="AQ252">
            <v>3490801.5</v>
          </cell>
          <cell r="AR252">
            <v>5.0399000000000003</v>
          </cell>
          <cell r="AS252">
            <v>0</v>
          </cell>
          <cell r="AT252">
            <v>13.06</v>
          </cell>
          <cell r="AU252">
            <v>5.04</v>
          </cell>
          <cell r="AV252">
            <v>0</v>
          </cell>
          <cell r="AW252">
            <v>14570.28</v>
          </cell>
          <cell r="AX252">
            <v>0</v>
          </cell>
          <cell r="AY252">
            <v>29166.67</v>
          </cell>
          <cell r="AZ252">
            <v>14583.33</v>
          </cell>
          <cell r="BA252" t="str">
            <v>Purchase</v>
          </cell>
          <cell r="BB252">
            <v>100</v>
          </cell>
        </row>
        <row r="253">
          <cell r="A253" t="str">
            <v>I</v>
          </cell>
          <cell r="B253" t="str">
            <v>210371AJ9</v>
          </cell>
          <cell r="C253" t="str">
            <v>CONSTELLATION ENERGY</v>
          </cell>
          <cell r="E253" t="str">
            <v>L</v>
          </cell>
          <cell r="F253">
            <v>40057</v>
          </cell>
          <cell r="G253">
            <v>6.125</v>
          </cell>
          <cell r="H253" t="str">
            <v>F</v>
          </cell>
          <cell r="I253">
            <v>2</v>
          </cell>
          <cell r="J253" t="str">
            <v>E</v>
          </cell>
          <cell r="K253" t="str">
            <v>BBB+</v>
          </cell>
          <cell r="L253" t="str">
            <v>Baa1</v>
          </cell>
          <cell r="M253">
            <v>95</v>
          </cell>
          <cell r="N253" t="str">
            <v>ELECTRIC</v>
          </cell>
          <cell r="O253">
            <v>95</v>
          </cell>
          <cell r="P253" t="str">
            <v>ELECTRIC</v>
          </cell>
          <cell r="Q253">
            <v>95</v>
          </cell>
          <cell r="R253" t="str">
            <v>UTILITIES</v>
          </cell>
          <cell r="S253">
            <v>170</v>
          </cell>
          <cell r="T253" t="str">
            <v>CORP-NONCONVERTIBLE</v>
          </cell>
          <cell r="U253">
            <v>170</v>
          </cell>
          <cell r="V253" t="str">
            <v>CORP-NONCONVERTIBLE</v>
          </cell>
          <cell r="W253">
            <v>65</v>
          </cell>
          <cell r="X253" t="str">
            <v>FIXED INCOME</v>
          </cell>
          <cell r="Y253">
            <v>930760</v>
          </cell>
          <cell r="Z253" t="str">
            <v>AEG</v>
          </cell>
          <cell r="AA253">
            <v>401</v>
          </cell>
          <cell r="AB253" t="str">
            <v>TRANSAMERICA OCCIDENTAL LIFE INS CO (TOLIC)</v>
          </cell>
          <cell r="AC253">
            <v>416</v>
          </cell>
          <cell r="AD253" t="str">
            <v>REI5 04</v>
          </cell>
          <cell r="AE253">
            <v>166</v>
          </cell>
          <cell r="AF253" t="str">
            <v>1667A00008700</v>
          </cell>
          <cell r="AH253">
            <v>37490</v>
          </cell>
          <cell r="AI253">
            <v>37495</v>
          </cell>
          <cell r="AJ253" t="str">
            <v>IG PUBLIC-DOMESTIC</v>
          </cell>
          <cell r="AK253" t="str">
            <v>IG - PUB DOMESTIC</v>
          </cell>
          <cell r="AL253">
            <v>200</v>
          </cell>
          <cell r="AM253">
            <v>6</v>
          </cell>
          <cell r="AN253">
            <v>0</v>
          </cell>
          <cell r="AO253" t="str">
            <v>US</v>
          </cell>
          <cell r="AP253" t="str">
            <v>U.S. DOLLARS</v>
          </cell>
          <cell r="AQ253">
            <v>399709.6</v>
          </cell>
          <cell r="AR253">
            <v>6.1531000000000002</v>
          </cell>
          <cell r="AS253">
            <v>23.31</v>
          </cell>
          <cell r="AT253">
            <v>0</v>
          </cell>
          <cell r="AU253">
            <v>6.1531000000000002</v>
          </cell>
          <cell r="AV253">
            <v>0</v>
          </cell>
          <cell r="AW253">
            <v>2064.9699999999998</v>
          </cell>
          <cell r="AX253">
            <v>0</v>
          </cell>
          <cell r="AY253">
            <v>10208.33</v>
          </cell>
          <cell r="AZ253">
            <v>8166.67</v>
          </cell>
          <cell r="BA253" t="str">
            <v>Purchase</v>
          </cell>
          <cell r="BB253">
            <v>100</v>
          </cell>
        </row>
        <row r="254">
          <cell r="A254" t="str">
            <v>I</v>
          </cell>
          <cell r="B254" t="str">
            <v>210371AJ9</v>
          </cell>
          <cell r="C254" t="str">
            <v>CONSTELLATION ENERGY</v>
          </cell>
          <cell r="E254" t="str">
            <v>L</v>
          </cell>
          <cell r="F254">
            <v>40057</v>
          </cell>
          <cell r="G254">
            <v>6.125</v>
          </cell>
          <cell r="H254" t="str">
            <v>F</v>
          </cell>
          <cell r="I254">
            <v>2</v>
          </cell>
          <cell r="J254" t="str">
            <v>E</v>
          </cell>
          <cell r="K254" t="str">
            <v>BBB+</v>
          </cell>
          <cell r="L254" t="str">
            <v>Baa1</v>
          </cell>
          <cell r="M254">
            <v>95</v>
          </cell>
          <cell r="N254" t="str">
            <v>ELECTRIC</v>
          </cell>
          <cell r="O254">
            <v>95</v>
          </cell>
          <cell r="P254" t="str">
            <v>ELECTRIC</v>
          </cell>
          <cell r="Q254">
            <v>95</v>
          </cell>
          <cell r="R254" t="str">
            <v>UTILITIES</v>
          </cell>
          <cell r="S254">
            <v>170</v>
          </cell>
          <cell r="T254" t="str">
            <v>CORP-NONCONVERTIBLE</v>
          </cell>
          <cell r="U254">
            <v>170</v>
          </cell>
          <cell r="V254" t="str">
            <v>CORP-NONCONVERTIBLE</v>
          </cell>
          <cell r="W254">
            <v>65</v>
          </cell>
          <cell r="X254" t="str">
            <v>FIXED INCOME</v>
          </cell>
          <cell r="Y254">
            <v>1092295</v>
          </cell>
          <cell r="Z254" t="str">
            <v>AEG</v>
          </cell>
          <cell r="AA254">
            <v>401</v>
          </cell>
          <cell r="AB254" t="str">
            <v>TRANSAMERICA OCCIDENTAL LIFE INS CO (TOLIC)</v>
          </cell>
          <cell r="AC254">
            <v>177</v>
          </cell>
          <cell r="AD254" t="str">
            <v>REI2 04</v>
          </cell>
          <cell r="AE254">
            <v>170</v>
          </cell>
          <cell r="AF254" t="str">
            <v>1707A00008702</v>
          </cell>
          <cell r="AH254">
            <v>37788</v>
          </cell>
          <cell r="AI254">
            <v>37791</v>
          </cell>
          <cell r="AJ254" t="str">
            <v>IG PUBLIC-DOMESTIC</v>
          </cell>
          <cell r="AK254" t="str">
            <v>IG - PUB DOMESTIC</v>
          </cell>
          <cell r="AL254">
            <v>200</v>
          </cell>
          <cell r="AM254">
            <v>5</v>
          </cell>
          <cell r="AN254">
            <v>0</v>
          </cell>
          <cell r="AO254" t="str">
            <v>US</v>
          </cell>
          <cell r="AP254" t="str">
            <v>U.S. DOLLARS</v>
          </cell>
          <cell r="AQ254">
            <v>1062049.6599999999</v>
          </cell>
          <cell r="AR254">
            <v>3.5871</v>
          </cell>
          <cell r="AS254">
            <v>0</v>
          </cell>
          <cell r="AT254">
            <v>1886.75</v>
          </cell>
          <cell r="AU254">
            <v>3.5871</v>
          </cell>
          <cell r="AV254">
            <v>0</v>
          </cell>
          <cell r="AW254">
            <v>3217.41</v>
          </cell>
          <cell r="AX254">
            <v>0</v>
          </cell>
          <cell r="AY254">
            <v>25520.83</v>
          </cell>
          <cell r="AZ254">
            <v>20416.669999999998</v>
          </cell>
          <cell r="BA254" t="str">
            <v>Purchase</v>
          </cell>
          <cell r="BB254">
            <v>100</v>
          </cell>
        </row>
        <row r="255">
          <cell r="A255" t="str">
            <v>I</v>
          </cell>
          <cell r="B255" t="str">
            <v>210371AJ9</v>
          </cell>
          <cell r="C255" t="str">
            <v>CONSTELLATION ENERGY</v>
          </cell>
          <cell r="E255" t="str">
            <v>L</v>
          </cell>
          <cell r="F255">
            <v>40057</v>
          </cell>
          <cell r="G255">
            <v>6.125</v>
          </cell>
          <cell r="H255" t="str">
            <v>F</v>
          </cell>
          <cell r="I255">
            <v>2</v>
          </cell>
          <cell r="J255" t="str">
            <v>E</v>
          </cell>
          <cell r="K255" t="str">
            <v>BBB+</v>
          </cell>
          <cell r="L255" t="str">
            <v>Baa1</v>
          </cell>
          <cell r="M255">
            <v>95</v>
          </cell>
          <cell r="N255" t="str">
            <v>ELECTRIC</v>
          </cell>
          <cell r="O255">
            <v>95</v>
          </cell>
          <cell r="P255" t="str">
            <v>ELECTRIC</v>
          </cell>
          <cell r="Q255">
            <v>95</v>
          </cell>
          <cell r="R255" t="str">
            <v>UTILITIES</v>
          </cell>
          <cell r="S255">
            <v>170</v>
          </cell>
          <cell r="T255" t="str">
            <v>CORP-NONCONVERTIBLE</v>
          </cell>
          <cell r="U255">
            <v>170</v>
          </cell>
          <cell r="V255" t="str">
            <v>CORP-NONCONVERTIBLE</v>
          </cell>
          <cell r="W255">
            <v>65</v>
          </cell>
          <cell r="X255" t="str">
            <v>FIXED INCOME</v>
          </cell>
          <cell r="Y255">
            <v>1252643</v>
          </cell>
          <cell r="Z255" t="str">
            <v>AEG</v>
          </cell>
          <cell r="AA255">
            <v>401</v>
          </cell>
          <cell r="AB255" t="str">
            <v>TRANSAMERICA OCCIDENTAL LIFE INS CO (TOLIC)</v>
          </cell>
          <cell r="AC255">
            <v>416</v>
          </cell>
          <cell r="AD255" t="str">
            <v>REI5 04</v>
          </cell>
          <cell r="AE255">
            <v>166</v>
          </cell>
          <cell r="AF255" t="str">
            <v>1667A00008700</v>
          </cell>
          <cell r="AH255">
            <v>37490</v>
          </cell>
          <cell r="AI255">
            <v>37495</v>
          </cell>
          <cell r="AJ255" t="str">
            <v>IG PUBLIC-DOMESTIC</v>
          </cell>
          <cell r="AK255" t="str">
            <v>IG - PUB DOMESTIC</v>
          </cell>
          <cell r="AL255">
            <v>200</v>
          </cell>
          <cell r="AM255">
            <v>6</v>
          </cell>
          <cell r="AN255">
            <v>0</v>
          </cell>
          <cell r="AO255" t="str">
            <v>US</v>
          </cell>
          <cell r="AP255" t="str">
            <v>U.S. DOLLARS</v>
          </cell>
          <cell r="AQ255">
            <v>99927.4</v>
          </cell>
          <cell r="AR255">
            <v>6.1531000000000002</v>
          </cell>
          <cell r="AS255">
            <v>5.83</v>
          </cell>
          <cell r="AT255">
            <v>0</v>
          </cell>
          <cell r="AU255">
            <v>6.1531000000000002</v>
          </cell>
          <cell r="AV255">
            <v>0</v>
          </cell>
          <cell r="AW255">
            <v>516.24</v>
          </cell>
          <cell r="AX255">
            <v>0</v>
          </cell>
          <cell r="AY255">
            <v>2552.08</v>
          </cell>
          <cell r="AZ255">
            <v>2041.67</v>
          </cell>
          <cell r="BA255" t="str">
            <v>Intra Legal Entity Purchase</v>
          </cell>
          <cell r="BB255">
            <v>123</v>
          </cell>
        </row>
        <row r="256">
          <cell r="A256" t="str">
            <v>I</v>
          </cell>
          <cell r="B256" t="str">
            <v>222372AJ3</v>
          </cell>
          <cell r="C256" t="str">
            <v>COUNTRYWIDE FINL CORP</v>
          </cell>
          <cell r="E256" t="str">
            <v>L</v>
          </cell>
          <cell r="F256">
            <v>42505</v>
          </cell>
          <cell r="G256">
            <v>6.25</v>
          </cell>
          <cell r="H256" t="str">
            <v>F</v>
          </cell>
          <cell r="I256">
            <v>1</v>
          </cell>
          <cell r="J256" t="str">
            <v>E</v>
          </cell>
          <cell r="K256" t="str">
            <v>A-</v>
          </cell>
          <cell r="L256" t="str">
            <v>Baa2</v>
          </cell>
          <cell r="M256">
            <v>108</v>
          </cell>
          <cell r="N256" t="str">
            <v>NON-CAP FIN CONSUMER</v>
          </cell>
          <cell r="O256">
            <v>108</v>
          </cell>
          <cell r="P256" t="str">
            <v>NON-CAPTIVE FINANCE</v>
          </cell>
          <cell r="Q256">
            <v>105</v>
          </cell>
          <cell r="R256" t="str">
            <v>FINANCIALS</v>
          </cell>
          <cell r="S256">
            <v>170</v>
          </cell>
          <cell r="T256" t="str">
            <v>CORP-NONCONVERTIBLE</v>
          </cell>
          <cell r="U256">
            <v>170</v>
          </cell>
          <cell r="V256" t="str">
            <v>CORP-NONCONVERTIBLE</v>
          </cell>
          <cell r="W256">
            <v>65</v>
          </cell>
          <cell r="X256" t="str">
            <v>FIXED INCOME</v>
          </cell>
          <cell r="Y256">
            <v>1763049</v>
          </cell>
          <cell r="Z256" t="str">
            <v>AEG</v>
          </cell>
          <cell r="AA256">
            <v>401</v>
          </cell>
          <cell r="AB256" t="str">
            <v>TRANSAMERICA OCCIDENTAL LIFE INS CO (TOLIC)</v>
          </cell>
          <cell r="AC256">
            <v>153</v>
          </cell>
          <cell r="AD256" t="str">
            <v>REI1 04</v>
          </cell>
          <cell r="AE256">
            <v>162</v>
          </cell>
          <cell r="AF256" t="str">
            <v>1627A00008700</v>
          </cell>
          <cell r="AH256">
            <v>38848</v>
          </cell>
          <cell r="AI256">
            <v>38853</v>
          </cell>
          <cell r="AJ256" t="str">
            <v>IG PUBLIC-DOMESTIC</v>
          </cell>
          <cell r="AK256" t="str">
            <v>IG - PUB DOMESTIC</v>
          </cell>
          <cell r="AL256">
            <v>200</v>
          </cell>
          <cell r="AM256">
            <v>8</v>
          </cell>
          <cell r="AN256">
            <v>0</v>
          </cell>
          <cell r="AO256" t="str">
            <v>US</v>
          </cell>
          <cell r="AP256" t="str">
            <v>U.S. DOLLARS</v>
          </cell>
          <cell r="AQ256">
            <v>997311.43</v>
          </cell>
          <cell r="AR256">
            <v>6.2869999999999999</v>
          </cell>
          <cell r="AS256">
            <v>0</v>
          </cell>
          <cell r="AT256">
            <v>9.08</v>
          </cell>
          <cell r="AU256">
            <v>6.2869999999999999</v>
          </cell>
          <cell r="AV256">
            <v>0</v>
          </cell>
          <cell r="AW256">
            <v>5199.25</v>
          </cell>
          <cell r="AX256">
            <v>0</v>
          </cell>
          <cell r="AY256">
            <v>13194.44</v>
          </cell>
          <cell r="AZ256">
            <v>7986.11</v>
          </cell>
          <cell r="BA256" t="str">
            <v>Purchase</v>
          </cell>
          <cell r="BB256">
            <v>100</v>
          </cell>
        </row>
        <row r="257">
          <cell r="A257" t="str">
            <v>I</v>
          </cell>
          <cell r="B257" t="str">
            <v>22237LNR9</v>
          </cell>
          <cell r="C257" t="str">
            <v>COUNTRYWIDE HOME LOANS INC</v>
          </cell>
          <cell r="E257" t="str">
            <v>L</v>
          </cell>
          <cell r="F257">
            <v>39589</v>
          </cell>
          <cell r="G257">
            <v>3.25</v>
          </cell>
          <cell r="H257" t="str">
            <v>F</v>
          </cell>
          <cell r="I257">
            <v>1</v>
          </cell>
          <cell r="J257" t="str">
            <v>E</v>
          </cell>
          <cell r="K257" t="str">
            <v>A</v>
          </cell>
          <cell r="L257" t="str">
            <v>A3</v>
          </cell>
          <cell r="M257">
            <v>108</v>
          </cell>
          <cell r="N257" t="str">
            <v>NON-CAP FIN CONSUMER</v>
          </cell>
          <cell r="O257">
            <v>108</v>
          </cell>
          <cell r="P257" t="str">
            <v>NON-CAPTIVE FINANCE</v>
          </cell>
          <cell r="Q257">
            <v>105</v>
          </cell>
          <cell r="R257" t="str">
            <v>FINANCIALS</v>
          </cell>
          <cell r="S257">
            <v>170</v>
          </cell>
          <cell r="T257" t="str">
            <v>CORP-NONCONVERTIBLE</v>
          </cell>
          <cell r="U257">
            <v>170</v>
          </cell>
          <cell r="V257" t="str">
            <v>CORP-NONCONVERTIBLE</v>
          </cell>
          <cell r="W257">
            <v>65</v>
          </cell>
          <cell r="X257" t="str">
            <v>FIXED INCOME</v>
          </cell>
          <cell r="Y257">
            <v>1078274</v>
          </cell>
          <cell r="Z257" t="str">
            <v>AEG</v>
          </cell>
          <cell r="AA257">
            <v>401</v>
          </cell>
          <cell r="AB257" t="str">
            <v>TRANSAMERICA OCCIDENTAL LIFE INS CO (TOLIC)</v>
          </cell>
          <cell r="AC257">
            <v>415</v>
          </cell>
          <cell r="AD257" t="str">
            <v>REI4 04DE</v>
          </cell>
          <cell r="AE257">
            <v>163</v>
          </cell>
          <cell r="AF257" t="str">
            <v>1637A00008700</v>
          </cell>
          <cell r="AH257">
            <v>37757</v>
          </cell>
          <cell r="AI257">
            <v>37762</v>
          </cell>
          <cell r="AJ257" t="str">
            <v>IG PUBLIC-DOMESTIC</v>
          </cell>
          <cell r="AK257" t="str">
            <v>IG - PUB DOMESTIC</v>
          </cell>
          <cell r="AL257">
            <v>200</v>
          </cell>
          <cell r="AM257">
            <v>5</v>
          </cell>
          <cell r="AN257">
            <v>0</v>
          </cell>
          <cell r="AO257" t="str">
            <v>US</v>
          </cell>
          <cell r="AP257" t="str">
            <v>U.S. DOLLARS</v>
          </cell>
          <cell r="AQ257">
            <v>1999455.54</v>
          </cell>
          <cell r="AR257">
            <v>3.2690000000000001</v>
          </cell>
          <cell r="AS257">
            <v>12.97</v>
          </cell>
          <cell r="AT257">
            <v>0</v>
          </cell>
          <cell r="AU257">
            <v>3.2690000000000001</v>
          </cell>
          <cell r="AV257">
            <v>0</v>
          </cell>
          <cell r="AW257">
            <v>5429.64</v>
          </cell>
          <cell r="AX257">
            <v>0</v>
          </cell>
          <cell r="AY257">
            <v>12638.89</v>
          </cell>
          <cell r="AZ257">
            <v>7222.22</v>
          </cell>
          <cell r="BA257" t="str">
            <v>Purchase</v>
          </cell>
          <cell r="BB257">
            <v>100</v>
          </cell>
        </row>
        <row r="258">
          <cell r="A258" t="str">
            <v>I</v>
          </cell>
          <cell r="B258" t="str">
            <v>224044AS6</v>
          </cell>
          <cell r="C258" t="str">
            <v>COX COMMUNICATIONS INC</v>
          </cell>
          <cell r="E258" t="str">
            <v>L</v>
          </cell>
          <cell r="F258">
            <v>40040</v>
          </cell>
          <cell r="G258">
            <v>7.875</v>
          </cell>
          <cell r="H258" t="str">
            <v>F</v>
          </cell>
          <cell r="I258">
            <v>2</v>
          </cell>
          <cell r="J258" t="str">
            <v>E</v>
          </cell>
          <cell r="K258" t="str">
            <v>BBB-</v>
          </cell>
          <cell r="L258" t="str">
            <v>Baa3</v>
          </cell>
          <cell r="M258">
            <v>90</v>
          </cell>
          <cell r="N258" t="str">
            <v>MEDIA CABLE</v>
          </cell>
          <cell r="O258">
            <v>90</v>
          </cell>
          <cell r="P258" t="str">
            <v>COMMUNICATIONS</v>
          </cell>
          <cell r="Q258">
            <v>5</v>
          </cell>
          <cell r="R258" t="str">
            <v>INDUSTRIALS</v>
          </cell>
          <cell r="S258">
            <v>170</v>
          </cell>
          <cell r="T258" t="str">
            <v>CORP-NONCONVERTIBLE</v>
          </cell>
          <cell r="U258">
            <v>170</v>
          </cell>
          <cell r="V258" t="str">
            <v>CORP-NONCONVERTIBLE</v>
          </cell>
          <cell r="W258">
            <v>65</v>
          </cell>
          <cell r="X258" t="str">
            <v>FIXED INCOME</v>
          </cell>
          <cell r="Y258">
            <v>438283</v>
          </cell>
          <cell r="Z258" t="str">
            <v>AEG</v>
          </cell>
          <cell r="AA258">
            <v>401</v>
          </cell>
          <cell r="AB258" t="str">
            <v>TRANSAMERICA OCCIDENTAL LIFE INS CO (TOLIC)</v>
          </cell>
          <cell r="AC258">
            <v>178</v>
          </cell>
          <cell r="AD258" t="str">
            <v>REI3 04 1</v>
          </cell>
          <cell r="AE258">
            <v>151</v>
          </cell>
          <cell r="AF258" t="str">
            <v>1517A00008700</v>
          </cell>
          <cell r="AH258">
            <v>36668</v>
          </cell>
          <cell r="AI258">
            <v>36671</v>
          </cell>
          <cell r="AJ258" t="str">
            <v>IG PUBLIC-DOMESTIC</v>
          </cell>
          <cell r="AK258" t="str">
            <v>IG - PUB DOMESTIC</v>
          </cell>
          <cell r="AL258">
            <v>200</v>
          </cell>
          <cell r="AM258">
            <v>6</v>
          </cell>
          <cell r="AN258">
            <v>0</v>
          </cell>
          <cell r="AO258" t="str">
            <v>US</v>
          </cell>
          <cell r="AP258" t="str">
            <v>U.S. DOLLARS</v>
          </cell>
          <cell r="AQ258">
            <v>1971423.54</v>
          </cell>
          <cell r="AR258">
            <v>8.51</v>
          </cell>
          <cell r="AS258">
            <v>1021.56</v>
          </cell>
          <cell r="AT258">
            <v>0</v>
          </cell>
          <cell r="AU258">
            <v>8.51</v>
          </cell>
          <cell r="AV258">
            <v>0</v>
          </cell>
          <cell r="AW258">
            <v>14146.56</v>
          </cell>
          <cell r="AX258">
            <v>0</v>
          </cell>
          <cell r="AY258">
            <v>72625</v>
          </cell>
          <cell r="AZ258">
            <v>59500</v>
          </cell>
          <cell r="BA258" t="str">
            <v>Purchase</v>
          </cell>
          <cell r="BB258">
            <v>100</v>
          </cell>
        </row>
        <row r="259">
          <cell r="A259" t="str">
            <v>I</v>
          </cell>
          <cell r="B259" t="str">
            <v>224044AY3</v>
          </cell>
          <cell r="C259" t="str">
            <v>COX COMMUNICATIONS INC</v>
          </cell>
          <cell r="E259" t="str">
            <v>L</v>
          </cell>
          <cell r="F259">
            <v>40483</v>
          </cell>
          <cell r="G259">
            <v>7.75</v>
          </cell>
          <cell r="H259" t="str">
            <v>F</v>
          </cell>
          <cell r="I259">
            <v>2</v>
          </cell>
          <cell r="J259" t="str">
            <v>E</v>
          </cell>
          <cell r="K259" t="str">
            <v>BBB-</v>
          </cell>
          <cell r="L259" t="str">
            <v>Baa3</v>
          </cell>
          <cell r="M259">
            <v>90</v>
          </cell>
          <cell r="N259" t="str">
            <v>MEDIA CABLE</v>
          </cell>
          <cell r="O259">
            <v>90</v>
          </cell>
          <cell r="P259" t="str">
            <v>COMMUNICATIONS</v>
          </cell>
          <cell r="Q259">
            <v>5</v>
          </cell>
          <cell r="R259" t="str">
            <v>INDUSTRIALS</v>
          </cell>
          <cell r="S259">
            <v>170</v>
          </cell>
          <cell r="T259" t="str">
            <v>CORP-NONCONVERTIBLE</v>
          </cell>
          <cell r="U259">
            <v>170</v>
          </cell>
          <cell r="V259" t="str">
            <v>CORP-NONCONVERTIBLE</v>
          </cell>
          <cell r="W259">
            <v>65</v>
          </cell>
          <cell r="X259" t="str">
            <v>FIXED INCOME</v>
          </cell>
          <cell r="Y259">
            <v>968500</v>
          </cell>
          <cell r="Z259" t="str">
            <v>AEG</v>
          </cell>
          <cell r="AA259">
            <v>401</v>
          </cell>
          <cell r="AB259" t="str">
            <v>TRANSAMERICA OCCIDENTAL LIFE INS CO (TOLIC)</v>
          </cell>
          <cell r="AC259">
            <v>153</v>
          </cell>
          <cell r="AD259" t="str">
            <v>REI1 04</v>
          </cell>
          <cell r="AE259">
            <v>162</v>
          </cell>
          <cell r="AF259" t="str">
            <v>1627A00008700</v>
          </cell>
          <cell r="AH259">
            <v>37559</v>
          </cell>
          <cell r="AI259">
            <v>37564</v>
          </cell>
          <cell r="AJ259" t="str">
            <v>IG PUBLIC-DOMESTIC</v>
          </cell>
          <cell r="AK259" t="str">
            <v>IG - PUB DOMESTIC</v>
          </cell>
          <cell r="AL259">
            <v>200</v>
          </cell>
          <cell r="AM259">
            <v>6</v>
          </cell>
          <cell r="AN259">
            <v>0</v>
          </cell>
          <cell r="AO259" t="str">
            <v>US</v>
          </cell>
          <cell r="AP259" t="str">
            <v>U.S. DOLLARS</v>
          </cell>
          <cell r="AQ259">
            <v>2580214.86</v>
          </cell>
          <cell r="AR259">
            <v>6.7621000000000002</v>
          </cell>
          <cell r="AS259">
            <v>0</v>
          </cell>
          <cell r="AT259">
            <v>1618.42</v>
          </cell>
          <cell r="AU259">
            <v>6.7619999999999996</v>
          </cell>
          <cell r="AV259">
            <v>0</v>
          </cell>
          <cell r="AW259">
            <v>14527.41</v>
          </cell>
          <cell r="AX259">
            <v>0</v>
          </cell>
          <cell r="AY259">
            <v>48437.5</v>
          </cell>
          <cell r="AZ259">
            <v>32291.67</v>
          </cell>
          <cell r="BA259" t="str">
            <v>Purchase</v>
          </cell>
          <cell r="BB259">
            <v>100</v>
          </cell>
        </row>
        <row r="260">
          <cell r="A260" t="str">
            <v>I</v>
          </cell>
          <cell r="B260" t="str">
            <v>22540VG71</v>
          </cell>
          <cell r="C260" t="str">
            <v>CSFB MTGE SEC CORP</v>
          </cell>
          <cell r="D260" t="str">
            <v>2002-9 1A2</v>
          </cell>
          <cell r="E260" t="str">
            <v>L</v>
          </cell>
          <cell r="F260">
            <v>48274</v>
          </cell>
          <cell r="G260">
            <v>7.5</v>
          </cell>
          <cell r="H260" t="str">
            <v>F</v>
          </cell>
          <cell r="I260">
            <v>1</v>
          </cell>
          <cell r="J260" t="str">
            <v>E</v>
          </cell>
          <cell r="K260" t="str">
            <v>AAA</v>
          </cell>
          <cell r="L260" t="str">
            <v>Aaa</v>
          </cell>
          <cell r="M260">
            <v>999</v>
          </cell>
          <cell r="N260" t="str">
            <v>Other-Asset Related</v>
          </cell>
          <cell r="O260">
            <v>999</v>
          </cell>
          <cell r="P260" t="str">
            <v>Other-Asset Related</v>
          </cell>
          <cell r="Q260">
            <v>999</v>
          </cell>
          <cell r="R260" t="str">
            <v>Other-Asset Related</v>
          </cell>
          <cell r="S260">
            <v>150</v>
          </cell>
          <cell r="T260" t="str">
            <v>CMO NON AGENCY - WHLN</v>
          </cell>
          <cell r="U260">
            <v>150</v>
          </cell>
          <cell r="V260" t="str">
            <v>CMO NON AGENCY</v>
          </cell>
          <cell r="W260">
            <v>65</v>
          </cell>
          <cell r="X260" t="str">
            <v>FIXED INCOME</v>
          </cell>
          <cell r="Y260">
            <v>1000349</v>
          </cell>
          <cell r="Z260" t="str">
            <v>AEG</v>
          </cell>
          <cell r="AA260">
            <v>401</v>
          </cell>
          <cell r="AB260" t="str">
            <v>TRANSAMERICA OCCIDENTAL LIFE INS CO (TOLIC)</v>
          </cell>
          <cell r="AC260">
            <v>415</v>
          </cell>
          <cell r="AD260" t="str">
            <v>REI4 04DE</v>
          </cell>
          <cell r="AE260">
            <v>163</v>
          </cell>
          <cell r="AF260" t="str">
            <v>1637A00008700</v>
          </cell>
          <cell r="AH260">
            <v>37608</v>
          </cell>
          <cell r="AI260">
            <v>37620</v>
          </cell>
          <cell r="AJ260" t="str">
            <v>CMO</v>
          </cell>
          <cell r="AK260" t="str">
            <v>MBS - CMO</v>
          </cell>
          <cell r="AL260">
            <v>200</v>
          </cell>
          <cell r="AM260">
            <v>2</v>
          </cell>
          <cell r="AN260">
            <v>0</v>
          </cell>
          <cell r="AO260" t="str">
            <v>US</v>
          </cell>
          <cell r="AP260" t="str">
            <v>U.S. DOLLARS</v>
          </cell>
          <cell r="AQ260">
            <v>231274.8</v>
          </cell>
          <cell r="AR260">
            <v>5.0339999999999998</v>
          </cell>
          <cell r="AS260">
            <v>0</v>
          </cell>
          <cell r="AT260">
            <v>313.32</v>
          </cell>
          <cell r="AU260">
            <v>5.0339999999999998</v>
          </cell>
          <cell r="AV260">
            <v>1428.37</v>
          </cell>
          <cell r="AW260">
            <v>1115.05</v>
          </cell>
          <cell r="AX260">
            <v>0</v>
          </cell>
          <cell r="AY260">
            <v>1428.37</v>
          </cell>
          <cell r="AZ260">
            <v>1428.37</v>
          </cell>
          <cell r="BA260" t="str">
            <v>Purchase</v>
          </cell>
          <cell r="BB260">
            <v>100</v>
          </cell>
        </row>
        <row r="261">
          <cell r="A261" t="str">
            <v>I</v>
          </cell>
          <cell r="B261" t="str">
            <v>22540VG71</v>
          </cell>
          <cell r="C261" t="str">
            <v>CSFB MTGE SEC CORP</v>
          </cell>
          <cell r="D261" t="str">
            <v>2002-9 1A2</v>
          </cell>
          <cell r="E261" t="str">
            <v>L</v>
          </cell>
          <cell r="F261">
            <v>48274</v>
          </cell>
          <cell r="G261">
            <v>7.5</v>
          </cell>
          <cell r="H261" t="str">
            <v>F</v>
          </cell>
          <cell r="I261">
            <v>1</v>
          </cell>
          <cell r="J261" t="str">
            <v>E</v>
          </cell>
          <cell r="K261" t="str">
            <v>AAA</v>
          </cell>
          <cell r="L261" t="str">
            <v>Aaa</v>
          </cell>
          <cell r="M261">
            <v>999</v>
          </cell>
          <cell r="N261" t="str">
            <v>Other-Asset Related</v>
          </cell>
          <cell r="O261">
            <v>999</v>
          </cell>
          <cell r="P261" t="str">
            <v>Other-Asset Related</v>
          </cell>
          <cell r="Q261">
            <v>999</v>
          </cell>
          <cell r="R261" t="str">
            <v>Other-Asset Related</v>
          </cell>
          <cell r="S261">
            <v>150</v>
          </cell>
          <cell r="T261" t="str">
            <v>CMO NON AGENCY - WHLN</v>
          </cell>
          <cell r="U261">
            <v>150</v>
          </cell>
          <cell r="V261" t="str">
            <v>CMO NON AGENCY</v>
          </cell>
          <cell r="W261">
            <v>65</v>
          </cell>
          <cell r="X261" t="str">
            <v>FIXED INCOME</v>
          </cell>
          <cell r="Y261">
            <v>1000349</v>
          </cell>
          <cell r="Z261" t="str">
            <v>AEG</v>
          </cell>
          <cell r="AA261">
            <v>401</v>
          </cell>
          <cell r="AB261" t="str">
            <v>TRANSAMERICA OCCIDENTAL LIFE INS CO (TOLIC)</v>
          </cell>
          <cell r="AC261">
            <v>415</v>
          </cell>
          <cell r="AD261" t="str">
            <v>REI4 04DE</v>
          </cell>
          <cell r="AE261">
            <v>163</v>
          </cell>
          <cell r="AF261" t="str">
            <v>1637A00008700</v>
          </cell>
          <cell r="AH261">
            <v>37608</v>
          </cell>
          <cell r="AI261">
            <v>37620</v>
          </cell>
          <cell r="AJ261" t="str">
            <v>CMO</v>
          </cell>
          <cell r="AK261" t="str">
            <v>MBS - CMO</v>
          </cell>
          <cell r="AL261">
            <v>200</v>
          </cell>
          <cell r="AM261">
            <v>2</v>
          </cell>
          <cell r="AN261">
            <v>0</v>
          </cell>
          <cell r="AO261" t="str">
            <v>US</v>
          </cell>
          <cell r="AP261" t="str">
            <v>U.S. DOLLARS</v>
          </cell>
          <cell r="AQ261">
            <v>0</v>
          </cell>
          <cell r="AR261">
            <v>5.0339999999999998</v>
          </cell>
          <cell r="AS261">
            <v>0</v>
          </cell>
          <cell r="AT261">
            <v>167.74</v>
          </cell>
          <cell r="AU261">
            <v>5.0339999999999998</v>
          </cell>
          <cell r="AV261">
            <v>78.56</v>
          </cell>
          <cell r="AW261">
            <v>-167.74</v>
          </cell>
          <cell r="AX261">
            <v>0</v>
          </cell>
          <cell r="AY261">
            <v>0</v>
          </cell>
          <cell r="AZ261">
            <v>78.56</v>
          </cell>
          <cell r="BA261" t="str">
            <v>Purchase</v>
          </cell>
          <cell r="BB261">
            <v>100</v>
          </cell>
        </row>
        <row r="262">
          <cell r="A262" t="str">
            <v>I</v>
          </cell>
          <cell r="B262" t="str">
            <v>22541LAR4</v>
          </cell>
          <cell r="C262" t="str">
            <v>CREDIT SUISSE FB USA INC</v>
          </cell>
          <cell r="E262" t="str">
            <v>L</v>
          </cell>
          <cell r="F262">
            <v>42019</v>
          </cell>
          <cell r="G262">
            <v>4.875</v>
          </cell>
          <cell r="H262" t="str">
            <v>F</v>
          </cell>
          <cell r="I262">
            <v>1</v>
          </cell>
          <cell r="J262" t="str">
            <v>E</v>
          </cell>
          <cell r="K262" t="str">
            <v>AA-</v>
          </cell>
          <cell r="L262" t="str">
            <v>Aa3</v>
          </cell>
          <cell r="M262">
            <v>116</v>
          </cell>
          <cell r="N262" t="str">
            <v>BANKING-NON-US</v>
          </cell>
          <cell r="O262">
            <v>105</v>
          </cell>
          <cell r="P262" t="str">
            <v>BANKING</v>
          </cell>
          <cell r="Q262">
            <v>105</v>
          </cell>
          <cell r="R262" t="str">
            <v>FINANCIALS</v>
          </cell>
          <cell r="S262">
            <v>170</v>
          </cell>
          <cell r="T262" t="str">
            <v>CORP-NONCONVERTIBLE</v>
          </cell>
          <cell r="U262">
            <v>170</v>
          </cell>
          <cell r="V262" t="str">
            <v>CORP-NONCONVERTIBLE</v>
          </cell>
          <cell r="W262">
            <v>65</v>
          </cell>
          <cell r="X262" t="str">
            <v>FIXED INCOME</v>
          </cell>
          <cell r="Y262">
            <v>1678564</v>
          </cell>
          <cell r="Z262" t="str">
            <v>AEG</v>
          </cell>
          <cell r="AA262">
            <v>401</v>
          </cell>
          <cell r="AB262" t="str">
            <v>TRANSAMERICA OCCIDENTAL LIFE INS CO (TOLIC)</v>
          </cell>
          <cell r="AC262">
            <v>8772</v>
          </cell>
          <cell r="AD262" t="str">
            <v>REI1 04 E</v>
          </cell>
          <cell r="AE262">
            <v>160</v>
          </cell>
          <cell r="AF262" t="str">
            <v>1607U000087ER</v>
          </cell>
          <cell r="AH262">
            <v>38434</v>
          </cell>
          <cell r="AI262">
            <v>38440</v>
          </cell>
          <cell r="AJ262" t="str">
            <v>IG PUBLIC-DOMESTIC</v>
          </cell>
          <cell r="AK262" t="str">
            <v>IG - PUB DOMESTIC</v>
          </cell>
          <cell r="AL262">
            <v>200</v>
          </cell>
          <cell r="AM262">
            <v>7</v>
          </cell>
          <cell r="AN262">
            <v>0</v>
          </cell>
          <cell r="AO262" t="str">
            <v>US</v>
          </cell>
          <cell r="AP262" t="str">
            <v>U.S. DOLLARS</v>
          </cell>
          <cell r="AQ262">
            <v>2891627.24</v>
          </cell>
          <cell r="AR262">
            <v>5.44</v>
          </cell>
          <cell r="AS262">
            <v>898.79</v>
          </cell>
          <cell r="AT262">
            <v>0</v>
          </cell>
          <cell r="AU262">
            <v>5.44</v>
          </cell>
          <cell r="AV262">
            <v>73125</v>
          </cell>
          <cell r="AW262">
            <v>13086.29</v>
          </cell>
          <cell r="AX262">
            <v>0</v>
          </cell>
          <cell r="AY262">
            <v>6500</v>
          </cell>
          <cell r="AZ262">
            <v>67437.5</v>
          </cell>
          <cell r="BA262" t="str">
            <v>Intra Legal Entity Purchase</v>
          </cell>
          <cell r="BB262">
            <v>123</v>
          </cell>
        </row>
        <row r="263">
          <cell r="A263" t="str">
            <v>I</v>
          </cell>
          <cell r="B263" t="str">
            <v>22541QJ37</v>
          </cell>
          <cell r="C263" t="str">
            <v>CSFB MTGE SEC CORP</v>
          </cell>
          <cell r="D263" t="str">
            <v>2003-C5 B</v>
          </cell>
          <cell r="E263" t="str">
            <v>L</v>
          </cell>
          <cell r="F263">
            <v>50010</v>
          </cell>
          <cell r="G263">
            <v>0</v>
          </cell>
          <cell r="H263" t="str">
            <v>F</v>
          </cell>
          <cell r="I263" t="str">
            <v>N/A</v>
          </cell>
          <cell r="J263" t="str">
            <v>E</v>
          </cell>
          <cell r="K263" t="str">
            <v>AA+</v>
          </cell>
          <cell r="L263" t="str">
            <v>N/R</v>
          </cell>
          <cell r="M263">
            <v>999</v>
          </cell>
          <cell r="N263" t="str">
            <v>Other-Asset Related</v>
          </cell>
          <cell r="O263">
            <v>999</v>
          </cell>
          <cell r="P263" t="str">
            <v>Other-Asset Related</v>
          </cell>
          <cell r="Q263">
            <v>999</v>
          </cell>
          <cell r="R263" t="str">
            <v>Other-Asset Related</v>
          </cell>
          <cell r="S263">
            <v>70</v>
          </cell>
          <cell r="T263" t="str">
            <v>CMBS</v>
          </cell>
          <cell r="U263">
            <v>70</v>
          </cell>
          <cell r="V263" t="str">
            <v>CMBS</v>
          </cell>
          <cell r="W263">
            <v>65</v>
          </cell>
          <cell r="X263" t="str">
            <v>FIXED INCOME</v>
          </cell>
          <cell r="Y263">
            <v>1176368</v>
          </cell>
          <cell r="Z263" t="str">
            <v>AEG</v>
          </cell>
          <cell r="AA263">
            <v>401</v>
          </cell>
          <cell r="AB263" t="str">
            <v>TRANSAMERICA OCCIDENTAL LIFE INS CO (TOLIC)</v>
          </cell>
          <cell r="AC263">
            <v>153</v>
          </cell>
          <cell r="AD263" t="str">
            <v>REI1 04</v>
          </cell>
          <cell r="AE263">
            <v>162</v>
          </cell>
          <cell r="AF263" t="str">
            <v>1627A00008700</v>
          </cell>
          <cell r="AH263">
            <v>1</v>
          </cell>
          <cell r="AI263">
            <v>438323</v>
          </cell>
          <cell r="AJ263" t="str">
            <v>CMBS</v>
          </cell>
          <cell r="AK263" t="str">
            <v>MBS - CMBS</v>
          </cell>
          <cell r="AL263">
            <v>200</v>
          </cell>
          <cell r="AM263">
            <v>0</v>
          </cell>
          <cell r="AN263">
            <v>0</v>
          </cell>
          <cell r="AO263" t="str">
            <v>US</v>
          </cell>
          <cell r="AP263" t="str">
            <v>U.S. DOLLARS</v>
          </cell>
          <cell r="AQ263">
            <v>0</v>
          </cell>
          <cell r="AR263">
            <v>4.99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 t="str">
            <v>Financial Adjustment</v>
          </cell>
          <cell r="BB263">
            <v>1000</v>
          </cell>
        </row>
        <row r="264">
          <cell r="A264" t="str">
            <v>I</v>
          </cell>
          <cell r="B264" t="str">
            <v>22541QJ37</v>
          </cell>
          <cell r="C264" t="str">
            <v>CSFB MTGE SEC CORP</v>
          </cell>
          <cell r="D264" t="str">
            <v>2003-C5 B</v>
          </cell>
          <cell r="E264" t="str">
            <v>L</v>
          </cell>
          <cell r="F264">
            <v>50010</v>
          </cell>
          <cell r="G264">
            <v>5.0270000000000001</v>
          </cell>
          <cell r="H264" t="str">
            <v>F</v>
          </cell>
          <cell r="I264">
            <v>1</v>
          </cell>
          <cell r="J264" t="str">
            <v>E</v>
          </cell>
          <cell r="K264" t="str">
            <v>AA+</v>
          </cell>
          <cell r="L264" t="str">
            <v>N/R</v>
          </cell>
          <cell r="M264">
            <v>999</v>
          </cell>
          <cell r="N264" t="str">
            <v>Other-Asset Related</v>
          </cell>
          <cell r="O264">
            <v>999</v>
          </cell>
          <cell r="P264" t="str">
            <v>Other-Asset Related</v>
          </cell>
          <cell r="Q264">
            <v>999</v>
          </cell>
          <cell r="R264" t="str">
            <v>Other-Asset Related</v>
          </cell>
          <cell r="S264">
            <v>70</v>
          </cell>
          <cell r="T264" t="str">
            <v>CMBS</v>
          </cell>
          <cell r="U264">
            <v>70</v>
          </cell>
          <cell r="V264" t="str">
            <v>CMBS</v>
          </cell>
          <cell r="W264">
            <v>65</v>
          </cell>
          <cell r="X264" t="str">
            <v>FIXED INCOME</v>
          </cell>
          <cell r="Y264">
            <v>1176368</v>
          </cell>
          <cell r="Z264" t="str">
            <v>AEG</v>
          </cell>
          <cell r="AA264">
            <v>401</v>
          </cell>
          <cell r="AB264" t="str">
            <v>TRANSAMERICA OCCIDENTAL LIFE INS CO (TOLIC)</v>
          </cell>
          <cell r="AC264">
            <v>153</v>
          </cell>
          <cell r="AD264" t="str">
            <v>REI1 04</v>
          </cell>
          <cell r="AE264">
            <v>162</v>
          </cell>
          <cell r="AF264" t="str">
            <v>1627A00008700</v>
          </cell>
          <cell r="AH264">
            <v>37945</v>
          </cell>
          <cell r="AI264">
            <v>37963</v>
          </cell>
          <cell r="AJ264" t="str">
            <v>CMBS</v>
          </cell>
          <cell r="AK264" t="str">
            <v>MBS - CMBS</v>
          </cell>
          <cell r="AL264">
            <v>200</v>
          </cell>
          <cell r="AM264">
            <v>8</v>
          </cell>
          <cell r="AN264">
            <v>10</v>
          </cell>
          <cell r="AO264" t="str">
            <v>US</v>
          </cell>
          <cell r="AP264" t="str">
            <v>U.S. DOLLARS</v>
          </cell>
          <cell r="AQ264">
            <v>9028341.6899999995</v>
          </cell>
          <cell r="AR264">
            <v>4.99</v>
          </cell>
          <cell r="AS264">
            <v>0</v>
          </cell>
          <cell r="AT264">
            <v>474.02</v>
          </cell>
          <cell r="AU264">
            <v>4.9889999999999999</v>
          </cell>
          <cell r="AV264">
            <v>37702.5</v>
          </cell>
          <cell r="AW264">
            <v>37228.480000000003</v>
          </cell>
          <cell r="AX264">
            <v>0</v>
          </cell>
          <cell r="AY264">
            <v>37702.5</v>
          </cell>
          <cell r="AZ264">
            <v>37702.5</v>
          </cell>
          <cell r="BA264" t="str">
            <v>Purchase</v>
          </cell>
          <cell r="BB264">
            <v>100</v>
          </cell>
        </row>
        <row r="265">
          <cell r="A265" t="str">
            <v>I</v>
          </cell>
          <cell r="B265" t="str">
            <v>22541QJ37</v>
          </cell>
          <cell r="C265" t="str">
            <v>CSFB MTGE SEC CORP</v>
          </cell>
          <cell r="D265" t="str">
            <v>2003-C5 B</v>
          </cell>
          <cell r="E265" t="str">
            <v>L</v>
          </cell>
          <cell r="F265">
            <v>50010</v>
          </cell>
          <cell r="G265">
            <v>5.0270000000000001</v>
          </cell>
          <cell r="H265" t="str">
            <v>F</v>
          </cell>
          <cell r="I265">
            <v>1</v>
          </cell>
          <cell r="J265" t="str">
            <v>E</v>
          </cell>
          <cell r="K265" t="str">
            <v>AA+</v>
          </cell>
          <cell r="L265" t="str">
            <v>N/R</v>
          </cell>
          <cell r="M265">
            <v>999</v>
          </cell>
          <cell r="N265" t="str">
            <v>Other-Asset Related</v>
          </cell>
          <cell r="O265">
            <v>999</v>
          </cell>
          <cell r="P265" t="str">
            <v>Other-Asset Related</v>
          </cell>
          <cell r="Q265">
            <v>999</v>
          </cell>
          <cell r="R265" t="str">
            <v>Other-Asset Related</v>
          </cell>
          <cell r="S265">
            <v>70</v>
          </cell>
          <cell r="T265" t="str">
            <v>CMBS</v>
          </cell>
          <cell r="U265">
            <v>70</v>
          </cell>
          <cell r="V265" t="str">
            <v>CMBS</v>
          </cell>
          <cell r="W265">
            <v>65</v>
          </cell>
          <cell r="X265" t="str">
            <v>FIXED INCOME</v>
          </cell>
          <cell r="Y265">
            <v>1176368</v>
          </cell>
          <cell r="Z265" t="str">
            <v>AEG</v>
          </cell>
          <cell r="AA265">
            <v>401</v>
          </cell>
          <cell r="AB265" t="str">
            <v>TRANSAMERICA OCCIDENTAL LIFE INS CO (TOLIC)</v>
          </cell>
          <cell r="AC265">
            <v>153</v>
          </cell>
          <cell r="AD265" t="str">
            <v>REI1 04</v>
          </cell>
          <cell r="AE265">
            <v>162</v>
          </cell>
          <cell r="AF265" t="str">
            <v>1627A00008700</v>
          </cell>
          <cell r="AH265">
            <v>37945</v>
          </cell>
          <cell r="AI265">
            <v>37963</v>
          </cell>
          <cell r="AJ265" t="str">
            <v>CMBS</v>
          </cell>
          <cell r="AK265" t="str">
            <v>MBS - CMBS</v>
          </cell>
          <cell r="AL265">
            <v>200</v>
          </cell>
          <cell r="AM265">
            <v>8</v>
          </cell>
          <cell r="AN265">
            <v>10</v>
          </cell>
          <cell r="AO265" t="str">
            <v>US</v>
          </cell>
          <cell r="AP265" t="str">
            <v>U.S. DOLLARS</v>
          </cell>
          <cell r="AQ265">
            <v>0</v>
          </cell>
          <cell r="AR265">
            <v>4.99</v>
          </cell>
          <cell r="AS265">
            <v>0</v>
          </cell>
          <cell r="AT265">
            <v>0</v>
          </cell>
          <cell r="AU265">
            <v>4.9889999999999999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 t="str">
            <v>Purchase</v>
          </cell>
          <cell r="BB265">
            <v>100</v>
          </cell>
        </row>
        <row r="266">
          <cell r="A266" t="str">
            <v>I</v>
          </cell>
          <cell r="B266" t="str">
            <v>22541QJ52</v>
          </cell>
          <cell r="C266" t="str">
            <v>CSFB MTGE SEC CORP</v>
          </cell>
          <cell r="D266" t="str">
            <v>2003-C5 D</v>
          </cell>
          <cell r="E266" t="str">
            <v>L</v>
          </cell>
          <cell r="F266">
            <v>50010</v>
          </cell>
          <cell r="G266">
            <v>0</v>
          </cell>
          <cell r="H266" t="str">
            <v>F</v>
          </cell>
          <cell r="I266" t="str">
            <v>N/A</v>
          </cell>
          <cell r="J266" t="str">
            <v>E</v>
          </cell>
          <cell r="K266" t="str">
            <v>AA-</v>
          </cell>
          <cell r="L266" t="str">
            <v>N/R</v>
          </cell>
          <cell r="M266">
            <v>999</v>
          </cell>
          <cell r="N266" t="str">
            <v>Other-Asset Related</v>
          </cell>
          <cell r="O266">
            <v>999</v>
          </cell>
          <cell r="P266" t="str">
            <v>Other-Asset Related</v>
          </cell>
          <cell r="Q266">
            <v>999</v>
          </cell>
          <cell r="R266" t="str">
            <v>Other-Asset Related</v>
          </cell>
          <cell r="S266">
            <v>70</v>
          </cell>
          <cell r="T266" t="str">
            <v>CMBS</v>
          </cell>
          <cell r="U266">
            <v>70</v>
          </cell>
          <cell r="V266" t="str">
            <v>CMBS</v>
          </cell>
          <cell r="W266">
            <v>65</v>
          </cell>
          <cell r="X266" t="str">
            <v>FIXED INCOME</v>
          </cell>
          <cell r="Y266">
            <v>1176370</v>
          </cell>
          <cell r="Z266" t="str">
            <v>AEG</v>
          </cell>
          <cell r="AA266">
            <v>401</v>
          </cell>
          <cell r="AB266" t="str">
            <v>TRANSAMERICA OCCIDENTAL LIFE INS CO (TOLIC)</v>
          </cell>
          <cell r="AC266">
            <v>153</v>
          </cell>
          <cell r="AD266" t="str">
            <v>REI1 04</v>
          </cell>
          <cell r="AE266">
            <v>162</v>
          </cell>
          <cell r="AF266" t="str">
            <v>1627A00008700</v>
          </cell>
          <cell r="AH266">
            <v>1</v>
          </cell>
          <cell r="AI266">
            <v>438323</v>
          </cell>
          <cell r="AJ266" t="str">
            <v>CMBS</v>
          </cell>
          <cell r="AK266" t="str">
            <v>MBS - CMBS</v>
          </cell>
          <cell r="AL266">
            <v>200</v>
          </cell>
          <cell r="AM266">
            <v>0</v>
          </cell>
          <cell r="AN266">
            <v>0</v>
          </cell>
          <cell r="AO266" t="str">
            <v>US</v>
          </cell>
          <cell r="AP266" t="str">
            <v>U.S. DOLLARS</v>
          </cell>
          <cell r="AQ266">
            <v>0</v>
          </cell>
          <cell r="AR266">
            <v>5.08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 t="str">
            <v>Financial Adjustment</v>
          </cell>
          <cell r="BB266">
            <v>1000</v>
          </cell>
        </row>
        <row r="267">
          <cell r="A267" t="str">
            <v>I</v>
          </cell>
          <cell r="B267" t="str">
            <v>22541QJ52</v>
          </cell>
          <cell r="C267" t="str">
            <v>CSFB MTGE SEC CORP</v>
          </cell>
          <cell r="D267" t="str">
            <v>2003-C5 D</v>
          </cell>
          <cell r="E267" t="str">
            <v>L</v>
          </cell>
          <cell r="F267">
            <v>50010</v>
          </cell>
          <cell r="G267">
            <v>5.1159999999999997</v>
          </cell>
          <cell r="H267" t="str">
            <v>F</v>
          </cell>
          <cell r="I267">
            <v>1</v>
          </cell>
          <cell r="J267" t="str">
            <v>E</v>
          </cell>
          <cell r="K267" t="str">
            <v>AA-</v>
          </cell>
          <cell r="L267" t="str">
            <v>N/R</v>
          </cell>
          <cell r="M267">
            <v>999</v>
          </cell>
          <cell r="N267" t="str">
            <v>Other-Asset Related</v>
          </cell>
          <cell r="O267">
            <v>999</v>
          </cell>
          <cell r="P267" t="str">
            <v>Other-Asset Related</v>
          </cell>
          <cell r="Q267">
            <v>999</v>
          </cell>
          <cell r="R267" t="str">
            <v>Other-Asset Related</v>
          </cell>
          <cell r="S267">
            <v>70</v>
          </cell>
          <cell r="T267" t="str">
            <v>CMBS</v>
          </cell>
          <cell r="U267">
            <v>70</v>
          </cell>
          <cell r="V267" t="str">
            <v>CMBS</v>
          </cell>
          <cell r="W267">
            <v>65</v>
          </cell>
          <cell r="X267" t="str">
            <v>FIXED INCOME</v>
          </cell>
          <cell r="Y267">
            <v>1176370</v>
          </cell>
          <cell r="Z267" t="str">
            <v>AEG</v>
          </cell>
          <cell r="AA267">
            <v>401</v>
          </cell>
          <cell r="AB267" t="str">
            <v>TRANSAMERICA OCCIDENTAL LIFE INS CO (TOLIC)</v>
          </cell>
          <cell r="AC267">
            <v>153</v>
          </cell>
          <cell r="AD267" t="str">
            <v>REI1 04</v>
          </cell>
          <cell r="AE267">
            <v>162</v>
          </cell>
          <cell r="AF267" t="str">
            <v>1627A00008700</v>
          </cell>
          <cell r="AH267">
            <v>37945</v>
          </cell>
          <cell r="AI267">
            <v>37963</v>
          </cell>
          <cell r="AJ267" t="str">
            <v>CMBS</v>
          </cell>
          <cell r="AK267" t="str">
            <v>MBS - CMBS</v>
          </cell>
          <cell r="AL267">
            <v>200</v>
          </cell>
          <cell r="AM267">
            <v>8</v>
          </cell>
          <cell r="AN267">
            <v>10</v>
          </cell>
          <cell r="AO267" t="str">
            <v>US</v>
          </cell>
          <cell r="AP267" t="str">
            <v>U.S. DOLLARS</v>
          </cell>
          <cell r="AQ267">
            <v>6018875.1799999997</v>
          </cell>
          <cell r="AR267">
            <v>5.08</v>
          </cell>
          <cell r="AS267">
            <v>0</v>
          </cell>
          <cell r="AT267">
            <v>316.94</v>
          </cell>
          <cell r="AU267">
            <v>5.0789999999999997</v>
          </cell>
          <cell r="AV267">
            <v>25580</v>
          </cell>
          <cell r="AW267">
            <v>25263.06</v>
          </cell>
          <cell r="AX267">
            <v>0</v>
          </cell>
          <cell r="AY267">
            <v>25580</v>
          </cell>
          <cell r="AZ267">
            <v>25580</v>
          </cell>
          <cell r="BA267" t="str">
            <v>Purchase</v>
          </cell>
          <cell r="BB267">
            <v>100</v>
          </cell>
        </row>
        <row r="268">
          <cell r="A268" t="str">
            <v>I</v>
          </cell>
          <cell r="B268" t="str">
            <v>22541QJ52</v>
          </cell>
          <cell r="C268" t="str">
            <v>CSFB MTGE SEC CORP</v>
          </cell>
          <cell r="D268" t="str">
            <v>2003-C5 D</v>
          </cell>
          <cell r="E268" t="str">
            <v>L</v>
          </cell>
          <cell r="F268">
            <v>50010</v>
          </cell>
          <cell r="G268">
            <v>5.1159999999999997</v>
          </cell>
          <cell r="H268" t="str">
            <v>F</v>
          </cell>
          <cell r="I268">
            <v>1</v>
          </cell>
          <cell r="J268" t="str">
            <v>E</v>
          </cell>
          <cell r="K268" t="str">
            <v>AA-</v>
          </cell>
          <cell r="L268" t="str">
            <v>N/R</v>
          </cell>
          <cell r="M268">
            <v>999</v>
          </cell>
          <cell r="N268" t="str">
            <v>Other-Asset Related</v>
          </cell>
          <cell r="O268">
            <v>999</v>
          </cell>
          <cell r="P268" t="str">
            <v>Other-Asset Related</v>
          </cell>
          <cell r="Q268">
            <v>999</v>
          </cell>
          <cell r="R268" t="str">
            <v>Other-Asset Related</v>
          </cell>
          <cell r="S268">
            <v>70</v>
          </cell>
          <cell r="T268" t="str">
            <v>CMBS</v>
          </cell>
          <cell r="U268">
            <v>70</v>
          </cell>
          <cell r="V268" t="str">
            <v>CMBS</v>
          </cell>
          <cell r="W268">
            <v>65</v>
          </cell>
          <cell r="X268" t="str">
            <v>FIXED INCOME</v>
          </cell>
          <cell r="Y268">
            <v>1176370</v>
          </cell>
          <cell r="Z268" t="str">
            <v>AEG</v>
          </cell>
          <cell r="AA268">
            <v>401</v>
          </cell>
          <cell r="AB268" t="str">
            <v>TRANSAMERICA OCCIDENTAL LIFE INS CO (TOLIC)</v>
          </cell>
          <cell r="AC268">
            <v>153</v>
          </cell>
          <cell r="AD268" t="str">
            <v>REI1 04</v>
          </cell>
          <cell r="AE268">
            <v>162</v>
          </cell>
          <cell r="AF268" t="str">
            <v>1627A00008700</v>
          </cell>
          <cell r="AH268">
            <v>37945</v>
          </cell>
          <cell r="AI268">
            <v>37963</v>
          </cell>
          <cell r="AJ268" t="str">
            <v>CMBS</v>
          </cell>
          <cell r="AK268" t="str">
            <v>MBS - CMBS</v>
          </cell>
          <cell r="AL268">
            <v>200</v>
          </cell>
          <cell r="AM268">
            <v>8</v>
          </cell>
          <cell r="AN268">
            <v>10</v>
          </cell>
          <cell r="AO268" t="str">
            <v>US</v>
          </cell>
          <cell r="AP268" t="str">
            <v>U.S. DOLLARS</v>
          </cell>
          <cell r="AQ268">
            <v>0</v>
          </cell>
          <cell r="AR268">
            <v>5.08</v>
          </cell>
          <cell r="AS268">
            <v>0</v>
          </cell>
          <cell r="AT268">
            <v>0</v>
          </cell>
          <cell r="AU268">
            <v>5.0789999999999997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 t="str">
            <v>Purchase</v>
          </cell>
          <cell r="BB268">
            <v>100</v>
          </cell>
        </row>
        <row r="269">
          <cell r="A269" t="str">
            <v>I</v>
          </cell>
          <cell r="B269" t="str">
            <v>225458XH6</v>
          </cell>
          <cell r="C269" t="str">
            <v>CSFB MTGE SEC CORP</v>
          </cell>
          <cell r="D269" t="str">
            <v>2005-6 1A3</v>
          </cell>
          <cell r="E269" t="str">
            <v>L</v>
          </cell>
          <cell r="F269">
            <v>49491</v>
          </cell>
          <cell r="G269">
            <v>5.2249999999999996</v>
          </cell>
          <cell r="H269" t="str">
            <v>F</v>
          </cell>
          <cell r="I269">
            <v>1</v>
          </cell>
          <cell r="J269" t="str">
            <v>E</v>
          </cell>
          <cell r="K269" t="str">
            <v>AAA</v>
          </cell>
          <cell r="L269" t="str">
            <v>Aaa</v>
          </cell>
          <cell r="M269">
            <v>999</v>
          </cell>
          <cell r="N269" t="str">
            <v>Other-Asset Related</v>
          </cell>
          <cell r="O269">
            <v>999</v>
          </cell>
          <cell r="P269" t="str">
            <v>Other-Asset Related</v>
          </cell>
          <cell r="Q269">
            <v>999</v>
          </cell>
          <cell r="R269" t="str">
            <v>Other-Asset Related</v>
          </cell>
          <cell r="S269">
            <v>150</v>
          </cell>
          <cell r="T269" t="str">
            <v>CMO NON AGENCY - WHLN</v>
          </cell>
          <cell r="U269">
            <v>150</v>
          </cell>
          <cell r="V269" t="str">
            <v>CMO NON AGENCY</v>
          </cell>
          <cell r="W269">
            <v>65</v>
          </cell>
          <cell r="X269" t="str">
            <v>FIXED INCOME</v>
          </cell>
          <cell r="Y269">
            <v>1525511</v>
          </cell>
          <cell r="Z269" t="str">
            <v>AEG</v>
          </cell>
          <cell r="AA269">
            <v>401</v>
          </cell>
          <cell r="AB269" t="str">
            <v>TRANSAMERICA OCCIDENTAL LIFE INS CO (TOLIC)</v>
          </cell>
          <cell r="AC269">
            <v>415</v>
          </cell>
          <cell r="AD269" t="str">
            <v>REI4 04DE</v>
          </cell>
          <cell r="AE269">
            <v>163</v>
          </cell>
          <cell r="AF269" t="str">
            <v>1637A00008700</v>
          </cell>
          <cell r="AH269">
            <v>38518</v>
          </cell>
          <cell r="AI269">
            <v>38533</v>
          </cell>
          <cell r="AJ269" t="str">
            <v>CMO</v>
          </cell>
          <cell r="AK269" t="str">
            <v>MBS - CMO</v>
          </cell>
          <cell r="AL269">
            <v>200</v>
          </cell>
          <cell r="AM269">
            <v>0</v>
          </cell>
          <cell r="AN269">
            <v>0</v>
          </cell>
          <cell r="AO269" t="str">
            <v>US</v>
          </cell>
          <cell r="AP269" t="str">
            <v>U.S. DOLLARS</v>
          </cell>
          <cell r="AQ269">
            <v>1976969.39</v>
          </cell>
          <cell r="AR269">
            <v>5.42</v>
          </cell>
          <cell r="AS269">
            <v>289.17</v>
          </cell>
          <cell r="AT269">
            <v>0</v>
          </cell>
          <cell r="AU269">
            <v>0</v>
          </cell>
          <cell r="AV269">
            <v>8708.33</v>
          </cell>
          <cell r="AW269">
            <v>8997.5</v>
          </cell>
          <cell r="AX269">
            <v>0</v>
          </cell>
          <cell r="AY269">
            <v>8708.33</v>
          </cell>
          <cell r="AZ269">
            <v>8708.33</v>
          </cell>
          <cell r="BA269" t="str">
            <v>Purchase</v>
          </cell>
          <cell r="BB269">
            <v>100</v>
          </cell>
        </row>
        <row r="270">
          <cell r="A270" t="str">
            <v>I</v>
          </cell>
          <cell r="B270" t="str">
            <v>225458XH6</v>
          </cell>
          <cell r="C270" t="str">
            <v>CSFB MTGE SEC CORP</v>
          </cell>
          <cell r="D270" t="str">
            <v>2005-6 1A3</v>
          </cell>
          <cell r="E270" t="str">
            <v>L</v>
          </cell>
          <cell r="F270">
            <v>49491</v>
          </cell>
          <cell r="G270">
            <v>5.2249999999999996</v>
          </cell>
          <cell r="H270" t="str">
            <v>F</v>
          </cell>
          <cell r="I270">
            <v>1</v>
          </cell>
          <cell r="J270" t="str">
            <v>E</v>
          </cell>
          <cell r="K270" t="str">
            <v>AAA</v>
          </cell>
          <cell r="L270" t="str">
            <v>Aaa</v>
          </cell>
          <cell r="M270">
            <v>999</v>
          </cell>
          <cell r="N270" t="str">
            <v>Other-Asset Related</v>
          </cell>
          <cell r="O270">
            <v>999</v>
          </cell>
          <cell r="P270" t="str">
            <v>Other-Asset Related</v>
          </cell>
          <cell r="Q270">
            <v>999</v>
          </cell>
          <cell r="R270" t="str">
            <v>Other-Asset Related</v>
          </cell>
          <cell r="S270">
            <v>150</v>
          </cell>
          <cell r="T270" t="str">
            <v>CMO NON AGENCY - WHLN</v>
          </cell>
          <cell r="U270">
            <v>150</v>
          </cell>
          <cell r="V270" t="str">
            <v>CMO NON AGENCY</v>
          </cell>
          <cell r="W270">
            <v>65</v>
          </cell>
          <cell r="X270" t="str">
            <v>FIXED INCOME</v>
          </cell>
          <cell r="Y270">
            <v>1525511</v>
          </cell>
          <cell r="Z270" t="str">
            <v>AEG</v>
          </cell>
          <cell r="AA270">
            <v>401</v>
          </cell>
          <cell r="AB270" t="str">
            <v>TRANSAMERICA OCCIDENTAL LIFE INS CO (TOLIC)</v>
          </cell>
          <cell r="AC270">
            <v>415</v>
          </cell>
          <cell r="AD270" t="str">
            <v>REI4 04DE</v>
          </cell>
          <cell r="AE270">
            <v>163</v>
          </cell>
          <cell r="AF270" t="str">
            <v>1637A00008700</v>
          </cell>
          <cell r="AH270">
            <v>38518</v>
          </cell>
          <cell r="AI270">
            <v>38533</v>
          </cell>
          <cell r="AJ270" t="str">
            <v>CMO</v>
          </cell>
          <cell r="AK270" t="str">
            <v>MBS - CMO</v>
          </cell>
          <cell r="AL270">
            <v>200</v>
          </cell>
          <cell r="AM270">
            <v>0</v>
          </cell>
          <cell r="AN270">
            <v>0</v>
          </cell>
          <cell r="AO270" t="str">
            <v>US</v>
          </cell>
          <cell r="AP270" t="str">
            <v>U.S. DOLLARS</v>
          </cell>
          <cell r="AQ270">
            <v>0</v>
          </cell>
          <cell r="AR270">
            <v>5.42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 t="str">
            <v>Purchase</v>
          </cell>
          <cell r="BB270">
            <v>100</v>
          </cell>
        </row>
        <row r="271">
          <cell r="A271" t="str">
            <v>I</v>
          </cell>
          <cell r="B271" t="str">
            <v>225470FJ7</v>
          </cell>
          <cell r="C271" t="str">
            <v>CSFB MTGE SEC CORP</v>
          </cell>
          <cell r="D271" t="str">
            <v>2005-10 9A1</v>
          </cell>
          <cell r="E271" t="str">
            <v>L</v>
          </cell>
          <cell r="F271">
            <v>49614</v>
          </cell>
          <cell r="G271">
            <v>6</v>
          </cell>
          <cell r="H271" t="str">
            <v>F</v>
          </cell>
          <cell r="I271">
            <v>1</v>
          </cell>
          <cell r="J271" t="str">
            <v>E</v>
          </cell>
          <cell r="K271" t="str">
            <v>AAA</v>
          </cell>
          <cell r="L271" t="str">
            <v>Aaa</v>
          </cell>
          <cell r="M271">
            <v>999</v>
          </cell>
          <cell r="N271" t="str">
            <v>Other-Asset Related</v>
          </cell>
          <cell r="O271">
            <v>999</v>
          </cell>
          <cell r="P271" t="str">
            <v>Other-Asset Related</v>
          </cell>
          <cell r="Q271">
            <v>999</v>
          </cell>
          <cell r="R271" t="str">
            <v>Other-Asset Related</v>
          </cell>
          <cell r="S271">
            <v>150</v>
          </cell>
          <cell r="T271" t="str">
            <v>CMO NON AGENCY - WHLN</v>
          </cell>
          <cell r="U271">
            <v>150</v>
          </cell>
          <cell r="V271" t="str">
            <v>CMO NON AGENCY</v>
          </cell>
          <cell r="W271">
            <v>65</v>
          </cell>
          <cell r="X271" t="str">
            <v>FIXED INCOME</v>
          </cell>
          <cell r="Y271">
            <v>1604301</v>
          </cell>
          <cell r="Z271" t="str">
            <v>AEG</v>
          </cell>
          <cell r="AA271">
            <v>401</v>
          </cell>
          <cell r="AB271" t="str">
            <v>TRANSAMERICA OCCIDENTAL LIFE INS CO (TOLIC)</v>
          </cell>
          <cell r="AC271">
            <v>178</v>
          </cell>
          <cell r="AD271" t="str">
            <v>REI3 04 1</v>
          </cell>
          <cell r="AE271">
            <v>151</v>
          </cell>
          <cell r="AF271" t="str">
            <v>1517A00008700</v>
          </cell>
          <cell r="AH271">
            <v>38636</v>
          </cell>
          <cell r="AI271">
            <v>38656</v>
          </cell>
          <cell r="AJ271" t="str">
            <v>CMO</v>
          </cell>
          <cell r="AK271" t="str">
            <v>MBS - CMO</v>
          </cell>
          <cell r="AL271">
            <v>200</v>
          </cell>
          <cell r="AM271">
            <v>2</v>
          </cell>
          <cell r="AN271">
            <v>4</v>
          </cell>
          <cell r="AO271" t="str">
            <v>US</v>
          </cell>
          <cell r="AP271" t="str">
            <v>U.S. DOLLARS</v>
          </cell>
          <cell r="AQ271">
            <v>731731.9</v>
          </cell>
          <cell r="AR271">
            <v>5.6837999999999997</v>
          </cell>
          <cell r="AS271">
            <v>0</v>
          </cell>
          <cell r="AT271">
            <v>5.26</v>
          </cell>
          <cell r="AU271">
            <v>5.57</v>
          </cell>
          <cell r="AV271">
            <v>3623.36</v>
          </cell>
          <cell r="AW271">
            <v>3618.1</v>
          </cell>
          <cell r="AX271">
            <v>0</v>
          </cell>
          <cell r="AY271">
            <v>3623.36</v>
          </cell>
          <cell r="AZ271">
            <v>3623.36</v>
          </cell>
          <cell r="BA271" t="str">
            <v>Purchase</v>
          </cell>
          <cell r="BB271">
            <v>100</v>
          </cell>
        </row>
        <row r="272">
          <cell r="A272" t="str">
            <v>I</v>
          </cell>
          <cell r="B272" t="str">
            <v>225470FJ7</v>
          </cell>
          <cell r="C272" t="str">
            <v>CSFB MTGE SEC CORP</v>
          </cell>
          <cell r="D272" t="str">
            <v>2005-10 9A1</v>
          </cell>
          <cell r="E272" t="str">
            <v>L</v>
          </cell>
          <cell r="F272">
            <v>49614</v>
          </cell>
          <cell r="G272">
            <v>6</v>
          </cell>
          <cell r="H272" t="str">
            <v>F</v>
          </cell>
          <cell r="I272">
            <v>1</v>
          </cell>
          <cell r="J272" t="str">
            <v>E</v>
          </cell>
          <cell r="K272" t="str">
            <v>AAA</v>
          </cell>
          <cell r="L272" t="str">
            <v>Aaa</v>
          </cell>
          <cell r="M272">
            <v>999</v>
          </cell>
          <cell r="N272" t="str">
            <v>Other-Asset Related</v>
          </cell>
          <cell r="O272">
            <v>999</v>
          </cell>
          <cell r="P272" t="str">
            <v>Other-Asset Related</v>
          </cell>
          <cell r="Q272">
            <v>999</v>
          </cell>
          <cell r="R272" t="str">
            <v>Other-Asset Related</v>
          </cell>
          <cell r="S272">
            <v>150</v>
          </cell>
          <cell r="T272" t="str">
            <v>CMO NON AGENCY - WHLN</v>
          </cell>
          <cell r="U272">
            <v>150</v>
          </cell>
          <cell r="V272" t="str">
            <v>CMO NON AGENCY</v>
          </cell>
          <cell r="W272">
            <v>65</v>
          </cell>
          <cell r="X272" t="str">
            <v>FIXED INCOME</v>
          </cell>
          <cell r="Y272">
            <v>1604301</v>
          </cell>
          <cell r="Z272" t="str">
            <v>AEG</v>
          </cell>
          <cell r="AA272">
            <v>401</v>
          </cell>
          <cell r="AB272" t="str">
            <v>TRANSAMERICA OCCIDENTAL LIFE INS CO (TOLIC)</v>
          </cell>
          <cell r="AC272">
            <v>178</v>
          </cell>
          <cell r="AD272" t="str">
            <v>REI3 04 1</v>
          </cell>
          <cell r="AE272">
            <v>151</v>
          </cell>
          <cell r="AF272" t="str">
            <v>1517A00008700</v>
          </cell>
          <cell r="AH272">
            <v>38636</v>
          </cell>
          <cell r="AI272">
            <v>38656</v>
          </cell>
          <cell r="AJ272" t="str">
            <v>CMO</v>
          </cell>
          <cell r="AK272" t="str">
            <v>MBS - CMO</v>
          </cell>
          <cell r="AL272">
            <v>200</v>
          </cell>
          <cell r="AM272">
            <v>2</v>
          </cell>
          <cell r="AN272">
            <v>4</v>
          </cell>
          <cell r="AO272" t="str">
            <v>US</v>
          </cell>
          <cell r="AP272" t="str">
            <v>U.S. DOLLARS</v>
          </cell>
          <cell r="AQ272">
            <v>0</v>
          </cell>
          <cell r="AR272">
            <v>5.6837999999999997</v>
          </cell>
          <cell r="AS272">
            <v>0</v>
          </cell>
          <cell r="AT272">
            <v>108.48</v>
          </cell>
          <cell r="AU272">
            <v>5.57</v>
          </cell>
          <cell r="AV272">
            <v>55.63</v>
          </cell>
          <cell r="AW272">
            <v>-108.48</v>
          </cell>
          <cell r="AX272">
            <v>0</v>
          </cell>
          <cell r="AY272">
            <v>0</v>
          </cell>
          <cell r="AZ272">
            <v>55.63</v>
          </cell>
          <cell r="BA272" t="str">
            <v>Purchase</v>
          </cell>
          <cell r="BB272">
            <v>100</v>
          </cell>
        </row>
        <row r="273">
          <cell r="A273" t="str">
            <v>I</v>
          </cell>
          <cell r="B273" t="str">
            <v>225470FJ7</v>
          </cell>
          <cell r="C273" t="str">
            <v>CSFB MTGE SEC CORP</v>
          </cell>
          <cell r="D273" t="str">
            <v>2005-10 9A1</v>
          </cell>
          <cell r="E273" t="str">
            <v>L</v>
          </cell>
          <cell r="F273">
            <v>49614</v>
          </cell>
          <cell r="G273">
            <v>6</v>
          </cell>
          <cell r="H273" t="str">
            <v>F</v>
          </cell>
          <cell r="I273">
            <v>1</v>
          </cell>
          <cell r="J273" t="str">
            <v>E</v>
          </cell>
          <cell r="K273" t="str">
            <v>AAA</v>
          </cell>
          <cell r="L273" t="str">
            <v>Aaa</v>
          </cell>
          <cell r="M273">
            <v>999</v>
          </cell>
          <cell r="N273" t="str">
            <v>Other-Asset Related</v>
          </cell>
          <cell r="O273">
            <v>999</v>
          </cell>
          <cell r="P273" t="str">
            <v>Other-Asset Related</v>
          </cell>
          <cell r="Q273">
            <v>999</v>
          </cell>
          <cell r="R273" t="str">
            <v>Other-Asset Related</v>
          </cell>
          <cell r="S273">
            <v>150</v>
          </cell>
          <cell r="T273" t="str">
            <v>CMO NON AGENCY - WHLN</v>
          </cell>
          <cell r="U273">
            <v>150</v>
          </cell>
          <cell r="V273" t="str">
            <v>CMO NON AGENCY</v>
          </cell>
          <cell r="W273">
            <v>65</v>
          </cell>
          <cell r="X273" t="str">
            <v>FIXED INCOME</v>
          </cell>
          <cell r="Y273">
            <v>1604370</v>
          </cell>
          <cell r="Z273" t="str">
            <v>AEG</v>
          </cell>
          <cell r="AA273">
            <v>1001</v>
          </cell>
          <cell r="AB273" t="str">
            <v>TFLIC LIFE INSURANCE COMPANY</v>
          </cell>
          <cell r="AC273">
            <v>362</v>
          </cell>
          <cell r="AD273" t="str">
            <v>REI1 10</v>
          </cell>
          <cell r="AE273">
            <v>701</v>
          </cell>
          <cell r="AF273" t="str">
            <v>7017A00008700</v>
          </cell>
          <cell r="AH273">
            <v>38636</v>
          </cell>
          <cell r="AI273">
            <v>38656</v>
          </cell>
          <cell r="AJ273" t="str">
            <v>CMO</v>
          </cell>
          <cell r="AK273" t="str">
            <v>MBS - CMO</v>
          </cell>
          <cell r="AL273">
            <v>200</v>
          </cell>
          <cell r="AM273">
            <v>2</v>
          </cell>
          <cell r="AN273">
            <v>4</v>
          </cell>
          <cell r="AO273" t="str">
            <v>US</v>
          </cell>
          <cell r="AP273" t="str">
            <v>U.S. DOLLARS</v>
          </cell>
          <cell r="AQ273">
            <v>175353.56</v>
          </cell>
          <cell r="AR273">
            <v>5.6837999999999997</v>
          </cell>
          <cell r="AS273">
            <v>0</v>
          </cell>
          <cell r="AT273">
            <v>1.26</v>
          </cell>
          <cell r="AU273">
            <v>5.57</v>
          </cell>
          <cell r="AV273">
            <v>868.31</v>
          </cell>
          <cell r="AW273">
            <v>867.05</v>
          </cell>
          <cell r="AX273">
            <v>0</v>
          </cell>
          <cell r="AY273">
            <v>868.31</v>
          </cell>
          <cell r="AZ273">
            <v>868.31</v>
          </cell>
          <cell r="BA273" t="str">
            <v>Purchase</v>
          </cell>
          <cell r="BB273">
            <v>100</v>
          </cell>
        </row>
        <row r="274">
          <cell r="A274" t="str">
            <v>I</v>
          </cell>
          <cell r="B274" t="str">
            <v>225470FJ7</v>
          </cell>
          <cell r="C274" t="str">
            <v>CSFB MTGE SEC CORP</v>
          </cell>
          <cell r="D274" t="str">
            <v>2005-10 9A1</v>
          </cell>
          <cell r="E274" t="str">
            <v>L</v>
          </cell>
          <cell r="F274">
            <v>49614</v>
          </cell>
          <cell r="G274">
            <v>6</v>
          </cell>
          <cell r="H274" t="str">
            <v>F</v>
          </cell>
          <cell r="I274">
            <v>1</v>
          </cell>
          <cell r="J274" t="str">
            <v>E</v>
          </cell>
          <cell r="K274" t="str">
            <v>AAA</v>
          </cell>
          <cell r="L274" t="str">
            <v>Aaa</v>
          </cell>
          <cell r="M274">
            <v>999</v>
          </cell>
          <cell r="N274" t="str">
            <v>Other-Asset Related</v>
          </cell>
          <cell r="O274">
            <v>999</v>
          </cell>
          <cell r="P274" t="str">
            <v>Other-Asset Related</v>
          </cell>
          <cell r="Q274">
            <v>999</v>
          </cell>
          <cell r="R274" t="str">
            <v>Other-Asset Related</v>
          </cell>
          <cell r="S274">
            <v>150</v>
          </cell>
          <cell r="T274" t="str">
            <v>CMO NON AGENCY - WHLN</v>
          </cell>
          <cell r="U274">
            <v>150</v>
          </cell>
          <cell r="V274" t="str">
            <v>CMO NON AGENCY</v>
          </cell>
          <cell r="W274">
            <v>65</v>
          </cell>
          <cell r="X274" t="str">
            <v>FIXED INCOME</v>
          </cell>
          <cell r="Y274">
            <v>1604370</v>
          </cell>
          <cell r="Z274" t="str">
            <v>AEG</v>
          </cell>
          <cell r="AA274">
            <v>1001</v>
          </cell>
          <cell r="AB274" t="str">
            <v>TFLIC LIFE INSURANCE COMPANY</v>
          </cell>
          <cell r="AC274">
            <v>362</v>
          </cell>
          <cell r="AD274" t="str">
            <v>REI1 10</v>
          </cell>
          <cell r="AE274">
            <v>701</v>
          </cell>
          <cell r="AF274" t="str">
            <v>7017A00008700</v>
          </cell>
          <cell r="AH274">
            <v>38636</v>
          </cell>
          <cell r="AI274">
            <v>38656</v>
          </cell>
          <cell r="AJ274" t="str">
            <v>CMO</v>
          </cell>
          <cell r="AK274" t="str">
            <v>MBS - CMO</v>
          </cell>
          <cell r="AL274">
            <v>200</v>
          </cell>
          <cell r="AM274">
            <v>2</v>
          </cell>
          <cell r="AN274">
            <v>4</v>
          </cell>
          <cell r="AO274" t="str">
            <v>US</v>
          </cell>
          <cell r="AP274" t="str">
            <v>U.S. DOLLARS</v>
          </cell>
          <cell r="AQ274">
            <v>0</v>
          </cell>
          <cell r="AR274">
            <v>5.6837999999999997</v>
          </cell>
          <cell r="AS274">
            <v>0</v>
          </cell>
          <cell r="AT274">
            <v>26</v>
          </cell>
          <cell r="AU274">
            <v>5.57</v>
          </cell>
          <cell r="AV274">
            <v>13.33</v>
          </cell>
          <cell r="AW274">
            <v>-26</v>
          </cell>
          <cell r="AX274">
            <v>0</v>
          </cell>
          <cell r="AY274">
            <v>0</v>
          </cell>
          <cell r="AZ274">
            <v>13.33</v>
          </cell>
          <cell r="BA274" t="str">
            <v>Purchase</v>
          </cell>
          <cell r="BB274">
            <v>100</v>
          </cell>
        </row>
        <row r="275">
          <cell r="A275" t="str">
            <v>I</v>
          </cell>
          <cell r="B275" t="str">
            <v>225470T94</v>
          </cell>
          <cell r="C275" t="str">
            <v>TBW MTGE BACKED PT CERT</v>
          </cell>
          <cell r="D275" t="str">
            <v>2006-1 4A1</v>
          </cell>
          <cell r="E275" t="str">
            <v>L</v>
          </cell>
          <cell r="F275">
            <v>49766</v>
          </cell>
          <cell r="G275">
            <v>6.5</v>
          </cell>
          <cell r="H275" t="str">
            <v>F</v>
          </cell>
          <cell r="I275">
            <v>1</v>
          </cell>
          <cell r="J275" t="str">
            <v>E</v>
          </cell>
          <cell r="K275" t="str">
            <v>AAA</v>
          </cell>
          <cell r="L275" t="str">
            <v>N/R</v>
          </cell>
          <cell r="M275">
            <v>999</v>
          </cell>
          <cell r="N275" t="str">
            <v>Other-Asset Related</v>
          </cell>
          <cell r="O275">
            <v>999</v>
          </cell>
          <cell r="P275" t="str">
            <v>Other-Asset Related</v>
          </cell>
          <cell r="Q275">
            <v>999</v>
          </cell>
          <cell r="R275" t="str">
            <v>Other-Asset Related</v>
          </cell>
          <cell r="S275">
            <v>150</v>
          </cell>
          <cell r="T275" t="str">
            <v>CMO NON AGENCY - WHLN</v>
          </cell>
          <cell r="U275">
            <v>150</v>
          </cell>
          <cell r="V275" t="str">
            <v>CMO NON AGENCY</v>
          </cell>
          <cell r="W275">
            <v>65</v>
          </cell>
          <cell r="X275" t="str">
            <v>FIXED INCOME</v>
          </cell>
          <cell r="Y275">
            <v>1722331</v>
          </cell>
          <cell r="Z275" t="str">
            <v>AEG</v>
          </cell>
          <cell r="AA275">
            <v>401</v>
          </cell>
          <cell r="AB275" t="str">
            <v>TRANSAMERICA OCCIDENTAL LIFE INS CO (TOLIC)</v>
          </cell>
          <cell r="AC275">
            <v>177</v>
          </cell>
          <cell r="AD275" t="str">
            <v>REI2 04</v>
          </cell>
          <cell r="AE275">
            <v>170</v>
          </cell>
          <cell r="AF275" t="str">
            <v>1707A00008702</v>
          </cell>
          <cell r="AH275">
            <v>38798</v>
          </cell>
          <cell r="AI275">
            <v>38835</v>
          </cell>
          <cell r="AJ275" t="str">
            <v>CMO</v>
          </cell>
          <cell r="AK275" t="str">
            <v>MBS - CMO</v>
          </cell>
          <cell r="AL275">
            <v>200</v>
          </cell>
          <cell r="AM275">
            <v>2</v>
          </cell>
          <cell r="AN275">
            <v>4</v>
          </cell>
          <cell r="AO275" t="str">
            <v>US</v>
          </cell>
          <cell r="AP275" t="str">
            <v>U.S. DOLLARS</v>
          </cell>
          <cell r="AQ275">
            <v>1757738.08</v>
          </cell>
          <cell r="AR275">
            <v>5.7458</v>
          </cell>
          <cell r="AS275">
            <v>0</v>
          </cell>
          <cell r="AT275">
            <v>9.4499999999999993</v>
          </cell>
          <cell r="AU275">
            <v>6.0190000000000001</v>
          </cell>
          <cell r="AV275">
            <v>9387.0300000000007</v>
          </cell>
          <cell r="AW275">
            <v>9377.58</v>
          </cell>
          <cell r="AX275">
            <v>0</v>
          </cell>
          <cell r="AY275">
            <v>9387.0300000000007</v>
          </cell>
          <cell r="AZ275">
            <v>9387.0300000000007</v>
          </cell>
          <cell r="BA275" t="str">
            <v>Purchase</v>
          </cell>
          <cell r="BB275">
            <v>100</v>
          </cell>
        </row>
        <row r="276">
          <cell r="A276" t="str">
            <v>I</v>
          </cell>
          <cell r="B276" t="str">
            <v>225470T94</v>
          </cell>
          <cell r="C276" t="str">
            <v>TBW MTGE BACKED PT CERT</v>
          </cell>
          <cell r="D276" t="str">
            <v>2006-1 4A1</v>
          </cell>
          <cell r="E276" t="str">
            <v>L</v>
          </cell>
          <cell r="F276">
            <v>49766</v>
          </cell>
          <cell r="G276">
            <v>6.5</v>
          </cell>
          <cell r="H276" t="str">
            <v>F</v>
          </cell>
          <cell r="I276">
            <v>1</v>
          </cell>
          <cell r="J276" t="str">
            <v>E</v>
          </cell>
          <cell r="K276" t="str">
            <v>AAA</v>
          </cell>
          <cell r="L276" t="str">
            <v>N/R</v>
          </cell>
          <cell r="M276">
            <v>999</v>
          </cell>
          <cell r="N276" t="str">
            <v>Other-Asset Related</v>
          </cell>
          <cell r="O276">
            <v>999</v>
          </cell>
          <cell r="P276" t="str">
            <v>Other-Asset Related</v>
          </cell>
          <cell r="Q276">
            <v>999</v>
          </cell>
          <cell r="R276" t="str">
            <v>Other-Asset Related</v>
          </cell>
          <cell r="S276">
            <v>150</v>
          </cell>
          <cell r="T276" t="str">
            <v>CMO NON AGENCY - WHLN</v>
          </cell>
          <cell r="U276">
            <v>150</v>
          </cell>
          <cell r="V276" t="str">
            <v>CMO NON AGENCY</v>
          </cell>
          <cell r="W276">
            <v>65</v>
          </cell>
          <cell r="X276" t="str">
            <v>FIXED INCOME</v>
          </cell>
          <cell r="Y276">
            <v>1722331</v>
          </cell>
          <cell r="Z276" t="str">
            <v>AEG</v>
          </cell>
          <cell r="AA276">
            <v>401</v>
          </cell>
          <cell r="AB276" t="str">
            <v>TRANSAMERICA OCCIDENTAL LIFE INS CO (TOLIC)</v>
          </cell>
          <cell r="AC276">
            <v>177</v>
          </cell>
          <cell r="AD276" t="str">
            <v>REI2 04</v>
          </cell>
          <cell r="AE276">
            <v>170</v>
          </cell>
          <cell r="AF276" t="str">
            <v>1707A00008702</v>
          </cell>
          <cell r="AH276">
            <v>38798</v>
          </cell>
          <cell r="AI276">
            <v>38835</v>
          </cell>
          <cell r="AJ276" t="str">
            <v>CMO</v>
          </cell>
          <cell r="AK276" t="str">
            <v>MBS - CMO</v>
          </cell>
          <cell r="AL276">
            <v>200</v>
          </cell>
          <cell r="AM276">
            <v>2</v>
          </cell>
          <cell r="AN276">
            <v>4</v>
          </cell>
          <cell r="AO276" t="str">
            <v>US</v>
          </cell>
          <cell r="AP276" t="str">
            <v>U.S. DOLLARS</v>
          </cell>
          <cell r="AQ276">
            <v>0</v>
          </cell>
          <cell r="AR276">
            <v>5.7458</v>
          </cell>
          <cell r="AS276">
            <v>0</v>
          </cell>
          <cell r="AT276">
            <v>418.16</v>
          </cell>
          <cell r="AU276">
            <v>6.0190000000000001</v>
          </cell>
          <cell r="AV276">
            <v>158.55000000000001</v>
          </cell>
          <cell r="AW276">
            <v>-418.16</v>
          </cell>
          <cell r="AX276">
            <v>0</v>
          </cell>
          <cell r="AY276">
            <v>0</v>
          </cell>
          <cell r="AZ276">
            <v>158.55000000000001</v>
          </cell>
          <cell r="BA276" t="str">
            <v>Purchase</v>
          </cell>
          <cell r="BB276">
            <v>100</v>
          </cell>
        </row>
        <row r="277">
          <cell r="A277" t="str">
            <v>I</v>
          </cell>
          <cell r="B277" t="str">
            <v>225470U27</v>
          </cell>
          <cell r="C277" t="str">
            <v>TBW MTGE BACKED PT CERT</v>
          </cell>
          <cell r="D277" t="str">
            <v>2006-1 5A1</v>
          </cell>
          <cell r="E277" t="str">
            <v>L</v>
          </cell>
          <cell r="F277">
            <v>49766</v>
          </cell>
          <cell r="G277">
            <v>6.5</v>
          </cell>
          <cell r="H277" t="str">
            <v>F</v>
          </cell>
          <cell r="I277">
            <v>1</v>
          </cell>
          <cell r="J277" t="str">
            <v>E</v>
          </cell>
          <cell r="K277" t="str">
            <v>AAA</v>
          </cell>
          <cell r="L277" t="str">
            <v>N/R</v>
          </cell>
          <cell r="M277">
            <v>999</v>
          </cell>
          <cell r="N277" t="str">
            <v>Other-Asset Related</v>
          </cell>
          <cell r="O277">
            <v>999</v>
          </cell>
          <cell r="P277" t="str">
            <v>Other-Asset Related</v>
          </cell>
          <cell r="Q277">
            <v>999</v>
          </cell>
          <cell r="R277" t="str">
            <v>Other-Asset Related</v>
          </cell>
          <cell r="S277">
            <v>150</v>
          </cell>
          <cell r="T277" t="str">
            <v>CMO NON AGENCY - WHLN</v>
          </cell>
          <cell r="U277">
            <v>150</v>
          </cell>
          <cell r="V277" t="str">
            <v>CMO NON AGENCY</v>
          </cell>
          <cell r="W277">
            <v>65</v>
          </cell>
          <cell r="X277" t="str">
            <v>FIXED INCOME</v>
          </cell>
          <cell r="Y277">
            <v>1722332</v>
          </cell>
          <cell r="Z277" t="str">
            <v>AEG</v>
          </cell>
          <cell r="AA277">
            <v>401</v>
          </cell>
          <cell r="AB277" t="str">
            <v>TRANSAMERICA OCCIDENTAL LIFE INS CO (TOLIC)</v>
          </cell>
          <cell r="AC277">
            <v>177</v>
          </cell>
          <cell r="AD277" t="str">
            <v>REI2 04</v>
          </cell>
          <cell r="AE277">
            <v>170</v>
          </cell>
          <cell r="AF277" t="str">
            <v>1707A00008702</v>
          </cell>
          <cell r="AH277">
            <v>38798</v>
          </cell>
          <cell r="AI277">
            <v>38835</v>
          </cell>
          <cell r="AJ277" t="str">
            <v>CMO</v>
          </cell>
          <cell r="AK277" t="str">
            <v>MBS - CMO</v>
          </cell>
          <cell r="AL277">
            <v>200</v>
          </cell>
          <cell r="AM277">
            <v>2</v>
          </cell>
          <cell r="AN277">
            <v>4</v>
          </cell>
          <cell r="AO277" t="str">
            <v>US</v>
          </cell>
          <cell r="AP277" t="str">
            <v>U.S. DOLLARS</v>
          </cell>
          <cell r="AQ277">
            <v>1294076.98</v>
          </cell>
          <cell r="AR277">
            <v>5.8120000000000003</v>
          </cell>
          <cell r="AS277">
            <v>0</v>
          </cell>
          <cell r="AT277">
            <v>6.1</v>
          </cell>
          <cell r="AU277">
            <v>6.0940000000000003</v>
          </cell>
          <cell r="AV277">
            <v>6927.88</v>
          </cell>
          <cell r="AW277">
            <v>6921.79</v>
          </cell>
          <cell r="AX277">
            <v>0</v>
          </cell>
          <cell r="AY277">
            <v>6927.89</v>
          </cell>
          <cell r="AZ277">
            <v>6927.88</v>
          </cell>
          <cell r="BA277" t="str">
            <v>Purchase</v>
          </cell>
          <cell r="BB277">
            <v>100</v>
          </cell>
        </row>
        <row r="278">
          <cell r="A278" t="str">
            <v>I</v>
          </cell>
          <cell r="B278" t="str">
            <v>225470U27</v>
          </cell>
          <cell r="C278" t="str">
            <v>TBW MTGE BACKED PT CERT</v>
          </cell>
          <cell r="D278" t="str">
            <v>2006-1 5A1</v>
          </cell>
          <cell r="E278" t="str">
            <v>L</v>
          </cell>
          <cell r="F278">
            <v>49766</v>
          </cell>
          <cell r="G278">
            <v>6.5</v>
          </cell>
          <cell r="H278" t="str">
            <v>F</v>
          </cell>
          <cell r="I278">
            <v>1</v>
          </cell>
          <cell r="J278" t="str">
            <v>E</v>
          </cell>
          <cell r="K278" t="str">
            <v>AAA</v>
          </cell>
          <cell r="L278" t="str">
            <v>N/R</v>
          </cell>
          <cell r="M278">
            <v>999</v>
          </cell>
          <cell r="N278" t="str">
            <v>Other-Asset Related</v>
          </cell>
          <cell r="O278">
            <v>999</v>
          </cell>
          <cell r="P278" t="str">
            <v>Other-Asset Related</v>
          </cell>
          <cell r="Q278">
            <v>999</v>
          </cell>
          <cell r="R278" t="str">
            <v>Other-Asset Related</v>
          </cell>
          <cell r="S278">
            <v>150</v>
          </cell>
          <cell r="T278" t="str">
            <v>CMO NON AGENCY - WHLN</v>
          </cell>
          <cell r="U278">
            <v>150</v>
          </cell>
          <cell r="V278" t="str">
            <v>CMO NON AGENCY</v>
          </cell>
          <cell r="W278">
            <v>65</v>
          </cell>
          <cell r="X278" t="str">
            <v>FIXED INCOME</v>
          </cell>
          <cell r="Y278">
            <v>1722332</v>
          </cell>
          <cell r="Z278" t="str">
            <v>AEG</v>
          </cell>
          <cell r="AA278">
            <v>401</v>
          </cell>
          <cell r="AB278" t="str">
            <v>TRANSAMERICA OCCIDENTAL LIFE INS CO (TOLIC)</v>
          </cell>
          <cell r="AC278">
            <v>177</v>
          </cell>
          <cell r="AD278" t="str">
            <v>REI2 04</v>
          </cell>
          <cell r="AE278">
            <v>170</v>
          </cell>
          <cell r="AF278" t="str">
            <v>1707A00008702</v>
          </cell>
          <cell r="AH278">
            <v>38798</v>
          </cell>
          <cell r="AI278">
            <v>38835</v>
          </cell>
          <cell r="AJ278" t="str">
            <v>CMO</v>
          </cell>
          <cell r="AK278" t="str">
            <v>MBS - CMO</v>
          </cell>
          <cell r="AL278">
            <v>200</v>
          </cell>
          <cell r="AM278">
            <v>2</v>
          </cell>
          <cell r="AN278">
            <v>4</v>
          </cell>
          <cell r="AO278" t="str">
            <v>US</v>
          </cell>
          <cell r="AP278" t="str">
            <v>U.S. DOLLARS</v>
          </cell>
          <cell r="AQ278">
            <v>0</v>
          </cell>
          <cell r="AR278">
            <v>5.8120000000000003</v>
          </cell>
          <cell r="AS278">
            <v>0</v>
          </cell>
          <cell r="AT278">
            <v>0.1</v>
          </cell>
          <cell r="AU278">
            <v>6.0940000000000003</v>
          </cell>
          <cell r="AV278">
            <v>0.05</v>
          </cell>
          <cell r="AW278">
            <v>-0.1</v>
          </cell>
          <cell r="AX278">
            <v>0</v>
          </cell>
          <cell r="AY278">
            <v>0</v>
          </cell>
          <cell r="AZ278">
            <v>0.05</v>
          </cell>
          <cell r="BA278" t="str">
            <v>Purchase</v>
          </cell>
          <cell r="BB278">
            <v>100</v>
          </cell>
        </row>
        <row r="279">
          <cell r="A279" t="str">
            <v>I</v>
          </cell>
          <cell r="B279" t="str">
            <v>225475AA0</v>
          </cell>
          <cell r="C279" t="str">
            <v>CREDIT SUISSE MTGE CAP CER</v>
          </cell>
          <cell r="D279" t="str">
            <v>2007-1R A1</v>
          </cell>
          <cell r="E279" t="str">
            <v>L</v>
          </cell>
          <cell r="F279">
            <v>47757</v>
          </cell>
          <cell r="G279">
            <v>9.2200000000000006</v>
          </cell>
          <cell r="H279" t="str">
            <v>F</v>
          </cell>
          <cell r="I279">
            <v>1</v>
          </cell>
          <cell r="J279" t="str">
            <v>Z</v>
          </cell>
          <cell r="K279" t="str">
            <v>N/R</v>
          </cell>
          <cell r="L279" t="str">
            <v>N/R</v>
          </cell>
          <cell r="M279">
            <v>999</v>
          </cell>
          <cell r="N279" t="str">
            <v>Other-Asset Related</v>
          </cell>
          <cell r="O279">
            <v>999</v>
          </cell>
          <cell r="P279" t="str">
            <v>Other-Asset Related</v>
          </cell>
          <cell r="Q279">
            <v>999</v>
          </cell>
          <cell r="R279" t="str">
            <v>Other-Asset Related</v>
          </cell>
          <cell r="S279">
            <v>150</v>
          </cell>
          <cell r="T279" t="str">
            <v>CMO NON AGENCY - WHLN</v>
          </cell>
          <cell r="U279">
            <v>150</v>
          </cell>
          <cell r="V279" t="str">
            <v>CMO NON AGENCY</v>
          </cell>
          <cell r="W279">
            <v>65</v>
          </cell>
          <cell r="X279" t="str">
            <v>FIXED INCOME</v>
          </cell>
          <cell r="Y279">
            <v>1953996</v>
          </cell>
          <cell r="Z279" t="str">
            <v>AEG</v>
          </cell>
          <cell r="AA279">
            <v>401</v>
          </cell>
          <cell r="AB279" t="str">
            <v>TRANSAMERICA OCCIDENTAL LIFE INS CO (TOLIC)</v>
          </cell>
          <cell r="AC279">
            <v>178</v>
          </cell>
          <cell r="AD279" t="str">
            <v>REI3 04 1</v>
          </cell>
          <cell r="AE279">
            <v>151</v>
          </cell>
          <cell r="AF279" t="str">
            <v>1517A00008700</v>
          </cell>
          <cell r="AH279">
            <v>39080</v>
          </cell>
          <cell r="AI279">
            <v>39112</v>
          </cell>
          <cell r="AJ279" t="str">
            <v>CMO</v>
          </cell>
          <cell r="AK279" t="str">
            <v>MBS - CMO</v>
          </cell>
          <cell r="AL279">
            <v>200</v>
          </cell>
          <cell r="AM279">
            <v>2</v>
          </cell>
          <cell r="AN279">
            <v>4</v>
          </cell>
          <cell r="AO279" t="str">
            <v>US</v>
          </cell>
          <cell r="AP279" t="str">
            <v>U.S. DOLLARS</v>
          </cell>
          <cell r="AQ279">
            <v>18879.240000000002</v>
          </cell>
          <cell r="AR279">
            <v>9.1064000000000007</v>
          </cell>
          <cell r="AS279">
            <v>0</v>
          </cell>
          <cell r="AT279">
            <v>0.03</v>
          </cell>
          <cell r="AU279">
            <v>9.1416000000000004</v>
          </cell>
          <cell r="AV279">
            <v>0</v>
          </cell>
          <cell r="AW279">
            <v>4.95</v>
          </cell>
          <cell r="AX279">
            <v>139.78</v>
          </cell>
          <cell r="AY279">
            <v>144.76</v>
          </cell>
          <cell r="AZ279">
            <v>0</v>
          </cell>
          <cell r="BA279" t="str">
            <v>Purchase</v>
          </cell>
          <cell r="BB279">
            <v>100</v>
          </cell>
        </row>
        <row r="280">
          <cell r="A280" t="str">
            <v>I</v>
          </cell>
          <cell r="B280" t="str">
            <v>225475AA0</v>
          </cell>
          <cell r="C280" t="str">
            <v>CREDIT SUISSE MTGE CAP CER</v>
          </cell>
          <cell r="D280" t="str">
            <v>2007-1R A1</v>
          </cell>
          <cell r="E280" t="str">
            <v>L</v>
          </cell>
          <cell r="F280">
            <v>47757</v>
          </cell>
          <cell r="G280">
            <v>9.2200000000000006</v>
          </cell>
          <cell r="H280" t="str">
            <v>F</v>
          </cell>
          <cell r="I280">
            <v>1</v>
          </cell>
          <cell r="J280" t="str">
            <v>Z</v>
          </cell>
          <cell r="K280" t="str">
            <v>N/R</v>
          </cell>
          <cell r="L280" t="str">
            <v>N/R</v>
          </cell>
          <cell r="M280">
            <v>999</v>
          </cell>
          <cell r="N280" t="str">
            <v>Other-Asset Related</v>
          </cell>
          <cell r="O280">
            <v>999</v>
          </cell>
          <cell r="P280" t="str">
            <v>Other-Asset Related</v>
          </cell>
          <cell r="Q280">
            <v>999</v>
          </cell>
          <cell r="R280" t="str">
            <v>Other-Asset Related</v>
          </cell>
          <cell r="S280">
            <v>150</v>
          </cell>
          <cell r="T280" t="str">
            <v>CMO NON AGENCY - WHLN</v>
          </cell>
          <cell r="U280">
            <v>150</v>
          </cell>
          <cell r="V280" t="str">
            <v>CMO NON AGENCY</v>
          </cell>
          <cell r="W280">
            <v>65</v>
          </cell>
          <cell r="X280" t="str">
            <v>FIXED INCOME</v>
          </cell>
          <cell r="Y280">
            <v>1954065</v>
          </cell>
          <cell r="Z280" t="str">
            <v>AEG</v>
          </cell>
          <cell r="AA280">
            <v>401</v>
          </cell>
          <cell r="AB280" t="str">
            <v>TRANSAMERICA OCCIDENTAL LIFE INS CO (TOLIC)</v>
          </cell>
          <cell r="AC280">
            <v>177</v>
          </cell>
          <cell r="AD280" t="str">
            <v>REI2 04</v>
          </cell>
          <cell r="AE280">
            <v>170</v>
          </cell>
          <cell r="AF280" t="str">
            <v>1707A00008702</v>
          </cell>
          <cell r="AH280">
            <v>39080</v>
          </cell>
          <cell r="AI280">
            <v>39112</v>
          </cell>
          <cell r="AJ280" t="str">
            <v>CMO</v>
          </cell>
          <cell r="AK280" t="str">
            <v>MBS - CMO</v>
          </cell>
          <cell r="AL280">
            <v>200</v>
          </cell>
          <cell r="AM280">
            <v>2</v>
          </cell>
          <cell r="AN280">
            <v>4</v>
          </cell>
          <cell r="AO280" t="str">
            <v>US</v>
          </cell>
          <cell r="AP280" t="str">
            <v>U.S. DOLLARS</v>
          </cell>
          <cell r="AQ280">
            <v>435074.21</v>
          </cell>
          <cell r="AR280">
            <v>9.1064000000000007</v>
          </cell>
          <cell r="AS280">
            <v>0</v>
          </cell>
          <cell r="AT280">
            <v>0.74</v>
          </cell>
          <cell r="AU280">
            <v>9.1416000000000004</v>
          </cell>
          <cell r="AV280">
            <v>0</v>
          </cell>
          <cell r="AW280">
            <v>114.13</v>
          </cell>
          <cell r="AX280">
            <v>3221.18</v>
          </cell>
          <cell r="AY280">
            <v>3336.05</v>
          </cell>
          <cell r="AZ280">
            <v>0</v>
          </cell>
          <cell r="BA280" t="str">
            <v>Purchase</v>
          </cell>
          <cell r="BB280">
            <v>100</v>
          </cell>
        </row>
        <row r="281">
          <cell r="A281" t="str">
            <v>I</v>
          </cell>
          <cell r="B281" t="str">
            <v>22942KCA6</v>
          </cell>
          <cell r="C281" t="str">
            <v>CREDIT SUISSE MTGE CAP CER</v>
          </cell>
          <cell r="D281" t="str">
            <v>2006-7 9A4</v>
          </cell>
          <cell r="E281" t="str">
            <v>L</v>
          </cell>
          <cell r="F281">
            <v>49888</v>
          </cell>
          <cell r="G281">
            <v>7</v>
          </cell>
          <cell r="H281" t="str">
            <v>F</v>
          </cell>
          <cell r="I281">
            <v>1</v>
          </cell>
          <cell r="J281" t="str">
            <v>E</v>
          </cell>
          <cell r="K281" t="str">
            <v>AAA</v>
          </cell>
          <cell r="L281" t="str">
            <v>Aaa</v>
          </cell>
          <cell r="M281">
            <v>999</v>
          </cell>
          <cell r="N281" t="str">
            <v>Other-Asset Related</v>
          </cell>
          <cell r="O281">
            <v>999</v>
          </cell>
          <cell r="P281" t="str">
            <v>Other-Asset Related</v>
          </cell>
          <cell r="Q281">
            <v>999</v>
          </cell>
          <cell r="R281" t="str">
            <v>Other-Asset Related</v>
          </cell>
          <cell r="S281">
            <v>150</v>
          </cell>
          <cell r="T281" t="str">
            <v>CMO NON AGENCY - WHLN</v>
          </cell>
          <cell r="U281">
            <v>150</v>
          </cell>
          <cell r="V281" t="str">
            <v>CMO NON AGENCY</v>
          </cell>
          <cell r="W281">
            <v>65</v>
          </cell>
          <cell r="X281" t="str">
            <v>FIXED INCOME</v>
          </cell>
          <cell r="Y281">
            <v>1815188</v>
          </cell>
          <cell r="Z281" t="str">
            <v>AEG</v>
          </cell>
          <cell r="AA281">
            <v>1001</v>
          </cell>
          <cell r="AB281" t="str">
            <v>TFLIC LIFE INSURANCE COMPANY</v>
          </cell>
          <cell r="AC281">
            <v>362</v>
          </cell>
          <cell r="AD281" t="str">
            <v>REI1 10</v>
          </cell>
          <cell r="AE281">
            <v>701</v>
          </cell>
          <cell r="AF281" t="str">
            <v>7017A00008700</v>
          </cell>
          <cell r="AH281">
            <v>38916</v>
          </cell>
          <cell r="AI281">
            <v>38960</v>
          </cell>
          <cell r="AJ281" t="str">
            <v>CMO</v>
          </cell>
          <cell r="AK281" t="str">
            <v>MBS - CMO</v>
          </cell>
          <cell r="AL281">
            <v>200</v>
          </cell>
          <cell r="AM281">
            <v>2</v>
          </cell>
          <cell r="AN281">
            <v>4</v>
          </cell>
          <cell r="AO281" t="str">
            <v>US</v>
          </cell>
          <cell r="AP281" t="str">
            <v>U.S. DOLLARS</v>
          </cell>
          <cell r="AQ281">
            <v>0</v>
          </cell>
          <cell r="AR281">
            <v>6.5369999999999999</v>
          </cell>
          <cell r="AS281">
            <v>0</v>
          </cell>
          <cell r="AT281">
            <v>129.66</v>
          </cell>
          <cell r="AU281">
            <v>6.52</v>
          </cell>
          <cell r="AV281">
            <v>55.31</v>
          </cell>
          <cell r="AW281">
            <v>-129.66</v>
          </cell>
          <cell r="AX281">
            <v>0</v>
          </cell>
          <cell r="AY281">
            <v>0</v>
          </cell>
          <cell r="AZ281">
            <v>55.31</v>
          </cell>
          <cell r="BA281" t="str">
            <v>Purchase</v>
          </cell>
          <cell r="BB281">
            <v>100</v>
          </cell>
        </row>
        <row r="282">
          <cell r="A282" t="str">
            <v>I</v>
          </cell>
          <cell r="B282" t="str">
            <v>22942KCA6</v>
          </cell>
          <cell r="C282" t="str">
            <v>CREDIT SUISSE MTGE CAP CER</v>
          </cell>
          <cell r="D282" t="str">
            <v>2006-7 9A4</v>
          </cell>
          <cell r="E282" t="str">
            <v>L</v>
          </cell>
          <cell r="F282">
            <v>49888</v>
          </cell>
          <cell r="G282">
            <v>7</v>
          </cell>
          <cell r="H282" t="str">
            <v>F</v>
          </cell>
          <cell r="I282">
            <v>1</v>
          </cell>
          <cell r="J282" t="str">
            <v>E</v>
          </cell>
          <cell r="K282" t="str">
            <v>AAA</v>
          </cell>
          <cell r="L282" t="str">
            <v>Aaa</v>
          </cell>
          <cell r="M282">
            <v>999</v>
          </cell>
          <cell r="N282" t="str">
            <v>Other-Asset Related</v>
          </cell>
          <cell r="O282">
            <v>999</v>
          </cell>
          <cell r="P282" t="str">
            <v>Other-Asset Related</v>
          </cell>
          <cell r="Q282">
            <v>999</v>
          </cell>
          <cell r="R282" t="str">
            <v>Other-Asset Related</v>
          </cell>
          <cell r="S282">
            <v>150</v>
          </cell>
          <cell r="T282" t="str">
            <v>CMO NON AGENCY - WHLN</v>
          </cell>
          <cell r="U282">
            <v>150</v>
          </cell>
          <cell r="V282" t="str">
            <v>CMO NON AGENCY</v>
          </cell>
          <cell r="W282">
            <v>65</v>
          </cell>
          <cell r="X282" t="str">
            <v>FIXED INCOME</v>
          </cell>
          <cell r="Y282">
            <v>1815188</v>
          </cell>
          <cell r="Z282" t="str">
            <v>AEG</v>
          </cell>
          <cell r="AA282">
            <v>1001</v>
          </cell>
          <cell r="AB282" t="str">
            <v>TFLIC LIFE INSURANCE COMPANY</v>
          </cell>
          <cell r="AC282">
            <v>362</v>
          </cell>
          <cell r="AD282" t="str">
            <v>REI1 10</v>
          </cell>
          <cell r="AE282">
            <v>701</v>
          </cell>
          <cell r="AF282" t="str">
            <v>7017A00008700</v>
          </cell>
          <cell r="AH282">
            <v>38916</v>
          </cell>
          <cell r="AI282">
            <v>38960</v>
          </cell>
          <cell r="AJ282" t="str">
            <v>CMO</v>
          </cell>
          <cell r="AK282" t="str">
            <v>MBS - CMO</v>
          </cell>
          <cell r="AL282">
            <v>200</v>
          </cell>
          <cell r="AM282">
            <v>2</v>
          </cell>
          <cell r="AN282">
            <v>4</v>
          </cell>
          <cell r="AO282" t="str">
            <v>US</v>
          </cell>
          <cell r="AP282" t="str">
            <v>U.S. DOLLARS</v>
          </cell>
          <cell r="AQ282">
            <v>600624.31000000006</v>
          </cell>
          <cell r="AR282">
            <v>6.5369999999999999</v>
          </cell>
          <cell r="AS282">
            <v>0</v>
          </cell>
          <cell r="AT282">
            <v>3.92</v>
          </cell>
          <cell r="AU282">
            <v>6.52</v>
          </cell>
          <cell r="AV282">
            <v>3456.4</v>
          </cell>
          <cell r="AW282">
            <v>3452.48</v>
          </cell>
          <cell r="AX282">
            <v>0</v>
          </cell>
          <cell r="AY282">
            <v>3456.4</v>
          </cell>
          <cell r="AZ282">
            <v>3456.4</v>
          </cell>
          <cell r="BA282" t="str">
            <v>Purchase</v>
          </cell>
          <cell r="BB282">
            <v>100</v>
          </cell>
        </row>
        <row r="283">
          <cell r="A283" t="str">
            <v>I</v>
          </cell>
          <cell r="B283" t="str">
            <v>233046AA9</v>
          </cell>
          <cell r="C283" t="str">
            <v>DB MASTER FINANCE LLC</v>
          </cell>
          <cell r="D283" t="str">
            <v>2006-1 A2 144A</v>
          </cell>
          <cell r="E283" t="str">
            <v>L</v>
          </cell>
          <cell r="F283">
            <v>48019</v>
          </cell>
          <cell r="G283">
            <v>5.7789999999999999</v>
          </cell>
          <cell r="H283" t="str">
            <v>F</v>
          </cell>
          <cell r="I283">
            <v>1</v>
          </cell>
          <cell r="J283" t="str">
            <v>E</v>
          </cell>
          <cell r="K283" t="str">
            <v>AAA</v>
          </cell>
          <cell r="L283" t="str">
            <v>Aaa</v>
          </cell>
          <cell r="M283">
            <v>999</v>
          </cell>
          <cell r="N283" t="str">
            <v>Other-Asset Related</v>
          </cell>
          <cell r="O283">
            <v>999</v>
          </cell>
          <cell r="P283" t="str">
            <v>Other-Asset Related</v>
          </cell>
          <cell r="Q283">
            <v>999</v>
          </cell>
          <cell r="R283" t="str">
            <v>Other-Asset Related</v>
          </cell>
          <cell r="S283">
            <v>144</v>
          </cell>
          <cell r="T283" t="str">
            <v>ABS FRANCHISE LOANS</v>
          </cell>
          <cell r="U283">
            <v>130</v>
          </cell>
          <cell r="V283" t="str">
            <v>ABS NON-HOUSING</v>
          </cell>
          <cell r="W283">
            <v>65</v>
          </cell>
          <cell r="X283" t="str">
            <v>FIXED INCOME</v>
          </cell>
          <cell r="Y283">
            <v>1772747</v>
          </cell>
          <cell r="Z283" t="str">
            <v>AEG</v>
          </cell>
          <cell r="AA283">
            <v>401</v>
          </cell>
          <cell r="AB283" t="str">
            <v>TRANSAMERICA OCCIDENTAL LIFE INS CO (TOLIC)</v>
          </cell>
          <cell r="AC283">
            <v>153</v>
          </cell>
          <cell r="AD283" t="str">
            <v>REI1 04</v>
          </cell>
          <cell r="AE283">
            <v>162</v>
          </cell>
          <cell r="AF283" t="str">
            <v>1627A00008700</v>
          </cell>
          <cell r="AH283">
            <v>38855</v>
          </cell>
          <cell r="AI283">
            <v>38863</v>
          </cell>
          <cell r="AJ283" t="str">
            <v>IG PRIVATE - DOMESTIC</v>
          </cell>
          <cell r="AK283" t="str">
            <v>ABS - IG PRV DOM</v>
          </cell>
          <cell r="AL283">
            <v>200</v>
          </cell>
          <cell r="AM283">
            <v>4</v>
          </cell>
          <cell r="AN283">
            <v>5</v>
          </cell>
          <cell r="AO283" t="str">
            <v>US</v>
          </cell>
          <cell r="AP283" t="str">
            <v>U.S. DOLLARS</v>
          </cell>
          <cell r="AQ283">
            <v>7499993.9699999997</v>
          </cell>
          <cell r="AR283">
            <v>5.8490000000000002</v>
          </cell>
          <cell r="AS283">
            <v>7.86</v>
          </cell>
          <cell r="AT283">
            <v>0</v>
          </cell>
          <cell r="AU283">
            <v>5.85</v>
          </cell>
          <cell r="AV283">
            <v>38526.67</v>
          </cell>
          <cell r="AW283">
            <v>36126.620000000003</v>
          </cell>
          <cell r="AX283">
            <v>0</v>
          </cell>
          <cell r="AY283">
            <v>10835.63</v>
          </cell>
          <cell r="AZ283">
            <v>13243.54</v>
          </cell>
          <cell r="BA283" t="str">
            <v>Purchase</v>
          </cell>
          <cell r="BB283">
            <v>100</v>
          </cell>
        </row>
        <row r="284">
          <cell r="A284" t="str">
            <v>I</v>
          </cell>
          <cell r="B284" t="str">
            <v>233046AA9</v>
          </cell>
          <cell r="C284" t="str">
            <v>DB MASTER FINANCE LLC</v>
          </cell>
          <cell r="D284" t="str">
            <v>2006-1 A2 144A</v>
          </cell>
          <cell r="E284" t="str">
            <v>L</v>
          </cell>
          <cell r="F284">
            <v>48019</v>
          </cell>
          <cell r="G284">
            <v>5.7789999999999999</v>
          </cell>
          <cell r="H284" t="str">
            <v>F</v>
          </cell>
          <cell r="I284">
            <v>1</v>
          </cell>
          <cell r="J284" t="str">
            <v>E</v>
          </cell>
          <cell r="K284" t="str">
            <v>AAA</v>
          </cell>
          <cell r="L284" t="str">
            <v>Aaa</v>
          </cell>
          <cell r="M284">
            <v>999</v>
          </cell>
          <cell r="N284" t="str">
            <v>Other-Asset Related</v>
          </cell>
          <cell r="O284">
            <v>999</v>
          </cell>
          <cell r="P284" t="str">
            <v>Other-Asset Related</v>
          </cell>
          <cell r="Q284">
            <v>999</v>
          </cell>
          <cell r="R284" t="str">
            <v>Other-Asset Related</v>
          </cell>
          <cell r="S284">
            <v>144</v>
          </cell>
          <cell r="T284" t="str">
            <v>ABS FRANCHISE LOANS</v>
          </cell>
          <cell r="U284">
            <v>130</v>
          </cell>
          <cell r="V284" t="str">
            <v>ABS NON-HOUSING</v>
          </cell>
          <cell r="W284">
            <v>65</v>
          </cell>
          <cell r="X284" t="str">
            <v>FIXED INCOME</v>
          </cell>
          <cell r="Y284">
            <v>1772747</v>
          </cell>
          <cell r="Z284" t="str">
            <v>AEG</v>
          </cell>
          <cell r="AA284">
            <v>401</v>
          </cell>
          <cell r="AB284" t="str">
            <v>TRANSAMERICA OCCIDENTAL LIFE INS CO (TOLIC)</v>
          </cell>
          <cell r="AC284">
            <v>153</v>
          </cell>
          <cell r="AD284" t="str">
            <v>REI1 04</v>
          </cell>
          <cell r="AE284">
            <v>162</v>
          </cell>
          <cell r="AF284" t="str">
            <v>1627A00008700</v>
          </cell>
          <cell r="AH284">
            <v>38855</v>
          </cell>
          <cell r="AI284">
            <v>38863</v>
          </cell>
          <cell r="AJ284" t="str">
            <v>IG PRIVATE - DOMESTIC</v>
          </cell>
          <cell r="AK284" t="str">
            <v>ABS - IG PRV DOM</v>
          </cell>
          <cell r="AL284">
            <v>200</v>
          </cell>
          <cell r="AM284">
            <v>4</v>
          </cell>
          <cell r="AN284">
            <v>5</v>
          </cell>
          <cell r="AO284" t="str">
            <v>US</v>
          </cell>
          <cell r="AP284" t="str">
            <v>U.S. DOLLARS</v>
          </cell>
          <cell r="AQ284">
            <v>0</v>
          </cell>
          <cell r="AR284">
            <v>5.8490000000000002</v>
          </cell>
          <cell r="AS284">
            <v>0</v>
          </cell>
          <cell r="AT284">
            <v>0</v>
          </cell>
          <cell r="AU284">
            <v>5.85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 t="str">
            <v>Purchase</v>
          </cell>
          <cell r="BB284">
            <v>100</v>
          </cell>
        </row>
        <row r="285">
          <cell r="A285" t="str">
            <v>I</v>
          </cell>
          <cell r="B285" t="str">
            <v>233046AA9</v>
          </cell>
          <cell r="C285" t="str">
            <v>DB MASTER FINANCE LLC</v>
          </cell>
          <cell r="D285" t="str">
            <v>2006-1 A2 144A</v>
          </cell>
          <cell r="E285" t="str">
            <v>L</v>
          </cell>
          <cell r="F285">
            <v>48019</v>
          </cell>
          <cell r="G285">
            <v>5.7789999999999999</v>
          </cell>
          <cell r="H285" t="str">
            <v>F</v>
          </cell>
          <cell r="I285">
            <v>1</v>
          </cell>
          <cell r="J285" t="str">
            <v>E</v>
          </cell>
          <cell r="K285" t="str">
            <v>AAA</v>
          </cell>
          <cell r="L285" t="str">
            <v>Aaa</v>
          </cell>
          <cell r="M285">
            <v>999</v>
          </cell>
          <cell r="N285" t="str">
            <v>Other-Asset Related</v>
          </cell>
          <cell r="O285">
            <v>999</v>
          </cell>
          <cell r="P285" t="str">
            <v>Other-Asset Related</v>
          </cell>
          <cell r="Q285">
            <v>999</v>
          </cell>
          <cell r="R285" t="str">
            <v>Other-Asset Related</v>
          </cell>
          <cell r="S285">
            <v>144</v>
          </cell>
          <cell r="T285" t="str">
            <v>ABS FRANCHISE LOANS</v>
          </cell>
          <cell r="U285">
            <v>130</v>
          </cell>
          <cell r="V285" t="str">
            <v>ABS NON-HOUSING</v>
          </cell>
          <cell r="W285">
            <v>65</v>
          </cell>
          <cell r="X285" t="str">
            <v>FIXED INCOME</v>
          </cell>
          <cell r="Y285">
            <v>1811604</v>
          </cell>
          <cell r="Z285" t="str">
            <v>AEG</v>
          </cell>
          <cell r="AA285">
            <v>401</v>
          </cell>
          <cell r="AB285" t="str">
            <v>TRANSAMERICA OCCIDENTAL LIFE INS CO (TOLIC)</v>
          </cell>
          <cell r="AC285">
            <v>853</v>
          </cell>
          <cell r="AD285" t="str">
            <v>REI2 04 2</v>
          </cell>
          <cell r="AE285">
            <v>165</v>
          </cell>
          <cell r="AF285" t="str">
            <v>1657A000087UL</v>
          </cell>
          <cell r="AH285">
            <v>38910</v>
          </cell>
          <cell r="AI285">
            <v>38915</v>
          </cell>
          <cell r="AJ285" t="str">
            <v>IG PRIVATE - DOMESTIC</v>
          </cell>
          <cell r="AK285" t="str">
            <v>ABS - IG PRV DOM</v>
          </cell>
          <cell r="AL285">
            <v>200</v>
          </cell>
          <cell r="AM285">
            <v>4</v>
          </cell>
          <cell r="AN285">
            <v>5</v>
          </cell>
          <cell r="AO285" t="str">
            <v>US</v>
          </cell>
          <cell r="AP285" t="str">
            <v>U.S. DOLLARS</v>
          </cell>
          <cell r="AQ285">
            <v>9941729.0199999996</v>
          </cell>
          <cell r="AR285">
            <v>5.9188999999999998</v>
          </cell>
          <cell r="AS285">
            <v>977.92</v>
          </cell>
          <cell r="AT285">
            <v>0</v>
          </cell>
          <cell r="AU285">
            <v>6.0039999999999996</v>
          </cell>
          <cell r="AV285">
            <v>51368.89</v>
          </cell>
          <cell r="AW285">
            <v>49136.25</v>
          </cell>
          <cell r="AX285">
            <v>0</v>
          </cell>
          <cell r="AY285">
            <v>14447.5</v>
          </cell>
          <cell r="AZ285">
            <v>17658.060000000001</v>
          </cell>
          <cell r="BA285" t="str">
            <v>Purchase</v>
          </cell>
          <cell r="BB285">
            <v>100</v>
          </cell>
        </row>
        <row r="286">
          <cell r="A286" t="str">
            <v>I</v>
          </cell>
          <cell r="B286" t="str">
            <v>233046AA9</v>
          </cell>
          <cell r="C286" t="str">
            <v>DB MASTER FINANCE LLC</v>
          </cell>
          <cell r="D286" t="str">
            <v>2006-1 A2 144A</v>
          </cell>
          <cell r="E286" t="str">
            <v>L</v>
          </cell>
          <cell r="F286">
            <v>48019</v>
          </cell>
          <cell r="G286">
            <v>5.7789999999999999</v>
          </cell>
          <cell r="H286" t="str">
            <v>F</v>
          </cell>
          <cell r="I286">
            <v>1</v>
          </cell>
          <cell r="J286" t="str">
            <v>E</v>
          </cell>
          <cell r="K286" t="str">
            <v>AAA</v>
          </cell>
          <cell r="L286" t="str">
            <v>Aaa</v>
          </cell>
          <cell r="M286">
            <v>999</v>
          </cell>
          <cell r="N286" t="str">
            <v>Other-Asset Related</v>
          </cell>
          <cell r="O286">
            <v>999</v>
          </cell>
          <cell r="P286" t="str">
            <v>Other-Asset Related</v>
          </cell>
          <cell r="Q286">
            <v>999</v>
          </cell>
          <cell r="R286" t="str">
            <v>Other-Asset Related</v>
          </cell>
          <cell r="S286">
            <v>144</v>
          </cell>
          <cell r="T286" t="str">
            <v>ABS FRANCHISE LOANS</v>
          </cell>
          <cell r="U286">
            <v>130</v>
          </cell>
          <cell r="V286" t="str">
            <v>ABS NON-HOUSING</v>
          </cell>
          <cell r="W286">
            <v>65</v>
          </cell>
          <cell r="X286" t="str">
            <v>FIXED INCOME</v>
          </cell>
          <cell r="Y286">
            <v>1811604</v>
          </cell>
          <cell r="Z286" t="str">
            <v>AEG</v>
          </cell>
          <cell r="AA286">
            <v>401</v>
          </cell>
          <cell r="AB286" t="str">
            <v>TRANSAMERICA OCCIDENTAL LIFE INS CO (TOLIC)</v>
          </cell>
          <cell r="AC286">
            <v>853</v>
          </cell>
          <cell r="AD286" t="str">
            <v>REI2 04 2</v>
          </cell>
          <cell r="AE286">
            <v>165</v>
          </cell>
          <cell r="AF286" t="str">
            <v>1657A000087UL</v>
          </cell>
          <cell r="AH286">
            <v>38910</v>
          </cell>
          <cell r="AI286">
            <v>38915</v>
          </cell>
          <cell r="AJ286" t="str">
            <v>IG PRIVATE - DOMESTIC</v>
          </cell>
          <cell r="AK286" t="str">
            <v>ABS - IG PRV DOM</v>
          </cell>
          <cell r="AL286">
            <v>200</v>
          </cell>
          <cell r="AM286">
            <v>4</v>
          </cell>
          <cell r="AN286">
            <v>5</v>
          </cell>
          <cell r="AO286" t="str">
            <v>US</v>
          </cell>
          <cell r="AP286" t="str">
            <v>U.S. DOLLARS</v>
          </cell>
          <cell r="AQ286">
            <v>0</v>
          </cell>
          <cell r="AR286">
            <v>5.9188999999999998</v>
          </cell>
          <cell r="AS286">
            <v>0</v>
          </cell>
          <cell r="AT286">
            <v>0</v>
          </cell>
          <cell r="AU286">
            <v>6.0039999999999996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 t="str">
            <v>Purchase</v>
          </cell>
          <cell r="BB286">
            <v>100</v>
          </cell>
        </row>
        <row r="287">
          <cell r="A287" t="str">
            <v>I</v>
          </cell>
          <cell r="B287" t="str">
            <v>233046AA9</v>
          </cell>
          <cell r="C287" t="str">
            <v>DB MASTER FINANCE LLC</v>
          </cell>
          <cell r="D287" t="str">
            <v>2006-1 A2 144A</v>
          </cell>
          <cell r="E287" t="str">
            <v>L</v>
          </cell>
          <cell r="F287">
            <v>48019</v>
          </cell>
          <cell r="G287">
            <v>5.7789999999999999</v>
          </cell>
          <cell r="H287" t="str">
            <v>F</v>
          </cell>
          <cell r="I287">
            <v>1</v>
          </cell>
          <cell r="J287" t="str">
            <v>E</v>
          </cell>
          <cell r="K287" t="str">
            <v>AAA</v>
          </cell>
          <cell r="L287" t="str">
            <v>Aaa</v>
          </cell>
          <cell r="M287">
            <v>999</v>
          </cell>
          <cell r="N287" t="str">
            <v>Other-Asset Related</v>
          </cell>
          <cell r="O287">
            <v>999</v>
          </cell>
          <cell r="P287" t="str">
            <v>Other-Asset Related</v>
          </cell>
          <cell r="Q287">
            <v>999</v>
          </cell>
          <cell r="R287" t="str">
            <v>Other-Asset Related</v>
          </cell>
          <cell r="S287">
            <v>144</v>
          </cell>
          <cell r="T287" t="str">
            <v>ABS FRANCHISE LOANS</v>
          </cell>
          <cell r="U287">
            <v>130</v>
          </cell>
          <cell r="V287" t="str">
            <v>ABS NON-HOUSING</v>
          </cell>
          <cell r="W287">
            <v>65</v>
          </cell>
          <cell r="X287" t="str">
            <v>FIXED INCOME</v>
          </cell>
          <cell r="Y287">
            <v>1811608</v>
          </cell>
          <cell r="Z287" t="str">
            <v>AEG</v>
          </cell>
          <cell r="AA287">
            <v>401</v>
          </cell>
          <cell r="AB287" t="str">
            <v>TRANSAMERICA OCCIDENTAL LIFE INS CO (TOLIC)</v>
          </cell>
          <cell r="AC287">
            <v>153</v>
          </cell>
          <cell r="AD287" t="str">
            <v>REI1 04</v>
          </cell>
          <cell r="AE287">
            <v>162</v>
          </cell>
          <cell r="AF287" t="str">
            <v>1627A00008700</v>
          </cell>
          <cell r="AH287">
            <v>38910</v>
          </cell>
          <cell r="AI287">
            <v>38915</v>
          </cell>
          <cell r="AJ287" t="str">
            <v>IG PRIVATE - DOMESTIC</v>
          </cell>
          <cell r="AK287" t="str">
            <v>ABS - IG PRV DOM</v>
          </cell>
          <cell r="AL287">
            <v>200</v>
          </cell>
          <cell r="AM287">
            <v>4</v>
          </cell>
          <cell r="AN287">
            <v>5</v>
          </cell>
          <cell r="AO287" t="str">
            <v>US</v>
          </cell>
          <cell r="AP287" t="str">
            <v>U.S. DOLLARS</v>
          </cell>
          <cell r="AQ287">
            <v>9941729.0199999996</v>
          </cell>
          <cell r="AR287">
            <v>5.9188999999999998</v>
          </cell>
          <cell r="AS287">
            <v>977.92</v>
          </cell>
          <cell r="AT287">
            <v>0</v>
          </cell>
          <cell r="AU287">
            <v>6.0039999999999996</v>
          </cell>
          <cell r="AV287">
            <v>51368.89</v>
          </cell>
          <cell r="AW287">
            <v>49136.25</v>
          </cell>
          <cell r="AX287">
            <v>0</v>
          </cell>
          <cell r="AY287">
            <v>14447.5</v>
          </cell>
          <cell r="AZ287">
            <v>17658.060000000001</v>
          </cell>
          <cell r="BA287" t="str">
            <v>Purchase</v>
          </cell>
          <cell r="BB287">
            <v>100</v>
          </cell>
        </row>
        <row r="288">
          <cell r="A288" t="str">
            <v>I</v>
          </cell>
          <cell r="B288" t="str">
            <v>233046AA9</v>
          </cell>
          <cell r="C288" t="str">
            <v>DB MASTER FINANCE LLC</v>
          </cell>
          <cell r="D288" t="str">
            <v>2006-1 A2 144A</v>
          </cell>
          <cell r="E288" t="str">
            <v>L</v>
          </cell>
          <cell r="F288">
            <v>48019</v>
          </cell>
          <cell r="G288">
            <v>5.7789999999999999</v>
          </cell>
          <cell r="H288" t="str">
            <v>F</v>
          </cell>
          <cell r="I288">
            <v>1</v>
          </cell>
          <cell r="J288" t="str">
            <v>E</v>
          </cell>
          <cell r="K288" t="str">
            <v>AAA</v>
          </cell>
          <cell r="L288" t="str">
            <v>Aaa</v>
          </cell>
          <cell r="M288">
            <v>999</v>
          </cell>
          <cell r="N288" t="str">
            <v>Other-Asset Related</v>
          </cell>
          <cell r="O288">
            <v>999</v>
          </cell>
          <cell r="P288" t="str">
            <v>Other-Asset Related</v>
          </cell>
          <cell r="Q288">
            <v>999</v>
          </cell>
          <cell r="R288" t="str">
            <v>Other-Asset Related</v>
          </cell>
          <cell r="S288">
            <v>144</v>
          </cell>
          <cell r="T288" t="str">
            <v>ABS FRANCHISE LOANS</v>
          </cell>
          <cell r="U288">
            <v>130</v>
          </cell>
          <cell r="V288" t="str">
            <v>ABS NON-HOUSING</v>
          </cell>
          <cell r="W288">
            <v>65</v>
          </cell>
          <cell r="X288" t="str">
            <v>FIXED INCOME</v>
          </cell>
          <cell r="Y288">
            <v>1811608</v>
          </cell>
          <cell r="Z288" t="str">
            <v>AEG</v>
          </cell>
          <cell r="AA288">
            <v>401</v>
          </cell>
          <cell r="AB288" t="str">
            <v>TRANSAMERICA OCCIDENTAL LIFE INS CO (TOLIC)</v>
          </cell>
          <cell r="AC288">
            <v>153</v>
          </cell>
          <cell r="AD288" t="str">
            <v>REI1 04</v>
          </cell>
          <cell r="AE288">
            <v>162</v>
          </cell>
          <cell r="AF288" t="str">
            <v>1627A00008700</v>
          </cell>
          <cell r="AH288">
            <v>38910</v>
          </cell>
          <cell r="AI288">
            <v>38915</v>
          </cell>
          <cell r="AJ288" t="str">
            <v>IG PRIVATE - DOMESTIC</v>
          </cell>
          <cell r="AK288" t="str">
            <v>ABS - IG PRV DOM</v>
          </cell>
          <cell r="AL288">
            <v>200</v>
          </cell>
          <cell r="AM288">
            <v>4</v>
          </cell>
          <cell r="AN288">
            <v>5</v>
          </cell>
          <cell r="AO288" t="str">
            <v>US</v>
          </cell>
          <cell r="AP288" t="str">
            <v>U.S. DOLLARS</v>
          </cell>
          <cell r="AQ288">
            <v>0</v>
          </cell>
          <cell r="AR288">
            <v>5.9188999999999998</v>
          </cell>
          <cell r="AS288">
            <v>0</v>
          </cell>
          <cell r="AT288">
            <v>0</v>
          </cell>
          <cell r="AU288">
            <v>6.0039999999999996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 t="str">
            <v>Purchase</v>
          </cell>
          <cell r="BB288">
            <v>100</v>
          </cell>
        </row>
        <row r="289">
          <cell r="A289" t="str">
            <v>I</v>
          </cell>
          <cell r="B289" t="str">
            <v>233331AJ6</v>
          </cell>
          <cell r="C289" t="str">
            <v>DTE ENERGY COMPANY</v>
          </cell>
          <cell r="E289" t="str">
            <v>L</v>
          </cell>
          <cell r="F289">
            <v>48684</v>
          </cell>
          <cell r="G289">
            <v>6.375</v>
          </cell>
          <cell r="H289" t="str">
            <v>F</v>
          </cell>
          <cell r="I289">
            <v>2</v>
          </cell>
          <cell r="J289" t="str">
            <v>E</v>
          </cell>
          <cell r="K289" t="str">
            <v>BBB-</v>
          </cell>
          <cell r="L289" t="str">
            <v>Baa2</v>
          </cell>
          <cell r="M289">
            <v>95</v>
          </cell>
          <cell r="N289" t="str">
            <v>ELECTRIC</v>
          </cell>
          <cell r="O289">
            <v>95</v>
          </cell>
          <cell r="P289" t="str">
            <v>ELECTRIC</v>
          </cell>
          <cell r="Q289">
            <v>95</v>
          </cell>
          <cell r="R289" t="str">
            <v>UTILITIES</v>
          </cell>
          <cell r="S289">
            <v>170</v>
          </cell>
          <cell r="T289" t="str">
            <v>CORP-NONCONVERTIBLE</v>
          </cell>
          <cell r="U289">
            <v>170</v>
          </cell>
          <cell r="V289" t="str">
            <v>CORP-NONCONVERTIBLE</v>
          </cell>
          <cell r="W289">
            <v>65</v>
          </cell>
          <cell r="X289" t="str">
            <v>FIXED INCOME</v>
          </cell>
          <cell r="Y289">
            <v>1049795</v>
          </cell>
          <cell r="Z289" t="str">
            <v>AEG</v>
          </cell>
          <cell r="AA289">
            <v>401</v>
          </cell>
          <cell r="AB289" t="str">
            <v>TRANSAMERICA OCCIDENTAL LIFE INS CO (TOLIC)</v>
          </cell>
          <cell r="AC289">
            <v>177</v>
          </cell>
          <cell r="AD289" t="str">
            <v>REI2 04</v>
          </cell>
          <cell r="AE289">
            <v>170</v>
          </cell>
          <cell r="AF289" t="str">
            <v>1707A00008702</v>
          </cell>
          <cell r="AH289">
            <v>37707</v>
          </cell>
          <cell r="AI289">
            <v>37712</v>
          </cell>
          <cell r="AJ289" t="str">
            <v>IG PUBLIC-DOMESTIC</v>
          </cell>
          <cell r="AK289" t="str">
            <v>IG - PUB DOMESTIC</v>
          </cell>
          <cell r="AL289">
            <v>200</v>
          </cell>
          <cell r="AM289">
            <v>13</v>
          </cell>
          <cell r="AN289">
            <v>0</v>
          </cell>
          <cell r="AO289" t="str">
            <v>US</v>
          </cell>
          <cell r="AP289" t="str">
            <v>U.S. DOLLARS</v>
          </cell>
          <cell r="AQ289">
            <v>1487924.88</v>
          </cell>
          <cell r="AR289">
            <v>6.4379999999999997</v>
          </cell>
          <cell r="AS289">
            <v>15.77</v>
          </cell>
          <cell r="AT289">
            <v>0</v>
          </cell>
          <cell r="AU289">
            <v>6.4379999999999997</v>
          </cell>
          <cell r="AV289">
            <v>0</v>
          </cell>
          <cell r="AW289">
            <v>7984.52</v>
          </cell>
          <cell r="AX289">
            <v>0</v>
          </cell>
          <cell r="AY289">
            <v>28156.25</v>
          </cell>
          <cell r="AZ289">
            <v>20187.5</v>
          </cell>
          <cell r="BA289" t="str">
            <v>Purchase</v>
          </cell>
          <cell r="BB289">
            <v>100</v>
          </cell>
        </row>
        <row r="290">
          <cell r="A290" t="str">
            <v>I</v>
          </cell>
          <cell r="B290">
            <v>2350</v>
          </cell>
          <cell r="C290" t="str">
            <v>Merit Mezzanine Fund IV, L.P.</v>
          </cell>
          <cell r="E290" t="str">
            <v>L</v>
          </cell>
          <cell r="F290">
            <v>42005</v>
          </cell>
          <cell r="G290">
            <v>0</v>
          </cell>
          <cell r="J290" t="str">
            <v>N/A</v>
          </cell>
          <cell r="K290" t="str">
            <v>N/R</v>
          </cell>
          <cell r="L290" t="str">
            <v>N/R</v>
          </cell>
          <cell r="M290">
            <v>0</v>
          </cell>
          <cell r="N290" t="str">
            <v>N/A</v>
          </cell>
          <cell r="O290">
            <v>0</v>
          </cell>
          <cell r="P290" t="str">
            <v>N/A</v>
          </cell>
          <cell r="Q290">
            <v>0</v>
          </cell>
          <cell r="R290" t="str">
            <v>N/A</v>
          </cell>
          <cell r="S290">
            <v>1043</v>
          </cell>
          <cell r="T290" t="str">
            <v>MEZZANINE</v>
          </cell>
          <cell r="U290">
            <v>1040</v>
          </cell>
          <cell r="V290" t="str">
            <v>PRIVATE EQUITY</v>
          </cell>
          <cell r="W290">
            <v>1000</v>
          </cell>
          <cell r="X290" t="str">
            <v>PARTNERSHIPS</v>
          </cell>
          <cell r="Y290">
            <v>1416121</v>
          </cell>
          <cell r="Z290" t="str">
            <v>AEG</v>
          </cell>
          <cell r="AA290">
            <v>401</v>
          </cell>
          <cell r="AB290" t="str">
            <v>TRANSAMERICA OCCIDENTAL LIFE INS CO (TOLIC)</v>
          </cell>
          <cell r="AC290">
            <v>153</v>
          </cell>
          <cell r="AD290" t="str">
            <v>REI1 04</v>
          </cell>
          <cell r="AE290">
            <v>162</v>
          </cell>
          <cell r="AF290" t="str">
            <v>1627A00008700</v>
          </cell>
          <cell r="AH290">
            <v>38365</v>
          </cell>
          <cell r="AI290">
            <v>38365</v>
          </cell>
          <cell r="AJ290" t="str">
            <v>N/A</v>
          </cell>
          <cell r="AK290" t="str">
            <v>N/A</v>
          </cell>
          <cell r="AL290">
            <v>1831</v>
          </cell>
          <cell r="AM290">
            <v>0</v>
          </cell>
          <cell r="AN290">
            <v>0</v>
          </cell>
          <cell r="AO290" t="str">
            <v>US</v>
          </cell>
          <cell r="AP290" t="str">
            <v>U.S. DOLLARS</v>
          </cell>
          <cell r="AQ290">
            <v>671098.9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 t="str">
            <v xml:space="preserve"> Purchase</v>
          </cell>
          <cell r="BB290">
            <v>100</v>
          </cell>
        </row>
        <row r="291">
          <cell r="A291" t="str">
            <v>I</v>
          </cell>
          <cell r="B291" t="str">
            <v>237194AD7</v>
          </cell>
          <cell r="C291" t="str">
            <v>DARDEN RESTAURANTS INC</v>
          </cell>
          <cell r="E291" t="str">
            <v>L</v>
          </cell>
          <cell r="F291">
            <v>40405</v>
          </cell>
          <cell r="G291">
            <v>4.875</v>
          </cell>
          <cell r="H291" t="str">
            <v>F</v>
          </cell>
          <cell r="I291">
            <v>2</v>
          </cell>
          <cell r="J291" t="str">
            <v>E</v>
          </cell>
          <cell r="K291" t="str">
            <v>BBB+</v>
          </cell>
          <cell r="L291" t="str">
            <v>Baa1</v>
          </cell>
          <cell r="M291">
            <v>53</v>
          </cell>
          <cell r="N291" t="str">
            <v>FOOD &amp; BEVERAGE</v>
          </cell>
          <cell r="O291">
            <v>50</v>
          </cell>
          <cell r="P291" t="str">
            <v>CONSUMER NON CYCLICAL</v>
          </cell>
          <cell r="Q291">
            <v>5</v>
          </cell>
          <cell r="R291" t="str">
            <v>INDUSTRIALS</v>
          </cell>
          <cell r="S291">
            <v>170</v>
          </cell>
          <cell r="T291" t="str">
            <v>CORP-NONCONVERTIBLE</v>
          </cell>
          <cell r="U291">
            <v>170</v>
          </cell>
          <cell r="V291" t="str">
            <v>CORP-NONCONVERTIBLE</v>
          </cell>
          <cell r="W291">
            <v>65</v>
          </cell>
          <cell r="X291" t="str">
            <v>FIXED INCOME</v>
          </cell>
          <cell r="Y291">
            <v>1558800</v>
          </cell>
          <cell r="Z291" t="str">
            <v>AEG</v>
          </cell>
          <cell r="AA291">
            <v>401</v>
          </cell>
          <cell r="AB291" t="str">
            <v>TRANSAMERICA OCCIDENTAL LIFE INS CO (TOLIC)</v>
          </cell>
          <cell r="AC291">
            <v>415</v>
          </cell>
          <cell r="AD291" t="str">
            <v>REI4 04DE</v>
          </cell>
          <cell r="AE291">
            <v>163</v>
          </cell>
          <cell r="AF291" t="str">
            <v>1637A00008700</v>
          </cell>
          <cell r="AH291">
            <v>38573</v>
          </cell>
          <cell r="AI291">
            <v>38576</v>
          </cell>
          <cell r="AJ291" t="str">
            <v>IG PUBLIC-DOMESTIC</v>
          </cell>
          <cell r="AK291" t="str">
            <v>IG - PUB DOMESTIC</v>
          </cell>
          <cell r="AL291">
            <v>200</v>
          </cell>
          <cell r="AM291">
            <v>0</v>
          </cell>
          <cell r="AN291">
            <v>0</v>
          </cell>
          <cell r="AO291" t="str">
            <v>US</v>
          </cell>
          <cell r="AP291" t="str">
            <v>U.S. DOLLARS</v>
          </cell>
          <cell r="AQ291">
            <v>996067.08</v>
          </cell>
          <cell r="AR291">
            <v>4.9969999999999999</v>
          </cell>
          <cell r="AS291">
            <v>118.13</v>
          </cell>
          <cell r="AT291">
            <v>0</v>
          </cell>
          <cell r="AU291">
            <v>0</v>
          </cell>
          <cell r="AV291">
            <v>0</v>
          </cell>
          <cell r="AW291">
            <v>4180.63</v>
          </cell>
          <cell r="AX291">
            <v>0</v>
          </cell>
          <cell r="AY291">
            <v>22479.17</v>
          </cell>
          <cell r="AZ291">
            <v>18416.669999999998</v>
          </cell>
          <cell r="BA291" t="str">
            <v>Purchase</v>
          </cell>
          <cell r="BB291">
            <v>100</v>
          </cell>
        </row>
        <row r="292">
          <cell r="A292" t="str">
            <v>I</v>
          </cell>
          <cell r="B292">
            <v>2416</v>
          </cell>
          <cell r="C292" t="str">
            <v>AG Private Equity Partners II, L.P.</v>
          </cell>
          <cell r="E292" t="str">
            <v>L</v>
          </cell>
          <cell r="F292">
            <v>40724</v>
          </cell>
          <cell r="G292">
            <v>0</v>
          </cell>
          <cell r="J292" t="str">
            <v>N/A</v>
          </cell>
          <cell r="K292" t="str">
            <v>N/R</v>
          </cell>
          <cell r="L292" t="str">
            <v>N/R</v>
          </cell>
          <cell r="M292">
            <v>0</v>
          </cell>
          <cell r="N292" t="str">
            <v>N/A</v>
          </cell>
          <cell r="O292">
            <v>0</v>
          </cell>
          <cell r="P292" t="str">
            <v>N/A</v>
          </cell>
          <cell r="Q292">
            <v>0</v>
          </cell>
          <cell r="R292" t="str">
            <v>N/A</v>
          </cell>
          <cell r="S292">
            <v>1040</v>
          </cell>
          <cell r="T292" t="str">
            <v>BUYOUT</v>
          </cell>
          <cell r="U292">
            <v>1040</v>
          </cell>
          <cell r="V292" t="str">
            <v>PRIVATE EQUITY</v>
          </cell>
          <cell r="W292">
            <v>1000</v>
          </cell>
          <cell r="X292" t="str">
            <v>PARTNERSHIPS</v>
          </cell>
          <cell r="Y292">
            <v>1066245</v>
          </cell>
          <cell r="Z292" t="str">
            <v>AEG</v>
          </cell>
          <cell r="AA292">
            <v>201</v>
          </cell>
          <cell r="AB292" t="str">
            <v>Peoples Benefit Life Insurance Co.</v>
          </cell>
          <cell r="AC292">
            <v>626</v>
          </cell>
          <cell r="AD292" t="str">
            <v>REI1 02</v>
          </cell>
          <cell r="AE292">
            <v>701</v>
          </cell>
          <cell r="AF292" t="str">
            <v>7017A00008700</v>
          </cell>
          <cell r="AH292">
            <v>37732</v>
          </cell>
          <cell r="AI292">
            <v>37732</v>
          </cell>
          <cell r="AJ292" t="str">
            <v>N/A</v>
          </cell>
          <cell r="AK292" t="str">
            <v>N/A</v>
          </cell>
          <cell r="AL292">
            <v>1830</v>
          </cell>
          <cell r="AM292">
            <v>0</v>
          </cell>
          <cell r="AN292">
            <v>0</v>
          </cell>
          <cell r="AO292" t="str">
            <v>US</v>
          </cell>
          <cell r="AP292" t="str">
            <v>U.S. DOLLARS</v>
          </cell>
          <cell r="AQ292">
            <v>249823.47</v>
          </cell>
          <cell r="AR292">
            <v>0.5302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 t="str">
            <v xml:space="preserve"> Purchase</v>
          </cell>
          <cell r="BB292">
            <v>100</v>
          </cell>
        </row>
        <row r="293">
          <cell r="A293" t="str">
            <v>I</v>
          </cell>
          <cell r="B293">
            <v>2428</v>
          </cell>
          <cell r="C293" t="str">
            <v>Catalyst Fund Limited Partnership I</v>
          </cell>
          <cell r="E293" t="str">
            <v>L</v>
          </cell>
          <cell r="F293">
            <v>39355</v>
          </cell>
          <cell r="G293">
            <v>0</v>
          </cell>
          <cell r="J293" t="str">
            <v>N/A</v>
          </cell>
          <cell r="K293" t="str">
            <v>N/R</v>
          </cell>
          <cell r="L293" t="str">
            <v>N/R</v>
          </cell>
          <cell r="M293">
            <v>0</v>
          </cell>
          <cell r="N293" t="str">
            <v>N/A</v>
          </cell>
          <cell r="O293">
            <v>0</v>
          </cell>
          <cell r="P293" t="str">
            <v>N/A</v>
          </cell>
          <cell r="Q293">
            <v>0</v>
          </cell>
          <cell r="R293" t="str">
            <v>N/A</v>
          </cell>
          <cell r="S293">
            <v>1041</v>
          </cell>
          <cell r="T293" t="str">
            <v>DISTRESSED</v>
          </cell>
          <cell r="U293">
            <v>1040</v>
          </cell>
          <cell r="V293" t="str">
            <v>PRIVATE EQUITY</v>
          </cell>
          <cell r="W293">
            <v>1000</v>
          </cell>
          <cell r="X293" t="str">
            <v>PARTNERSHIPS</v>
          </cell>
          <cell r="Y293">
            <v>963399</v>
          </cell>
          <cell r="Z293" t="str">
            <v>AEG</v>
          </cell>
          <cell r="AA293">
            <v>401</v>
          </cell>
          <cell r="AB293" t="str">
            <v>TRANSAMERICA OCCIDENTAL LIFE INS CO (TOLIC)</v>
          </cell>
          <cell r="AC293">
            <v>153</v>
          </cell>
          <cell r="AD293" t="str">
            <v>REI1 04</v>
          </cell>
          <cell r="AE293">
            <v>162</v>
          </cell>
          <cell r="AF293" t="str">
            <v>1627A00008700</v>
          </cell>
          <cell r="AH293">
            <v>37529</v>
          </cell>
          <cell r="AI293">
            <v>37529</v>
          </cell>
          <cell r="AJ293" t="str">
            <v>N/A</v>
          </cell>
          <cell r="AK293" t="str">
            <v>N/A</v>
          </cell>
          <cell r="AL293">
            <v>1830</v>
          </cell>
          <cell r="AM293">
            <v>0</v>
          </cell>
          <cell r="AN293">
            <v>0</v>
          </cell>
          <cell r="AO293" t="str">
            <v>US</v>
          </cell>
          <cell r="AP293" t="str">
            <v>U.S. DOLLARS</v>
          </cell>
          <cell r="AQ293">
            <v>204199.51</v>
          </cell>
          <cell r="AR293">
            <v>0.35310000000000002</v>
          </cell>
          <cell r="AS293">
            <v>1666.22</v>
          </cell>
          <cell r="AT293">
            <v>0</v>
          </cell>
          <cell r="AU293">
            <v>0</v>
          </cell>
          <cell r="AV293">
            <v>0</v>
          </cell>
          <cell r="AW293">
            <v>1666.22</v>
          </cell>
          <cell r="AX293">
            <v>0</v>
          </cell>
          <cell r="AY293">
            <v>0</v>
          </cell>
          <cell r="AZ293">
            <v>0</v>
          </cell>
          <cell r="BA293" t="str">
            <v xml:space="preserve"> Purchase</v>
          </cell>
          <cell r="BB293">
            <v>100</v>
          </cell>
        </row>
        <row r="294">
          <cell r="A294" t="str">
            <v>I</v>
          </cell>
          <cell r="B294">
            <v>2439</v>
          </cell>
          <cell r="C294" t="str">
            <v>GS Vintage Fund II, L.P.</v>
          </cell>
          <cell r="E294" t="str">
            <v>L</v>
          </cell>
          <cell r="F294">
            <v>41274</v>
          </cell>
          <cell r="G294">
            <v>0</v>
          </cell>
          <cell r="J294" t="str">
            <v>N/A</v>
          </cell>
          <cell r="K294" t="str">
            <v>N/R</v>
          </cell>
          <cell r="L294" t="str">
            <v>N/R</v>
          </cell>
          <cell r="M294">
            <v>0</v>
          </cell>
          <cell r="N294" t="str">
            <v>N/A</v>
          </cell>
          <cell r="O294">
            <v>0</v>
          </cell>
          <cell r="P294" t="str">
            <v>N/A</v>
          </cell>
          <cell r="Q294">
            <v>0</v>
          </cell>
          <cell r="R294" t="str">
            <v>N/A</v>
          </cell>
          <cell r="S294">
            <v>1040</v>
          </cell>
          <cell r="T294" t="str">
            <v>BUYOUT</v>
          </cell>
          <cell r="U294">
            <v>1040</v>
          </cell>
          <cell r="V294" t="str">
            <v>PRIVATE EQUITY</v>
          </cell>
          <cell r="W294">
            <v>1000</v>
          </cell>
          <cell r="X294" t="str">
            <v>PARTNERSHIPS</v>
          </cell>
          <cell r="Y294">
            <v>899391</v>
          </cell>
          <cell r="Z294" t="str">
            <v>AEG</v>
          </cell>
          <cell r="AA294">
            <v>401</v>
          </cell>
          <cell r="AB294" t="str">
            <v>TRANSAMERICA OCCIDENTAL LIFE INS CO (TOLIC)</v>
          </cell>
          <cell r="AC294">
            <v>153</v>
          </cell>
          <cell r="AD294" t="str">
            <v>REI1 04</v>
          </cell>
          <cell r="AE294">
            <v>162</v>
          </cell>
          <cell r="AF294" t="str">
            <v>1627A00008700</v>
          </cell>
          <cell r="AH294">
            <v>37383</v>
          </cell>
          <cell r="AI294">
            <v>37383</v>
          </cell>
          <cell r="AJ294" t="str">
            <v>N/A</v>
          </cell>
          <cell r="AK294" t="str">
            <v>N/A</v>
          </cell>
          <cell r="AL294">
            <v>1830</v>
          </cell>
          <cell r="AM294">
            <v>0</v>
          </cell>
          <cell r="AN294">
            <v>0</v>
          </cell>
          <cell r="AO294" t="str">
            <v>US</v>
          </cell>
          <cell r="AP294" t="str">
            <v>U.S. DOLLARS</v>
          </cell>
          <cell r="AQ294">
            <v>134141.76999999999</v>
          </cell>
          <cell r="AR294">
            <v>0.24279999999999999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 t="str">
            <v xml:space="preserve"> Purchase</v>
          </cell>
          <cell r="BB294">
            <v>100</v>
          </cell>
        </row>
        <row r="295">
          <cell r="A295" t="str">
            <v>I</v>
          </cell>
          <cell r="B295">
            <v>2439</v>
          </cell>
          <cell r="C295" t="str">
            <v>GS Vintage Fund II, L.P.</v>
          </cell>
          <cell r="E295" t="str">
            <v>L</v>
          </cell>
          <cell r="F295">
            <v>41274</v>
          </cell>
          <cell r="G295">
            <v>0</v>
          </cell>
          <cell r="J295" t="str">
            <v>N/A</v>
          </cell>
          <cell r="K295" t="str">
            <v>N/R</v>
          </cell>
          <cell r="L295" t="str">
            <v>N/R</v>
          </cell>
          <cell r="M295">
            <v>0</v>
          </cell>
          <cell r="N295" t="str">
            <v>N/A</v>
          </cell>
          <cell r="O295">
            <v>0</v>
          </cell>
          <cell r="P295" t="str">
            <v>N/A</v>
          </cell>
          <cell r="Q295">
            <v>0</v>
          </cell>
          <cell r="R295" t="str">
            <v>N/A</v>
          </cell>
          <cell r="S295">
            <v>1040</v>
          </cell>
          <cell r="T295" t="str">
            <v>BUYOUT</v>
          </cell>
          <cell r="U295">
            <v>1040</v>
          </cell>
          <cell r="V295" t="str">
            <v>PRIVATE EQUITY</v>
          </cell>
          <cell r="W295">
            <v>1000</v>
          </cell>
          <cell r="X295" t="str">
            <v>PARTNERSHIPS</v>
          </cell>
          <cell r="Y295">
            <v>899391</v>
          </cell>
          <cell r="Z295" t="str">
            <v>AEG</v>
          </cell>
          <cell r="AA295">
            <v>401</v>
          </cell>
          <cell r="AB295" t="str">
            <v>TRANSAMERICA OCCIDENTAL LIFE INS CO (TOLIC)</v>
          </cell>
          <cell r="AC295">
            <v>153</v>
          </cell>
          <cell r="AD295" t="str">
            <v>REI1 04</v>
          </cell>
          <cell r="AE295">
            <v>162</v>
          </cell>
          <cell r="AF295" t="str">
            <v>1627A00008700</v>
          </cell>
          <cell r="AH295">
            <v>37383</v>
          </cell>
          <cell r="AI295">
            <v>37383</v>
          </cell>
          <cell r="AJ295" t="str">
            <v>N/A</v>
          </cell>
          <cell r="AK295" t="str">
            <v>N/A</v>
          </cell>
          <cell r="AL295">
            <v>1830</v>
          </cell>
          <cell r="AM295">
            <v>0</v>
          </cell>
          <cell r="AN295">
            <v>0</v>
          </cell>
          <cell r="AO295" t="str">
            <v>US</v>
          </cell>
          <cell r="AP295" t="str">
            <v>U.S. DOLLARS</v>
          </cell>
          <cell r="AQ295">
            <v>0</v>
          </cell>
          <cell r="AR295">
            <v>0.24629999999999999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 t="str">
            <v xml:space="preserve"> Purchase</v>
          </cell>
          <cell r="BB295">
            <v>100</v>
          </cell>
        </row>
        <row r="296">
          <cell r="A296" t="str">
            <v>I</v>
          </cell>
          <cell r="B296">
            <v>2439</v>
          </cell>
          <cell r="C296" t="str">
            <v>GS Vintage Fund II, L.P.</v>
          </cell>
          <cell r="E296" t="str">
            <v>L</v>
          </cell>
          <cell r="F296">
            <v>41274</v>
          </cell>
          <cell r="G296">
            <v>0</v>
          </cell>
          <cell r="J296" t="str">
            <v>N/A</v>
          </cell>
          <cell r="K296" t="str">
            <v>N/R</v>
          </cell>
          <cell r="L296" t="str">
            <v>N/R</v>
          </cell>
          <cell r="M296">
            <v>0</v>
          </cell>
          <cell r="N296" t="str">
            <v>N/A</v>
          </cell>
          <cell r="O296">
            <v>0</v>
          </cell>
          <cell r="P296" t="str">
            <v>N/A</v>
          </cell>
          <cell r="Q296">
            <v>0</v>
          </cell>
          <cell r="R296" t="str">
            <v>N/A</v>
          </cell>
          <cell r="S296">
            <v>1040</v>
          </cell>
          <cell r="T296" t="str">
            <v>BUYOUT</v>
          </cell>
          <cell r="U296">
            <v>1040</v>
          </cell>
          <cell r="V296" t="str">
            <v>PRIVATE EQUITY</v>
          </cell>
          <cell r="W296">
            <v>1000</v>
          </cell>
          <cell r="X296" t="str">
            <v>PARTNERSHIPS</v>
          </cell>
          <cell r="Y296">
            <v>275132519</v>
          </cell>
          <cell r="Z296" t="str">
            <v>AEG</v>
          </cell>
          <cell r="AA296">
            <v>401</v>
          </cell>
          <cell r="AB296" t="str">
            <v>TRANSAMERICA OCCIDENTAL LIFE INS CO (TOLIC)</v>
          </cell>
          <cell r="AC296">
            <v>153</v>
          </cell>
          <cell r="AD296" t="str">
            <v>REI1 04</v>
          </cell>
          <cell r="AE296">
            <v>162</v>
          </cell>
          <cell r="AF296" t="str">
            <v>1627A00008700</v>
          </cell>
          <cell r="AH296">
            <v>39083</v>
          </cell>
          <cell r="AI296">
            <v>39083</v>
          </cell>
          <cell r="AJ296" t="str">
            <v>N/A</v>
          </cell>
          <cell r="AK296" t="str">
            <v>N/A</v>
          </cell>
          <cell r="AL296">
            <v>1830</v>
          </cell>
          <cell r="AM296">
            <v>0</v>
          </cell>
          <cell r="AN296">
            <v>0</v>
          </cell>
          <cell r="AO296" t="str">
            <v>US</v>
          </cell>
          <cell r="AP296" t="str">
            <v>U.S. DOLLARS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 t="str">
            <v>Cash Capital Contribution</v>
          </cell>
          <cell r="BB296">
            <v>135</v>
          </cell>
        </row>
        <row r="297">
          <cell r="A297" t="str">
            <v>I</v>
          </cell>
          <cell r="B297">
            <v>2439</v>
          </cell>
          <cell r="C297" t="str">
            <v>GS Vintage Fund II, L.P.</v>
          </cell>
          <cell r="E297" t="str">
            <v>L</v>
          </cell>
          <cell r="F297">
            <v>41274</v>
          </cell>
          <cell r="G297">
            <v>0</v>
          </cell>
          <cell r="J297" t="str">
            <v>N/A</v>
          </cell>
          <cell r="K297" t="str">
            <v>N/R</v>
          </cell>
          <cell r="L297" t="str">
            <v>N/R</v>
          </cell>
          <cell r="M297">
            <v>0</v>
          </cell>
          <cell r="N297" t="str">
            <v>N/A</v>
          </cell>
          <cell r="O297">
            <v>0</v>
          </cell>
          <cell r="P297" t="str">
            <v>N/A</v>
          </cell>
          <cell r="Q297">
            <v>0</v>
          </cell>
          <cell r="R297" t="str">
            <v>N/A</v>
          </cell>
          <cell r="S297">
            <v>1040</v>
          </cell>
          <cell r="T297" t="str">
            <v>BUYOUT</v>
          </cell>
          <cell r="U297">
            <v>1040</v>
          </cell>
          <cell r="V297" t="str">
            <v>PRIVATE EQUITY</v>
          </cell>
          <cell r="W297">
            <v>1000</v>
          </cell>
          <cell r="X297" t="str">
            <v>PARTNERSHIPS</v>
          </cell>
          <cell r="Y297">
            <v>275142519</v>
          </cell>
          <cell r="Z297" t="str">
            <v>AEG</v>
          </cell>
          <cell r="AA297">
            <v>401</v>
          </cell>
          <cell r="AB297" t="str">
            <v>TRANSAMERICA OCCIDENTAL LIFE INS CO (TOLIC)</v>
          </cell>
          <cell r="AC297">
            <v>153</v>
          </cell>
          <cell r="AD297" t="str">
            <v>REI1 04</v>
          </cell>
          <cell r="AE297">
            <v>162</v>
          </cell>
          <cell r="AF297" t="str">
            <v>1627A00008700</v>
          </cell>
          <cell r="AH297">
            <v>39083</v>
          </cell>
          <cell r="AI297">
            <v>39083</v>
          </cell>
          <cell r="AJ297" t="str">
            <v>N/A</v>
          </cell>
          <cell r="AK297" t="str">
            <v>N/A</v>
          </cell>
          <cell r="AL297">
            <v>1830</v>
          </cell>
          <cell r="AM297">
            <v>0</v>
          </cell>
          <cell r="AN297">
            <v>0</v>
          </cell>
          <cell r="AO297" t="str">
            <v>US</v>
          </cell>
          <cell r="AP297" t="str">
            <v>U.S. DOLLARS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 t="str">
            <v>Cash Capital Contribution</v>
          </cell>
          <cell r="BB297">
            <v>135</v>
          </cell>
        </row>
        <row r="298">
          <cell r="A298" t="str">
            <v>I</v>
          </cell>
          <cell r="B298" t="str">
            <v>244217BG9</v>
          </cell>
          <cell r="C298" t="str">
            <v>JOHN DEERE CAPITAL CORP</v>
          </cell>
          <cell r="E298" t="str">
            <v>L</v>
          </cell>
          <cell r="F298">
            <v>40983</v>
          </cell>
          <cell r="G298">
            <v>7</v>
          </cell>
          <cell r="H298" t="str">
            <v>F</v>
          </cell>
          <cell r="I298">
            <v>1</v>
          </cell>
          <cell r="J298" t="str">
            <v>E</v>
          </cell>
          <cell r="K298" t="str">
            <v>A</v>
          </cell>
          <cell r="L298" t="str">
            <v>A3</v>
          </cell>
          <cell r="M298">
            <v>18</v>
          </cell>
          <cell r="N298" t="str">
            <v>CONSTRUCTION MACH</v>
          </cell>
          <cell r="O298">
            <v>15</v>
          </cell>
          <cell r="P298" t="str">
            <v>CAPITAL GOODS</v>
          </cell>
          <cell r="Q298">
            <v>5</v>
          </cell>
          <cell r="R298" t="str">
            <v>INDUSTRIALS</v>
          </cell>
          <cell r="S298">
            <v>170</v>
          </cell>
          <cell r="T298" t="str">
            <v>CORP-NONCONVERTIBLE</v>
          </cell>
          <cell r="U298">
            <v>170</v>
          </cell>
          <cell r="V298" t="str">
            <v>CORP-NONCONVERTIBLE</v>
          </cell>
          <cell r="W298">
            <v>65</v>
          </cell>
          <cell r="X298" t="str">
            <v>FIXED INCOME</v>
          </cell>
          <cell r="Y298">
            <v>1433189</v>
          </cell>
          <cell r="Z298" t="str">
            <v>AEG</v>
          </cell>
          <cell r="AA298">
            <v>401</v>
          </cell>
          <cell r="AB298" t="str">
            <v>TRANSAMERICA OCCIDENTAL LIFE INS CO (TOLIC)</v>
          </cell>
          <cell r="AC298">
            <v>852</v>
          </cell>
          <cell r="AD298" t="str">
            <v>REI2 04 1</v>
          </cell>
          <cell r="AE298">
            <v>161</v>
          </cell>
          <cell r="AF298" t="str">
            <v>1617A000087TR</v>
          </cell>
          <cell r="AH298">
            <v>37330</v>
          </cell>
          <cell r="AI298">
            <v>37337</v>
          </cell>
          <cell r="AJ298" t="str">
            <v>IG PUBLIC-DOMESTIC</v>
          </cell>
          <cell r="AK298" t="str">
            <v>IG - PUB DOMESTIC</v>
          </cell>
          <cell r="AL298">
            <v>200</v>
          </cell>
          <cell r="AM298">
            <v>7</v>
          </cell>
          <cell r="AN298">
            <v>0</v>
          </cell>
          <cell r="AO298" t="str">
            <v>US</v>
          </cell>
          <cell r="AP298" t="str">
            <v>U.S. DOLLARS</v>
          </cell>
          <cell r="AQ298">
            <v>1991648.6</v>
          </cell>
          <cell r="AR298">
            <v>7.0960000000000001</v>
          </cell>
          <cell r="AS298">
            <v>179.35</v>
          </cell>
          <cell r="AT298">
            <v>0</v>
          </cell>
          <cell r="AU298">
            <v>7.0960000000000001</v>
          </cell>
          <cell r="AV298">
            <v>0</v>
          </cell>
          <cell r="AW298">
            <v>11846.02</v>
          </cell>
          <cell r="AX298">
            <v>0</v>
          </cell>
          <cell r="AY298">
            <v>52888.89</v>
          </cell>
          <cell r="AZ298">
            <v>41222.22</v>
          </cell>
          <cell r="BA298" t="str">
            <v>Intra Legal Entity Purchase</v>
          </cell>
          <cell r="BB298">
            <v>123</v>
          </cell>
        </row>
        <row r="299">
          <cell r="A299" t="str">
            <v>I</v>
          </cell>
          <cell r="B299">
            <v>2463</v>
          </cell>
          <cell r="C299" t="str">
            <v>The Rohatyn Group Global Opportunity Partners, L.P.</v>
          </cell>
          <cell r="E299" t="str">
            <v>L</v>
          </cell>
          <cell r="F299">
            <v>438323</v>
          </cell>
          <cell r="G299">
            <v>0</v>
          </cell>
          <cell r="J299" t="str">
            <v>N/A</v>
          </cell>
          <cell r="K299" t="str">
            <v>N/R</v>
          </cell>
          <cell r="L299" t="str">
            <v>N/R</v>
          </cell>
          <cell r="M299">
            <v>0</v>
          </cell>
          <cell r="N299" t="str">
            <v>N/A</v>
          </cell>
          <cell r="O299">
            <v>0</v>
          </cell>
          <cell r="P299" t="str">
            <v>N/A</v>
          </cell>
          <cell r="Q299">
            <v>0</v>
          </cell>
          <cell r="R299" t="str">
            <v>N/A</v>
          </cell>
          <cell r="S299">
            <v>1030</v>
          </cell>
          <cell r="T299" t="str">
            <v>HEDGE FUNDS</v>
          </cell>
          <cell r="U299">
            <v>1030</v>
          </cell>
          <cell r="V299" t="str">
            <v>HEDGE FUNDS</v>
          </cell>
          <cell r="W299">
            <v>1000</v>
          </cell>
          <cell r="X299" t="str">
            <v>PARTNERSHIPS</v>
          </cell>
          <cell r="Y299">
            <v>1046369</v>
          </cell>
          <cell r="Z299" t="str">
            <v>AEG</v>
          </cell>
          <cell r="AA299">
            <v>701</v>
          </cell>
          <cell r="AB299" t="str">
            <v>TRANS Life Insurance Co.</v>
          </cell>
          <cell r="AC299">
            <v>778</v>
          </cell>
          <cell r="AD299" t="str">
            <v>REI1 07</v>
          </cell>
          <cell r="AE299">
            <v>701</v>
          </cell>
          <cell r="AF299" t="str">
            <v>7017A00008700</v>
          </cell>
          <cell r="AH299">
            <v>37680</v>
          </cell>
          <cell r="AI299">
            <v>37680</v>
          </cell>
          <cell r="AJ299" t="str">
            <v>N/A</v>
          </cell>
          <cell r="AK299" t="str">
            <v>N/A</v>
          </cell>
          <cell r="AL299">
            <v>1830</v>
          </cell>
          <cell r="AM299">
            <v>0</v>
          </cell>
          <cell r="AN299">
            <v>0</v>
          </cell>
          <cell r="AO299" t="str">
            <v>US</v>
          </cell>
          <cell r="AP299" t="str">
            <v>U.S. DOLLARS</v>
          </cell>
          <cell r="AQ299">
            <v>386892.79</v>
          </cell>
          <cell r="AR299">
            <v>0.1179</v>
          </cell>
          <cell r="AS299">
            <v>12167.29</v>
          </cell>
          <cell r="AT299">
            <v>0</v>
          </cell>
          <cell r="AU299">
            <v>0</v>
          </cell>
          <cell r="AV299">
            <v>0</v>
          </cell>
          <cell r="AW299">
            <v>12167.29</v>
          </cell>
          <cell r="AX299">
            <v>0</v>
          </cell>
          <cell r="AY299">
            <v>0</v>
          </cell>
          <cell r="AZ299">
            <v>0</v>
          </cell>
          <cell r="BA299" t="str">
            <v xml:space="preserve"> Purchase</v>
          </cell>
          <cell r="BB299">
            <v>100</v>
          </cell>
        </row>
        <row r="300">
          <cell r="A300" t="str">
            <v>I</v>
          </cell>
          <cell r="B300" t="str">
            <v>247109BH3</v>
          </cell>
          <cell r="C300" t="str">
            <v>DELMARVA PR &amp; LT</v>
          </cell>
          <cell r="E300" t="str">
            <v>L</v>
          </cell>
          <cell r="F300">
            <v>41958</v>
          </cell>
          <cell r="G300">
            <v>5</v>
          </cell>
          <cell r="H300" t="str">
            <v>F</v>
          </cell>
          <cell r="I300">
            <v>2</v>
          </cell>
          <cell r="J300" t="str">
            <v>E</v>
          </cell>
          <cell r="K300" t="str">
            <v>BBB-</v>
          </cell>
          <cell r="L300" t="str">
            <v>Baa2</v>
          </cell>
          <cell r="M300">
            <v>95</v>
          </cell>
          <cell r="N300" t="str">
            <v>ELECTRIC</v>
          </cell>
          <cell r="O300">
            <v>95</v>
          </cell>
          <cell r="P300" t="str">
            <v>ELECTRIC</v>
          </cell>
          <cell r="Q300">
            <v>95</v>
          </cell>
          <cell r="R300" t="str">
            <v>UTILITIES</v>
          </cell>
          <cell r="S300">
            <v>170</v>
          </cell>
          <cell r="T300" t="str">
            <v>CORP-NONCONVERTIBLE</v>
          </cell>
          <cell r="U300">
            <v>170</v>
          </cell>
          <cell r="V300" t="str">
            <v>CORP-NONCONVERTIBLE</v>
          </cell>
          <cell r="W300">
            <v>65</v>
          </cell>
          <cell r="X300" t="str">
            <v>FIXED INCOME</v>
          </cell>
          <cell r="Y300">
            <v>1365658</v>
          </cell>
          <cell r="Z300" t="str">
            <v>AEG</v>
          </cell>
          <cell r="AA300">
            <v>1001</v>
          </cell>
          <cell r="AB300" t="str">
            <v>TFLIC LIFE INSURANCE COMPANY</v>
          </cell>
          <cell r="AC300">
            <v>362</v>
          </cell>
          <cell r="AD300" t="str">
            <v>REI1 10</v>
          </cell>
          <cell r="AE300">
            <v>701</v>
          </cell>
          <cell r="AF300" t="str">
            <v>7017A00008700</v>
          </cell>
          <cell r="AH300">
            <v>38307</v>
          </cell>
          <cell r="AI300">
            <v>38310</v>
          </cell>
          <cell r="AJ300" t="str">
            <v>IG PUBLIC-DOMESTIC</v>
          </cell>
          <cell r="AK300" t="str">
            <v>IG - PUB DOMESTIC</v>
          </cell>
          <cell r="AL300">
            <v>200</v>
          </cell>
          <cell r="AM300">
            <v>8</v>
          </cell>
          <cell r="AN300">
            <v>0</v>
          </cell>
          <cell r="AO300" t="str">
            <v>US</v>
          </cell>
          <cell r="AP300" t="str">
            <v>U.S. DOLLARS</v>
          </cell>
          <cell r="AQ300">
            <v>4979530.4400000004</v>
          </cell>
          <cell r="AR300">
            <v>5.0631000000000004</v>
          </cell>
          <cell r="AS300">
            <v>91.15</v>
          </cell>
          <cell r="AT300">
            <v>0</v>
          </cell>
          <cell r="AU300">
            <v>5.0629999999999997</v>
          </cell>
          <cell r="AV300">
            <v>0</v>
          </cell>
          <cell r="AW300">
            <v>20924.490000000002</v>
          </cell>
          <cell r="AX300">
            <v>0</v>
          </cell>
          <cell r="AY300">
            <v>52777.78</v>
          </cell>
          <cell r="AZ300">
            <v>31944.44</v>
          </cell>
          <cell r="BA300" t="str">
            <v>Purchase</v>
          </cell>
          <cell r="BB300">
            <v>100</v>
          </cell>
        </row>
        <row r="301">
          <cell r="A301" t="str">
            <v>I</v>
          </cell>
          <cell r="B301" t="str">
            <v>247109BH3</v>
          </cell>
          <cell r="C301" t="str">
            <v>DELMARVA PR &amp; LT</v>
          </cell>
          <cell r="E301" t="str">
            <v>L</v>
          </cell>
          <cell r="F301">
            <v>41958</v>
          </cell>
          <cell r="G301">
            <v>5</v>
          </cell>
          <cell r="H301" t="str">
            <v>F</v>
          </cell>
          <cell r="I301">
            <v>2</v>
          </cell>
          <cell r="J301" t="str">
            <v>E</v>
          </cell>
          <cell r="K301" t="str">
            <v>BBB-</v>
          </cell>
          <cell r="L301" t="str">
            <v>Baa2</v>
          </cell>
          <cell r="M301">
            <v>95</v>
          </cell>
          <cell r="N301" t="str">
            <v>ELECTRIC</v>
          </cell>
          <cell r="O301">
            <v>95</v>
          </cell>
          <cell r="P301" t="str">
            <v>ELECTRIC</v>
          </cell>
          <cell r="Q301">
            <v>95</v>
          </cell>
          <cell r="R301" t="str">
            <v>UTILITIES</v>
          </cell>
          <cell r="S301">
            <v>170</v>
          </cell>
          <cell r="T301" t="str">
            <v>CORP-NONCONVERTIBLE</v>
          </cell>
          <cell r="U301">
            <v>170</v>
          </cell>
          <cell r="V301" t="str">
            <v>CORP-NONCONVERTIBLE</v>
          </cell>
          <cell r="W301">
            <v>65</v>
          </cell>
          <cell r="X301" t="str">
            <v>FIXED INCOME</v>
          </cell>
          <cell r="Y301">
            <v>1365670</v>
          </cell>
          <cell r="Z301" t="str">
            <v>AEG</v>
          </cell>
          <cell r="AA301">
            <v>1001</v>
          </cell>
          <cell r="AB301" t="str">
            <v>TFLIC LIFE INSURANCE COMPANY</v>
          </cell>
          <cell r="AC301">
            <v>362</v>
          </cell>
          <cell r="AD301" t="str">
            <v>REI1 10</v>
          </cell>
          <cell r="AE301">
            <v>701</v>
          </cell>
          <cell r="AF301" t="str">
            <v>7017A00008700</v>
          </cell>
          <cell r="AH301">
            <v>38307</v>
          </cell>
          <cell r="AI301">
            <v>38310</v>
          </cell>
          <cell r="AJ301" t="str">
            <v>IG PUBLIC-DOMESTIC</v>
          </cell>
          <cell r="AK301" t="str">
            <v>IG - PUB DOMESTIC</v>
          </cell>
          <cell r="AL301">
            <v>200</v>
          </cell>
          <cell r="AM301">
            <v>8</v>
          </cell>
          <cell r="AN301">
            <v>0</v>
          </cell>
          <cell r="AO301" t="str">
            <v>US</v>
          </cell>
          <cell r="AP301" t="str">
            <v>U.S. DOLLARS</v>
          </cell>
          <cell r="AQ301">
            <v>995906.09</v>
          </cell>
          <cell r="AR301">
            <v>5.0631000000000004</v>
          </cell>
          <cell r="AS301">
            <v>18.23</v>
          </cell>
          <cell r="AT301">
            <v>0</v>
          </cell>
          <cell r="AU301">
            <v>5.0629999999999997</v>
          </cell>
          <cell r="AV301">
            <v>0</v>
          </cell>
          <cell r="AW301">
            <v>4184.8999999999996</v>
          </cell>
          <cell r="AX301">
            <v>0</v>
          </cell>
          <cell r="AY301">
            <v>10555.56</v>
          </cell>
          <cell r="AZ301">
            <v>6388.89</v>
          </cell>
          <cell r="BA301" t="str">
            <v>Purchase</v>
          </cell>
          <cell r="BB301">
            <v>100</v>
          </cell>
        </row>
        <row r="302">
          <cell r="A302" t="str">
            <v>I</v>
          </cell>
          <cell r="B302">
            <v>2483</v>
          </cell>
          <cell r="C302" t="str">
            <v>Real Estate Alternatives Portfolio 2, LLC</v>
          </cell>
          <cell r="E302" t="str">
            <v>L</v>
          </cell>
          <cell r="F302">
            <v>42173</v>
          </cell>
          <cell r="G302">
            <v>0</v>
          </cell>
          <cell r="J302" t="str">
            <v>N/A</v>
          </cell>
          <cell r="K302" t="str">
            <v>N/R</v>
          </cell>
          <cell r="L302" t="str">
            <v>N/R</v>
          </cell>
          <cell r="M302">
            <v>0</v>
          </cell>
          <cell r="N302" t="str">
            <v>N/A</v>
          </cell>
          <cell r="O302">
            <v>0</v>
          </cell>
          <cell r="P302" t="str">
            <v>N/A</v>
          </cell>
          <cell r="Q302">
            <v>0</v>
          </cell>
          <cell r="R302" t="str">
            <v>N/A</v>
          </cell>
          <cell r="S302">
            <v>1050</v>
          </cell>
          <cell r="T302" t="str">
            <v>STRUCTURED PORTFOLIO - AFFILIATE</v>
          </cell>
          <cell r="U302">
            <v>1050</v>
          </cell>
          <cell r="V302" t="str">
            <v>STRUCTURED PORTFOLIO - AFFILIATE</v>
          </cell>
          <cell r="W302">
            <v>1000</v>
          </cell>
          <cell r="X302" t="str">
            <v>PARTNERSHIPS</v>
          </cell>
          <cell r="Y302">
            <v>1095574</v>
          </cell>
          <cell r="Z302" t="str">
            <v>AEG</v>
          </cell>
          <cell r="AA302">
            <v>1301</v>
          </cell>
          <cell r="AB302" t="str">
            <v>TRANSAMERICA LIFE INSURANCE AND ANNUITY CO</v>
          </cell>
          <cell r="AC302">
            <v>272</v>
          </cell>
          <cell r="AD302" t="str">
            <v>REI1 13</v>
          </cell>
          <cell r="AE302">
            <v>701</v>
          </cell>
          <cell r="AF302" t="str">
            <v>7017A00008700</v>
          </cell>
          <cell r="AH302">
            <v>37790</v>
          </cell>
          <cell r="AI302">
            <v>37790</v>
          </cell>
          <cell r="AJ302" t="str">
            <v>N/A</v>
          </cell>
          <cell r="AK302" t="str">
            <v>N/A</v>
          </cell>
          <cell r="AL302">
            <v>1835</v>
          </cell>
          <cell r="AM302">
            <v>0</v>
          </cell>
          <cell r="AN302">
            <v>0</v>
          </cell>
          <cell r="AO302" t="str">
            <v>US</v>
          </cell>
          <cell r="AP302" t="str">
            <v>U.S. DOLLARS</v>
          </cell>
          <cell r="AQ302">
            <v>0</v>
          </cell>
          <cell r="AR302">
            <v>0.1867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 t="str">
            <v>Purchase</v>
          </cell>
          <cell r="BB302">
            <v>100</v>
          </cell>
        </row>
        <row r="303">
          <cell r="A303" t="str">
            <v>I</v>
          </cell>
          <cell r="B303">
            <v>2483</v>
          </cell>
          <cell r="C303" t="str">
            <v>Real Estate Alternatives Portfolio 2, LLC</v>
          </cell>
          <cell r="E303" t="str">
            <v>L</v>
          </cell>
          <cell r="F303">
            <v>42173</v>
          </cell>
          <cell r="G303">
            <v>0</v>
          </cell>
          <cell r="J303" t="str">
            <v>N/A</v>
          </cell>
          <cell r="K303" t="str">
            <v>N/R</v>
          </cell>
          <cell r="L303" t="str">
            <v>N/R</v>
          </cell>
          <cell r="M303">
            <v>0</v>
          </cell>
          <cell r="N303" t="str">
            <v>N/A</v>
          </cell>
          <cell r="O303">
            <v>0</v>
          </cell>
          <cell r="P303" t="str">
            <v>N/A</v>
          </cell>
          <cell r="Q303">
            <v>0</v>
          </cell>
          <cell r="R303" t="str">
            <v>N/A</v>
          </cell>
          <cell r="S303">
            <v>1050</v>
          </cell>
          <cell r="T303" t="str">
            <v>STRUCTURED PORTFOLIO - AFFILIATE</v>
          </cell>
          <cell r="U303">
            <v>1050</v>
          </cell>
          <cell r="V303" t="str">
            <v>STRUCTURED PORTFOLIO - AFFILIATE</v>
          </cell>
          <cell r="W303">
            <v>1000</v>
          </cell>
          <cell r="X303" t="str">
            <v>PARTNERSHIPS</v>
          </cell>
          <cell r="Y303">
            <v>1095575</v>
          </cell>
          <cell r="Z303" t="str">
            <v>AEG</v>
          </cell>
          <cell r="AA303">
            <v>401</v>
          </cell>
          <cell r="AB303" t="str">
            <v>TRANSAMERICA OCCIDENTAL LIFE INS CO (TOLIC)</v>
          </cell>
          <cell r="AC303">
            <v>177</v>
          </cell>
          <cell r="AD303" t="str">
            <v>REI2 04</v>
          </cell>
          <cell r="AE303">
            <v>170</v>
          </cell>
          <cell r="AF303" t="str">
            <v>1707A00008702</v>
          </cell>
          <cell r="AH303">
            <v>37790</v>
          </cell>
          <cell r="AI303">
            <v>37790</v>
          </cell>
          <cell r="AJ303" t="str">
            <v>N/A</v>
          </cell>
          <cell r="AK303" t="str">
            <v>N/A</v>
          </cell>
          <cell r="AL303">
            <v>1835</v>
          </cell>
          <cell r="AM303">
            <v>0</v>
          </cell>
          <cell r="AN303">
            <v>0</v>
          </cell>
          <cell r="AO303" t="str">
            <v>US</v>
          </cell>
          <cell r="AP303" t="str">
            <v>U.S. DOLLARS</v>
          </cell>
          <cell r="AQ303">
            <v>0</v>
          </cell>
          <cell r="AR303">
            <v>0.18659999999999999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 t="str">
            <v xml:space="preserve"> Purchase</v>
          </cell>
          <cell r="BB303">
            <v>100</v>
          </cell>
        </row>
        <row r="304">
          <cell r="A304" t="str">
            <v>I</v>
          </cell>
          <cell r="B304">
            <v>2483</v>
          </cell>
          <cell r="C304" t="str">
            <v>Real Estate Alternatives Portfolio 2, LLC</v>
          </cell>
          <cell r="E304" t="str">
            <v>L</v>
          </cell>
          <cell r="F304">
            <v>42173</v>
          </cell>
          <cell r="G304">
            <v>0</v>
          </cell>
          <cell r="J304" t="str">
            <v>N/A</v>
          </cell>
          <cell r="K304" t="str">
            <v>N/R</v>
          </cell>
          <cell r="L304" t="str">
            <v>N/R</v>
          </cell>
          <cell r="M304">
            <v>0</v>
          </cell>
          <cell r="N304" t="str">
            <v>N/A</v>
          </cell>
          <cell r="O304">
            <v>0</v>
          </cell>
          <cell r="P304" t="str">
            <v>N/A</v>
          </cell>
          <cell r="Q304">
            <v>0</v>
          </cell>
          <cell r="R304" t="str">
            <v>N/A</v>
          </cell>
          <cell r="S304">
            <v>1050</v>
          </cell>
          <cell r="T304" t="str">
            <v>STRUCTURED PORTFOLIO - AFFILIATE</v>
          </cell>
          <cell r="U304">
            <v>1050</v>
          </cell>
          <cell r="V304" t="str">
            <v>STRUCTURED PORTFOLIO - AFFILIATE</v>
          </cell>
          <cell r="W304">
            <v>1000</v>
          </cell>
          <cell r="X304" t="str">
            <v>PARTNERSHIPS</v>
          </cell>
          <cell r="Y304">
            <v>1095575</v>
          </cell>
          <cell r="Z304" t="str">
            <v>AEG</v>
          </cell>
          <cell r="AA304">
            <v>401</v>
          </cell>
          <cell r="AB304" t="str">
            <v>TRANSAMERICA OCCIDENTAL LIFE INS CO (TOLIC)</v>
          </cell>
          <cell r="AC304">
            <v>177</v>
          </cell>
          <cell r="AD304" t="str">
            <v>REI2 04</v>
          </cell>
          <cell r="AE304">
            <v>170</v>
          </cell>
          <cell r="AF304" t="str">
            <v>1707A00008702</v>
          </cell>
          <cell r="AH304">
            <v>37790</v>
          </cell>
          <cell r="AI304">
            <v>37790</v>
          </cell>
          <cell r="AJ304" t="str">
            <v>N/A</v>
          </cell>
          <cell r="AK304" t="str">
            <v>N/A</v>
          </cell>
          <cell r="AL304">
            <v>1835</v>
          </cell>
          <cell r="AM304">
            <v>0</v>
          </cell>
          <cell r="AN304">
            <v>0</v>
          </cell>
          <cell r="AO304" t="str">
            <v>US</v>
          </cell>
          <cell r="AP304" t="str">
            <v>U.S. DOLLARS</v>
          </cell>
          <cell r="AQ304">
            <v>0</v>
          </cell>
          <cell r="AR304">
            <v>0.18659999999999999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 t="str">
            <v xml:space="preserve"> Purchase</v>
          </cell>
          <cell r="BB304">
            <v>100</v>
          </cell>
        </row>
        <row r="305">
          <cell r="A305" t="str">
            <v>I</v>
          </cell>
          <cell r="B305">
            <v>2483</v>
          </cell>
          <cell r="C305" t="str">
            <v>Real Estate Alternatives Portfolio 2, LLC</v>
          </cell>
          <cell r="E305" t="str">
            <v>L</v>
          </cell>
          <cell r="F305">
            <v>42173</v>
          </cell>
          <cell r="G305">
            <v>0</v>
          </cell>
          <cell r="J305" t="str">
            <v>N/A</v>
          </cell>
          <cell r="K305" t="str">
            <v>N/R</v>
          </cell>
          <cell r="L305" t="str">
            <v>N/R</v>
          </cell>
          <cell r="M305">
            <v>0</v>
          </cell>
          <cell r="N305" t="str">
            <v>N/A</v>
          </cell>
          <cell r="O305">
            <v>0</v>
          </cell>
          <cell r="P305" t="str">
            <v>N/A</v>
          </cell>
          <cell r="Q305">
            <v>0</v>
          </cell>
          <cell r="R305" t="str">
            <v>N/A</v>
          </cell>
          <cell r="S305">
            <v>1050</v>
          </cell>
          <cell r="T305" t="str">
            <v>STRUCTURED PORTFOLIO - AFFILIATE</v>
          </cell>
          <cell r="U305">
            <v>1050</v>
          </cell>
          <cell r="V305" t="str">
            <v>STRUCTURED PORTFOLIO - AFFILIATE</v>
          </cell>
          <cell r="W305">
            <v>1000</v>
          </cell>
          <cell r="X305" t="str">
            <v>PARTNERSHIPS</v>
          </cell>
          <cell r="Y305">
            <v>1095575</v>
          </cell>
          <cell r="Z305" t="str">
            <v>AEG</v>
          </cell>
          <cell r="AA305">
            <v>401</v>
          </cell>
          <cell r="AB305" t="str">
            <v>TRANSAMERICA OCCIDENTAL LIFE INS CO (TOLIC)</v>
          </cell>
          <cell r="AC305">
            <v>177</v>
          </cell>
          <cell r="AD305" t="str">
            <v>REI2 04</v>
          </cell>
          <cell r="AE305">
            <v>170</v>
          </cell>
          <cell r="AF305" t="str">
            <v>1707A00008702</v>
          </cell>
          <cell r="AH305">
            <v>37790</v>
          </cell>
          <cell r="AI305">
            <v>37790</v>
          </cell>
          <cell r="AJ305" t="str">
            <v>N/A</v>
          </cell>
          <cell r="AK305" t="str">
            <v>N/A</v>
          </cell>
          <cell r="AL305">
            <v>1835</v>
          </cell>
          <cell r="AM305">
            <v>0</v>
          </cell>
          <cell r="AN305">
            <v>0</v>
          </cell>
          <cell r="AO305" t="str">
            <v>US</v>
          </cell>
          <cell r="AP305" t="str">
            <v>U.S. DOLLARS</v>
          </cell>
          <cell r="AQ305">
            <v>0</v>
          </cell>
          <cell r="AR305">
            <v>0.18659999999999999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 t="str">
            <v xml:space="preserve"> Purchase</v>
          </cell>
          <cell r="BB305">
            <v>100</v>
          </cell>
        </row>
        <row r="306">
          <cell r="A306" t="str">
            <v>I</v>
          </cell>
          <cell r="B306">
            <v>2483</v>
          </cell>
          <cell r="C306" t="str">
            <v>Real Estate Alternatives Portfolio 2, LLC</v>
          </cell>
          <cell r="E306" t="str">
            <v>L</v>
          </cell>
          <cell r="F306">
            <v>42173</v>
          </cell>
          <cell r="G306">
            <v>0</v>
          </cell>
          <cell r="J306" t="str">
            <v>N/A</v>
          </cell>
          <cell r="K306" t="str">
            <v>N/R</v>
          </cell>
          <cell r="L306" t="str">
            <v>N/R</v>
          </cell>
          <cell r="M306">
            <v>0</v>
          </cell>
          <cell r="N306" t="str">
            <v>N/A</v>
          </cell>
          <cell r="O306">
            <v>0</v>
          </cell>
          <cell r="P306" t="str">
            <v>N/A</v>
          </cell>
          <cell r="Q306">
            <v>0</v>
          </cell>
          <cell r="R306" t="str">
            <v>N/A</v>
          </cell>
          <cell r="S306">
            <v>1050</v>
          </cell>
          <cell r="T306" t="str">
            <v>STRUCTURED PORTFOLIO - AFFILIATE</v>
          </cell>
          <cell r="U306">
            <v>1050</v>
          </cell>
          <cell r="V306" t="str">
            <v>STRUCTURED PORTFOLIO - AFFILIATE</v>
          </cell>
          <cell r="W306">
            <v>1000</v>
          </cell>
          <cell r="X306" t="str">
            <v>PARTNERSHIPS</v>
          </cell>
          <cell r="Y306">
            <v>1095575</v>
          </cell>
          <cell r="Z306" t="str">
            <v>AEG</v>
          </cell>
          <cell r="AA306">
            <v>401</v>
          </cell>
          <cell r="AB306" t="str">
            <v>TRANSAMERICA OCCIDENTAL LIFE INS CO (TOLIC)</v>
          </cell>
          <cell r="AC306">
            <v>177</v>
          </cell>
          <cell r="AD306" t="str">
            <v>REI2 04</v>
          </cell>
          <cell r="AE306">
            <v>170</v>
          </cell>
          <cell r="AF306" t="str">
            <v>1707A00008702</v>
          </cell>
          <cell r="AH306">
            <v>37790</v>
          </cell>
          <cell r="AI306">
            <v>37790</v>
          </cell>
          <cell r="AJ306" t="str">
            <v>N/A</v>
          </cell>
          <cell r="AK306" t="str">
            <v>N/A</v>
          </cell>
          <cell r="AL306">
            <v>1835</v>
          </cell>
          <cell r="AM306">
            <v>0</v>
          </cell>
          <cell r="AN306">
            <v>0</v>
          </cell>
          <cell r="AO306" t="str">
            <v>US</v>
          </cell>
          <cell r="AP306" t="str">
            <v>U.S. DOLLARS</v>
          </cell>
          <cell r="AQ306">
            <v>0</v>
          </cell>
          <cell r="AR306">
            <v>0.18659999999999999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 t="str">
            <v xml:space="preserve"> Purchase</v>
          </cell>
          <cell r="BB306">
            <v>100</v>
          </cell>
        </row>
        <row r="307">
          <cell r="A307" t="str">
            <v>I</v>
          </cell>
          <cell r="B307">
            <v>2483</v>
          </cell>
          <cell r="C307" t="str">
            <v>Real Estate Alternatives Portfolio 2, LLC</v>
          </cell>
          <cell r="E307" t="str">
            <v>L</v>
          </cell>
          <cell r="F307">
            <v>42173</v>
          </cell>
          <cell r="G307">
            <v>0</v>
          </cell>
          <cell r="J307" t="str">
            <v>N/A</v>
          </cell>
          <cell r="K307" t="str">
            <v>N/R</v>
          </cell>
          <cell r="L307" t="str">
            <v>N/R</v>
          </cell>
          <cell r="M307">
            <v>0</v>
          </cell>
          <cell r="N307" t="str">
            <v>N/A</v>
          </cell>
          <cell r="O307">
            <v>0</v>
          </cell>
          <cell r="P307" t="str">
            <v>N/A</v>
          </cell>
          <cell r="Q307">
            <v>0</v>
          </cell>
          <cell r="R307" t="str">
            <v>N/A</v>
          </cell>
          <cell r="S307">
            <v>1050</v>
          </cell>
          <cell r="T307" t="str">
            <v>STRUCTURED PORTFOLIO - AFFILIATE</v>
          </cell>
          <cell r="U307">
            <v>1050</v>
          </cell>
          <cell r="V307" t="str">
            <v>STRUCTURED PORTFOLIO - AFFILIATE</v>
          </cell>
          <cell r="W307">
            <v>1000</v>
          </cell>
          <cell r="X307" t="str">
            <v>PARTNERSHIPS</v>
          </cell>
          <cell r="Y307">
            <v>1095575</v>
          </cell>
          <cell r="Z307" t="str">
            <v>AEG</v>
          </cell>
          <cell r="AA307">
            <v>401</v>
          </cell>
          <cell r="AB307" t="str">
            <v>TRANSAMERICA OCCIDENTAL LIFE INS CO (TOLIC)</v>
          </cell>
          <cell r="AC307">
            <v>177</v>
          </cell>
          <cell r="AD307" t="str">
            <v>REI2 04</v>
          </cell>
          <cell r="AE307">
            <v>170</v>
          </cell>
          <cell r="AF307" t="str">
            <v>1707A00008702</v>
          </cell>
          <cell r="AH307">
            <v>37790</v>
          </cell>
          <cell r="AI307">
            <v>37790</v>
          </cell>
          <cell r="AJ307" t="str">
            <v>N/A</v>
          </cell>
          <cell r="AK307" t="str">
            <v>N/A</v>
          </cell>
          <cell r="AL307">
            <v>1835</v>
          </cell>
          <cell r="AM307">
            <v>0</v>
          </cell>
          <cell r="AN307">
            <v>0</v>
          </cell>
          <cell r="AO307" t="str">
            <v>US</v>
          </cell>
          <cell r="AP307" t="str">
            <v>U.S. DOLLARS</v>
          </cell>
          <cell r="AQ307">
            <v>1246091.56</v>
          </cell>
          <cell r="AR307">
            <v>0.1867</v>
          </cell>
          <cell r="AS307">
            <v>21905.25</v>
          </cell>
          <cell r="AT307">
            <v>0</v>
          </cell>
          <cell r="AU307">
            <v>0</v>
          </cell>
          <cell r="AV307">
            <v>0</v>
          </cell>
          <cell r="AW307">
            <v>21905.25</v>
          </cell>
          <cell r="AX307">
            <v>0</v>
          </cell>
          <cell r="AY307">
            <v>0</v>
          </cell>
          <cell r="AZ307">
            <v>0</v>
          </cell>
          <cell r="BA307" t="str">
            <v xml:space="preserve"> Purchase</v>
          </cell>
          <cell r="BB307">
            <v>100</v>
          </cell>
        </row>
        <row r="308">
          <cell r="A308" t="str">
            <v>I</v>
          </cell>
          <cell r="B308">
            <v>2483</v>
          </cell>
          <cell r="C308" t="str">
            <v>Real Estate Alternatives Portfolio 2, LLC</v>
          </cell>
          <cell r="E308" t="str">
            <v>L</v>
          </cell>
          <cell r="F308">
            <v>42173</v>
          </cell>
          <cell r="G308">
            <v>0</v>
          </cell>
          <cell r="J308" t="str">
            <v>N/A</v>
          </cell>
          <cell r="K308" t="str">
            <v>N/R</v>
          </cell>
          <cell r="L308" t="str">
            <v>N/R</v>
          </cell>
          <cell r="M308">
            <v>0</v>
          </cell>
          <cell r="N308" t="str">
            <v>N/A</v>
          </cell>
          <cell r="O308">
            <v>0</v>
          </cell>
          <cell r="P308" t="str">
            <v>N/A</v>
          </cell>
          <cell r="Q308">
            <v>0</v>
          </cell>
          <cell r="R308" t="str">
            <v>N/A</v>
          </cell>
          <cell r="S308">
            <v>1050</v>
          </cell>
          <cell r="T308" t="str">
            <v>STRUCTURED PORTFOLIO - AFFILIATE</v>
          </cell>
          <cell r="U308">
            <v>1050</v>
          </cell>
          <cell r="V308" t="str">
            <v>STRUCTURED PORTFOLIO - AFFILIATE</v>
          </cell>
          <cell r="W308">
            <v>1000</v>
          </cell>
          <cell r="X308" t="str">
            <v>PARTNERSHIPS</v>
          </cell>
          <cell r="Y308">
            <v>1598045</v>
          </cell>
          <cell r="Z308" t="str">
            <v>AEG</v>
          </cell>
          <cell r="AA308">
            <v>701</v>
          </cell>
          <cell r="AB308" t="str">
            <v>TRANS Life Insurance Co.</v>
          </cell>
          <cell r="AC308">
            <v>778</v>
          </cell>
          <cell r="AD308" t="str">
            <v>REI1 07</v>
          </cell>
          <cell r="AE308">
            <v>701</v>
          </cell>
          <cell r="AF308" t="str">
            <v>7017A00008700</v>
          </cell>
          <cell r="AH308">
            <v>37912</v>
          </cell>
          <cell r="AI308">
            <v>37912</v>
          </cell>
          <cell r="AJ308" t="str">
            <v>N/A</v>
          </cell>
          <cell r="AK308" t="str">
            <v>N/A</v>
          </cell>
          <cell r="AL308">
            <v>1835</v>
          </cell>
          <cell r="AM308">
            <v>0</v>
          </cell>
          <cell r="AN308">
            <v>0</v>
          </cell>
          <cell r="AO308" t="str">
            <v>US</v>
          </cell>
          <cell r="AP308" t="str">
            <v>U.S. DOLLARS</v>
          </cell>
          <cell r="AQ308">
            <v>0</v>
          </cell>
          <cell r="AR308">
            <v>0.18659999999999999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 t="str">
            <v xml:space="preserve"> Security Contribution</v>
          </cell>
          <cell r="BB308">
            <v>102</v>
          </cell>
        </row>
        <row r="309">
          <cell r="A309" t="str">
            <v>I</v>
          </cell>
          <cell r="B309">
            <v>2483</v>
          </cell>
          <cell r="C309" t="str">
            <v>Real Estate Alternatives Portfolio 2, LLC</v>
          </cell>
          <cell r="E309" t="str">
            <v>L</v>
          </cell>
          <cell r="F309">
            <v>42173</v>
          </cell>
          <cell r="G309">
            <v>0</v>
          </cell>
          <cell r="J309" t="str">
            <v>N/A</v>
          </cell>
          <cell r="K309" t="str">
            <v>N/R</v>
          </cell>
          <cell r="L309" t="str">
            <v>N/R</v>
          </cell>
          <cell r="M309">
            <v>0</v>
          </cell>
          <cell r="N309" t="str">
            <v>N/A</v>
          </cell>
          <cell r="O309">
            <v>0</v>
          </cell>
          <cell r="P309" t="str">
            <v>N/A</v>
          </cell>
          <cell r="Q309">
            <v>0</v>
          </cell>
          <cell r="R309" t="str">
            <v>N/A</v>
          </cell>
          <cell r="S309">
            <v>1050</v>
          </cell>
          <cell r="T309" t="str">
            <v>STRUCTURED PORTFOLIO - AFFILIATE</v>
          </cell>
          <cell r="U309">
            <v>1050</v>
          </cell>
          <cell r="V309" t="str">
            <v>STRUCTURED PORTFOLIO - AFFILIATE</v>
          </cell>
          <cell r="W309">
            <v>1000</v>
          </cell>
          <cell r="X309" t="str">
            <v>PARTNERSHIPS</v>
          </cell>
          <cell r="Y309">
            <v>1598045</v>
          </cell>
          <cell r="Z309" t="str">
            <v>AEG</v>
          </cell>
          <cell r="AA309">
            <v>701</v>
          </cell>
          <cell r="AB309" t="str">
            <v>TRANS Life Insurance Co.</v>
          </cell>
          <cell r="AC309">
            <v>778</v>
          </cell>
          <cell r="AD309" t="str">
            <v>REI1 07</v>
          </cell>
          <cell r="AE309">
            <v>701</v>
          </cell>
          <cell r="AF309" t="str">
            <v>7017A00008700</v>
          </cell>
          <cell r="AH309">
            <v>37912</v>
          </cell>
          <cell r="AI309">
            <v>37912</v>
          </cell>
          <cell r="AJ309" t="str">
            <v>N/A</v>
          </cell>
          <cell r="AK309" t="str">
            <v>N/A</v>
          </cell>
          <cell r="AL309">
            <v>1835</v>
          </cell>
          <cell r="AM309">
            <v>0</v>
          </cell>
          <cell r="AN309">
            <v>0</v>
          </cell>
          <cell r="AO309" t="str">
            <v>US</v>
          </cell>
          <cell r="AP309" t="str">
            <v>U.S. DOLLARS</v>
          </cell>
          <cell r="AQ309">
            <v>0</v>
          </cell>
          <cell r="AR309">
            <v>0.18659999999999999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 t="str">
            <v xml:space="preserve"> Security Contribution</v>
          </cell>
          <cell r="BB309">
            <v>102</v>
          </cell>
        </row>
        <row r="310">
          <cell r="A310" t="str">
            <v>I</v>
          </cell>
          <cell r="B310">
            <v>2483</v>
          </cell>
          <cell r="C310" t="str">
            <v>Real Estate Alternatives Portfolio 2, LLC</v>
          </cell>
          <cell r="E310" t="str">
            <v>L</v>
          </cell>
          <cell r="F310">
            <v>42173</v>
          </cell>
          <cell r="G310">
            <v>0</v>
          </cell>
          <cell r="J310" t="str">
            <v>N/A</v>
          </cell>
          <cell r="K310" t="str">
            <v>N/R</v>
          </cell>
          <cell r="L310" t="str">
            <v>N/R</v>
          </cell>
          <cell r="M310">
            <v>0</v>
          </cell>
          <cell r="N310" t="str">
            <v>N/A</v>
          </cell>
          <cell r="O310">
            <v>0</v>
          </cell>
          <cell r="P310" t="str">
            <v>N/A</v>
          </cell>
          <cell r="Q310">
            <v>0</v>
          </cell>
          <cell r="R310" t="str">
            <v>N/A</v>
          </cell>
          <cell r="S310">
            <v>1050</v>
          </cell>
          <cell r="T310" t="str">
            <v>STRUCTURED PORTFOLIO - AFFILIATE</v>
          </cell>
          <cell r="U310">
            <v>1050</v>
          </cell>
          <cell r="V310" t="str">
            <v>STRUCTURED PORTFOLIO - AFFILIATE</v>
          </cell>
          <cell r="W310">
            <v>1000</v>
          </cell>
          <cell r="X310" t="str">
            <v>PARTNERSHIPS</v>
          </cell>
          <cell r="Y310">
            <v>1598045</v>
          </cell>
          <cell r="Z310" t="str">
            <v>AEG</v>
          </cell>
          <cell r="AA310">
            <v>701</v>
          </cell>
          <cell r="AB310" t="str">
            <v>TRANS Life Insurance Co.</v>
          </cell>
          <cell r="AC310">
            <v>778</v>
          </cell>
          <cell r="AD310" t="str">
            <v>REI1 07</v>
          </cell>
          <cell r="AE310">
            <v>701</v>
          </cell>
          <cell r="AF310" t="str">
            <v>7017A00008700</v>
          </cell>
          <cell r="AH310">
            <v>37912</v>
          </cell>
          <cell r="AI310">
            <v>37912</v>
          </cell>
          <cell r="AJ310" t="str">
            <v>N/A</v>
          </cell>
          <cell r="AK310" t="str">
            <v>N/A</v>
          </cell>
          <cell r="AL310">
            <v>1835</v>
          </cell>
          <cell r="AM310">
            <v>0</v>
          </cell>
          <cell r="AN310">
            <v>0</v>
          </cell>
          <cell r="AO310" t="str">
            <v>US</v>
          </cell>
          <cell r="AP310" t="str">
            <v>U.S. DOLLARS</v>
          </cell>
          <cell r="AQ310">
            <v>0</v>
          </cell>
          <cell r="AR310">
            <v>0.18659999999999999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 t="str">
            <v xml:space="preserve"> Security Contribution</v>
          </cell>
          <cell r="BB310">
            <v>102</v>
          </cell>
        </row>
        <row r="311">
          <cell r="A311" t="str">
            <v>I</v>
          </cell>
          <cell r="B311">
            <v>2483</v>
          </cell>
          <cell r="C311" t="str">
            <v>Real Estate Alternatives Portfolio 2, LLC</v>
          </cell>
          <cell r="E311" t="str">
            <v>L</v>
          </cell>
          <cell r="F311">
            <v>42173</v>
          </cell>
          <cell r="G311">
            <v>0</v>
          </cell>
          <cell r="J311" t="str">
            <v>N/A</v>
          </cell>
          <cell r="K311" t="str">
            <v>N/R</v>
          </cell>
          <cell r="L311" t="str">
            <v>N/R</v>
          </cell>
          <cell r="M311">
            <v>0</v>
          </cell>
          <cell r="N311" t="str">
            <v>N/A</v>
          </cell>
          <cell r="O311">
            <v>0</v>
          </cell>
          <cell r="P311" t="str">
            <v>N/A</v>
          </cell>
          <cell r="Q311">
            <v>0</v>
          </cell>
          <cell r="R311" t="str">
            <v>N/A</v>
          </cell>
          <cell r="S311">
            <v>1050</v>
          </cell>
          <cell r="T311" t="str">
            <v>STRUCTURED PORTFOLIO - AFFILIATE</v>
          </cell>
          <cell r="U311">
            <v>1050</v>
          </cell>
          <cell r="V311" t="str">
            <v>STRUCTURED PORTFOLIO - AFFILIATE</v>
          </cell>
          <cell r="W311">
            <v>1000</v>
          </cell>
          <cell r="X311" t="str">
            <v>PARTNERSHIPS</v>
          </cell>
          <cell r="Y311">
            <v>1598045</v>
          </cell>
          <cell r="Z311" t="str">
            <v>AEG</v>
          </cell>
          <cell r="AA311">
            <v>701</v>
          </cell>
          <cell r="AB311" t="str">
            <v>TRANS Life Insurance Co.</v>
          </cell>
          <cell r="AC311">
            <v>778</v>
          </cell>
          <cell r="AD311" t="str">
            <v>REI1 07</v>
          </cell>
          <cell r="AE311">
            <v>701</v>
          </cell>
          <cell r="AF311" t="str">
            <v>7017A00008700</v>
          </cell>
          <cell r="AH311">
            <v>37912</v>
          </cell>
          <cell r="AI311">
            <v>37912</v>
          </cell>
          <cell r="AJ311" t="str">
            <v>N/A</v>
          </cell>
          <cell r="AK311" t="str">
            <v>N/A</v>
          </cell>
          <cell r="AL311">
            <v>1835</v>
          </cell>
          <cell r="AM311">
            <v>0</v>
          </cell>
          <cell r="AN311">
            <v>0</v>
          </cell>
          <cell r="AO311" t="str">
            <v>US</v>
          </cell>
          <cell r="AP311" t="str">
            <v>U.S. DOLLARS</v>
          </cell>
          <cell r="AQ311">
            <v>0</v>
          </cell>
          <cell r="AR311">
            <v>0.18659999999999999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 t="str">
            <v xml:space="preserve"> Security Contribution</v>
          </cell>
          <cell r="BB311">
            <v>102</v>
          </cell>
        </row>
        <row r="312">
          <cell r="A312" t="str">
            <v>I</v>
          </cell>
          <cell r="B312">
            <v>2483</v>
          </cell>
          <cell r="C312" t="str">
            <v>Real Estate Alternatives Portfolio 2, LLC</v>
          </cell>
          <cell r="E312" t="str">
            <v>L</v>
          </cell>
          <cell r="F312">
            <v>42173</v>
          </cell>
          <cell r="G312">
            <v>0</v>
          </cell>
          <cell r="J312" t="str">
            <v>N/A</v>
          </cell>
          <cell r="K312" t="str">
            <v>N/R</v>
          </cell>
          <cell r="L312" t="str">
            <v>N/R</v>
          </cell>
          <cell r="M312">
            <v>0</v>
          </cell>
          <cell r="N312" t="str">
            <v>N/A</v>
          </cell>
          <cell r="O312">
            <v>0</v>
          </cell>
          <cell r="P312" t="str">
            <v>N/A</v>
          </cell>
          <cell r="Q312">
            <v>0</v>
          </cell>
          <cell r="R312" t="str">
            <v>N/A</v>
          </cell>
          <cell r="S312">
            <v>1050</v>
          </cell>
          <cell r="T312" t="str">
            <v>STRUCTURED PORTFOLIO - AFFILIATE</v>
          </cell>
          <cell r="U312">
            <v>1050</v>
          </cell>
          <cell r="V312" t="str">
            <v>STRUCTURED PORTFOLIO - AFFILIATE</v>
          </cell>
          <cell r="W312">
            <v>1000</v>
          </cell>
          <cell r="X312" t="str">
            <v>PARTNERSHIPS</v>
          </cell>
          <cell r="Y312">
            <v>1598045</v>
          </cell>
          <cell r="Z312" t="str">
            <v>AEG</v>
          </cell>
          <cell r="AA312">
            <v>701</v>
          </cell>
          <cell r="AB312" t="str">
            <v>TRANS Life Insurance Co.</v>
          </cell>
          <cell r="AC312">
            <v>778</v>
          </cell>
          <cell r="AD312" t="str">
            <v>REI1 07</v>
          </cell>
          <cell r="AE312">
            <v>701</v>
          </cell>
          <cell r="AF312" t="str">
            <v>7017A00008700</v>
          </cell>
          <cell r="AH312">
            <v>37912</v>
          </cell>
          <cell r="AI312">
            <v>37912</v>
          </cell>
          <cell r="AJ312" t="str">
            <v>N/A</v>
          </cell>
          <cell r="AK312" t="str">
            <v>N/A</v>
          </cell>
          <cell r="AL312">
            <v>1835</v>
          </cell>
          <cell r="AM312">
            <v>0</v>
          </cell>
          <cell r="AN312">
            <v>0</v>
          </cell>
          <cell r="AO312" t="str">
            <v>US</v>
          </cell>
          <cell r="AP312" t="str">
            <v>U.S. DOLLARS</v>
          </cell>
          <cell r="AQ312">
            <v>2907546.75</v>
          </cell>
          <cell r="AR312">
            <v>0.1867</v>
          </cell>
          <cell r="AS312">
            <v>51112.25</v>
          </cell>
          <cell r="AT312">
            <v>0</v>
          </cell>
          <cell r="AU312">
            <v>0</v>
          </cell>
          <cell r="AV312">
            <v>0</v>
          </cell>
          <cell r="AW312">
            <v>51112.25</v>
          </cell>
          <cell r="AX312">
            <v>0</v>
          </cell>
          <cell r="AY312">
            <v>0</v>
          </cell>
          <cell r="AZ312">
            <v>0</v>
          </cell>
          <cell r="BA312" t="str">
            <v xml:space="preserve"> Security Contribution</v>
          </cell>
          <cell r="BB312">
            <v>102</v>
          </cell>
        </row>
        <row r="313">
          <cell r="A313" t="str">
            <v>I</v>
          </cell>
          <cell r="B313">
            <v>2483</v>
          </cell>
          <cell r="C313" t="str">
            <v>Real Estate Alternatives Portfolio 2, LLC</v>
          </cell>
          <cell r="E313" t="str">
            <v>L</v>
          </cell>
          <cell r="F313">
            <v>42173</v>
          </cell>
          <cell r="G313">
            <v>0</v>
          </cell>
          <cell r="J313" t="str">
            <v>N/A</v>
          </cell>
          <cell r="K313" t="str">
            <v>N/R</v>
          </cell>
          <cell r="L313" t="str">
            <v>N/R</v>
          </cell>
          <cell r="M313">
            <v>0</v>
          </cell>
          <cell r="N313" t="str">
            <v>N/A</v>
          </cell>
          <cell r="O313">
            <v>0</v>
          </cell>
          <cell r="P313" t="str">
            <v>N/A</v>
          </cell>
          <cell r="Q313">
            <v>0</v>
          </cell>
          <cell r="R313" t="str">
            <v>N/A</v>
          </cell>
          <cell r="S313">
            <v>1050</v>
          </cell>
          <cell r="T313" t="str">
            <v>STRUCTURED PORTFOLIO - AFFILIATE</v>
          </cell>
          <cell r="U313">
            <v>1050</v>
          </cell>
          <cell r="V313" t="str">
            <v>STRUCTURED PORTFOLIO - AFFILIATE</v>
          </cell>
          <cell r="W313">
            <v>1000</v>
          </cell>
          <cell r="X313" t="str">
            <v>PARTNERSHIPS</v>
          </cell>
          <cell r="Y313">
            <v>272882279</v>
          </cell>
          <cell r="Z313" t="str">
            <v>AEG</v>
          </cell>
          <cell r="AA313">
            <v>401</v>
          </cell>
          <cell r="AB313" t="str">
            <v>TRANSAMERICA OCCIDENTAL LIFE INS CO (TOLIC)</v>
          </cell>
          <cell r="AC313">
            <v>177</v>
          </cell>
          <cell r="AD313" t="str">
            <v>REI2 04</v>
          </cell>
          <cell r="AE313">
            <v>170</v>
          </cell>
          <cell r="AF313" t="str">
            <v>1707A00008702</v>
          </cell>
          <cell r="AH313">
            <v>39099</v>
          </cell>
          <cell r="AI313">
            <v>39099</v>
          </cell>
          <cell r="AJ313" t="str">
            <v>N/A</v>
          </cell>
          <cell r="AK313" t="str">
            <v>N/A</v>
          </cell>
          <cell r="AL313">
            <v>1835</v>
          </cell>
          <cell r="AM313">
            <v>0</v>
          </cell>
          <cell r="AN313">
            <v>0</v>
          </cell>
          <cell r="AO313" t="str">
            <v>US</v>
          </cell>
          <cell r="AP313" t="str">
            <v>U.S. DOLLARS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 t="str">
            <v>Cash Capital Contribution</v>
          </cell>
          <cell r="BB313">
            <v>135</v>
          </cell>
        </row>
        <row r="314">
          <cell r="A314" t="str">
            <v>I</v>
          </cell>
          <cell r="B314">
            <v>2483</v>
          </cell>
          <cell r="C314" t="str">
            <v>Real Estate Alternatives Portfolio 2, LLC</v>
          </cell>
          <cell r="E314" t="str">
            <v>L</v>
          </cell>
          <cell r="F314">
            <v>42173</v>
          </cell>
          <cell r="G314">
            <v>0</v>
          </cell>
          <cell r="J314" t="str">
            <v>N/A</v>
          </cell>
          <cell r="K314" t="str">
            <v>N/R</v>
          </cell>
          <cell r="L314" t="str">
            <v>N/R</v>
          </cell>
          <cell r="M314">
            <v>0</v>
          </cell>
          <cell r="N314" t="str">
            <v>N/A</v>
          </cell>
          <cell r="O314">
            <v>0</v>
          </cell>
          <cell r="P314" t="str">
            <v>N/A</v>
          </cell>
          <cell r="Q314">
            <v>0</v>
          </cell>
          <cell r="R314" t="str">
            <v>N/A</v>
          </cell>
          <cell r="S314">
            <v>1050</v>
          </cell>
          <cell r="T314" t="str">
            <v>STRUCTURED PORTFOLIO - AFFILIATE</v>
          </cell>
          <cell r="U314">
            <v>1050</v>
          </cell>
          <cell r="V314" t="str">
            <v>STRUCTURED PORTFOLIO - AFFILIATE</v>
          </cell>
          <cell r="W314">
            <v>1000</v>
          </cell>
          <cell r="X314" t="str">
            <v>PARTNERSHIPS</v>
          </cell>
          <cell r="Y314">
            <v>272882335</v>
          </cell>
          <cell r="Z314" t="str">
            <v>AEG</v>
          </cell>
          <cell r="AA314">
            <v>701</v>
          </cell>
          <cell r="AB314" t="str">
            <v>TRANS Life Insurance Co.</v>
          </cell>
          <cell r="AC314">
            <v>778</v>
          </cell>
          <cell r="AD314" t="str">
            <v>REI1 07</v>
          </cell>
          <cell r="AE314">
            <v>701</v>
          </cell>
          <cell r="AF314" t="str">
            <v>7017A00008700</v>
          </cell>
          <cell r="AH314">
            <v>39099</v>
          </cell>
          <cell r="AI314">
            <v>39099</v>
          </cell>
          <cell r="AJ314" t="str">
            <v>N/A</v>
          </cell>
          <cell r="AK314" t="str">
            <v>N/A</v>
          </cell>
          <cell r="AL314">
            <v>1835</v>
          </cell>
          <cell r="AM314">
            <v>0</v>
          </cell>
          <cell r="AN314">
            <v>0</v>
          </cell>
          <cell r="AO314" t="str">
            <v>US</v>
          </cell>
          <cell r="AP314" t="str">
            <v>U.S. DOLLARS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 t="str">
            <v>Cash Capital Contribution</v>
          </cell>
          <cell r="BB314">
            <v>135</v>
          </cell>
        </row>
        <row r="315">
          <cell r="A315" t="str">
            <v>I</v>
          </cell>
          <cell r="B315">
            <v>2484</v>
          </cell>
          <cell r="C315" t="str">
            <v>Real Estate Alternatives Portfolio 3, LLC</v>
          </cell>
          <cell r="E315" t="str">
            <v>L</v>
          </cell>
          <cell r="F315">
            <v>41670</v>
          </cell>
          <cell r="G315">
            <v>0</v>
          </cell>
          <cell r="J315" t="str">
            <v>N/A</v>
          </cell>
          <cell r="K315" t="str">
            <v>N/R</v>
          </cell>
          <cell r="L315" t="str">
            <v>N/R</v>
          </cell>
          <cell r="M315">
            <v>0</v>
          </cell>
          <cell r="N315" t="str">
            <v>N/A</v>
          </cell>
          <cell r="O315">
            <v>0</v>
          </cell>
          <cell r="P315" t="str">
            <v>N/A</v>
          </cell>
          <cell r="Q315">
            <v>0</v>
          </cell>
          <cell r="R315" t="str">
            <v>N/A</v>
          </cell>
          <cell r="S315">
            <v>1050</v>
          </cell>
          <cell r="T315" t="str">
            <v>STRUCTURED PORTFOLIO - AFFILIATE</v>
          </cell>
          <cell r="U315">
            <v>1050</v>
          </cell>
          <cell r="V315" t="str">
            <v>STRUCTURED PORTFOLIO - AFFILIATE</v>
          </cell>
          <cell r="W315">
            <v>1000</v>
          </cell>
          <cell r="X315" t="str">
            <v>PARTNERSHIPS</v>
          </cell>
          <cell r="Y315">
            <v>1340279</v>
          </cell>
          <cell r="Z315" t="str">
            <v>AEG</v>
          </cell>
          <cell r="AA315">
            <v>401</v>
          </cell>
          <cell r="AB315" t="str">
            <v>TRANSAMERICA OCCIDENTAL LIFE INS CO (TOLIC)</v>
          </cell>
          <cell r="AC315">
            <v>153</v>
          </cell>
          <cell r="AD315" t="str">
            <v>REI1 04</v>
          </cell>
          <cell r="AE315">
            <v>162</v>
          </cell>
          <cell r="AF315" t="str">
            <v>1627A00008700</v>
          </cell>
          <cell r="AH315">
            <v>38259</v>
          </cell>
          <cell r="AI315">
            <v>38259</v>
          </cell>
          <cell r="AJ315" t="str">
            <v>N/A</v>
          </cell>
          <cell r="AK315" t="str">
            <v>N/A</v>
          </cell>
          <cell r="AL315">
            <v>1835</v>
          </cell>
          <cell r="AM315">
            <v>0</v>
          </cell>
          <cell r="AN315">
            <v>0</v>
          </cell>
          <cell r="AO315" t="str">
            <v>US</v>
          </cell>
          <cell r="AP315" t="str">
            <v>U.S. DOLLARS</v>
          </cell>
          <cell r="AQ315">
            <v>0</v>
          </cell>
          <cell r="AR315">
            <v>-9.1300000000000006E-2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 t="str">
            <v xml:space="preserve"> Purchase</v>
          </cell>
          <cell r="BB315">
            <v>100</v>
          </cell>
        </row>
        <row r="316">
          <cell r="A316" t="str">
            <v>I</v>
          </cell>
          <cell r="B316">
            <v>2484</v>
          </cell>
          <cell r="C316" t="str">
            <v>Real Estate Alternatives Portfolio 3, LLC</v>
          </cell>
          <cell r="E316" t="str">
            <v>L</v>
          </cell>
          <cell r="F316">
            <v>41670</v>
          </cell>
          <cell r="G316">
            <v>0</v>
          </cell>
          <cell r="J316" t="str">
            <v>N/A</v>
          </cell>
          <cell r="K316" t="str">
            <v>N/R</v>
          </cell>
          <cell r="L316" t="str">
            <v>N/R</v>
          </cell>
          <cell r="M316">
            <v>0</v>
          </cell>
          <cell r="N316" t="str">
            <v>N/A</v>
          </cell>
          <cell r="O316">
            <v>0</v>
          </cell>
          <cell r="P316" t="str">
            <v>N/A</v>
          </cell>
          <cell r="Q316">
            <v>0</v>
          </cell>
          <cell r="R316" t="str">
            <v>N/A</v>
          </cell>
          <cell r="S316">
            <v>1050</v>
          </cell>
          <cell r="T316" t="str">
            <v>STRUCTURED PORTFOLIO - AFFILIATE</v>
          </cell>
          <cell r="U316">
            <v>1050</v>
          </cell>
          <cell r="V316" t="str">
            <v>STRUCTURED PORTFOLIO - AFFILIATE</v>
          </cell>
          <cell r="W316">
            <v>1000</v>
          </cell>
          <cell r="X316" t="str">
            <v>PARTNERSHIPS</v>
          </cell>
          <cell r="Y316">
            <v>1340279</v>
          </cell>
          <cell r="Z316" t="str">
            <v>AEG</v>
          </cell>
          <cell r="AA316">
            <v>401</v>
          </cell>
          <cell r="AB316" t="str">
            <v>TRANSAMERICA OCCIDENTAL LIFE INS CO (TOLIC)</v>
          </cell>
          <cell r="AC316">
            <v>153</v>
          </cell>
          <cell r="AD316" t="str">
            <v>REI1 04</v>
          </cell>
          <cell r="AE316">
            <v>162</v>
          </cell>
          <cell r="AF316" t="str">
            <v>1627A00008700</v>
          </cell>
          <cell r="AH316">
            <v>38259</v>
          </cell>
          <cell r="AI316">
            <v>38259</v>
          </cell>
          <cell r="AJ316" t="str">
            <v>N/A</v>
          </cell>
          <cell r="AK316" t="str">
            <v>N/A</v>
          </cell>
          <cell r="AL316">
            <v>1835</v>
          </cell>
          <cell r="AM316">
            <v>0</v>
          </cell>
          <cell r="AN316">
            <v>0</v>
          </cell>
          <cell r="AO316" t="str">
            <v>US</v>
          </cell>
          <cell r="AP316" t="str">
            <v>U.S. DOLLARS</v>
          </cell>
          <cell r="AQ316">
            <v>0</v>
          </cell>
          <cell r="AR316">
            <v>-9.1300000000000006E-2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 t="str">
            <v xml:space="preserve"> Purchase</v>
          </cell>
          <cell r="BB316">
            <v>100</v>
          </cell>
        </row>
        <row r="317">
          <cell r="A317" t="str">
            <v>I</v>
          </cell>
          <cell r="B317">
            <v>2484</v>
          </cell>
          <cell r="C317" t="str">
            <v>Real Estate Alternatives Portfolio 3, LLC</v>
          </cell>
          <cell r="E317" t="str">
            <v>L</v>
          </cell>
          <cell r="F317">
            <v>41670</v>
          </cell>
          <cell r="G317">
            <v>0</v>
          </cell>
          <cell r="J317" t="str">
            <v>N/A</v>
          </cell>
          <cell r="K317" t="str">
            <v>N/R</v>
          </cell>
          <cell r="L317" t="str">
            <v>N/R</v>
          </cell>
          <cell r="M317">
            <v>0</v>
          </cell>
          <cell r="N317" t="str">
            <v>N/A</v>
          </cell>
          <cell r="O317">
            <v>0</v>
          </cell>
          <cell r="P317" t="str">
            <v>N/A</v>
          </cell>
          <cell r="Q317">
            <v>0</v>
          </cell>
          <cell r="R317" t="str">
            <v>N/A</v>
          </cell>
          <cell r="S317">
            <v>1050</v>
          </cell>
          <cell r="T317" t="str">
            <v>STRUCTURED PORTFOLIO - AFFILIATE</v>
          </cell>
          <cell r="U317">
            <v>1050</v>
          </cell>
          <cell r="V317" t="str">
            <v>STRUCTURED PORTFOLIO - AFFILIATE</v>
          </cell>
          <cell r="W317">
            <v>1000</v>
          </cell>
          <cell r="X317" t="str">
            <v>PARTNERSHIPS</v>
          </cell>
          <cell r="Y317">
            <v>1340279</v>
          </cell>
          <cell r="Z317" t="str">
            <v>AEG</v>
          </cell>
          <cell r="AA317">
            <v>401</v>
          </cell>
          <cell r="AB317" t="str">
            <v>TRANSAMERICA OCCIDENTAL LIFE INS CO (TOLIC)</v>
          </cell>
          <cell r="AC317">
            <v>153</v>
          </cell>
          <cell r="AD317" t="str">
            <v>REI1 04</v>
          </cell>
          <cell r="AE317">
            <v>162</v>
          </cell>
          <cell r="AF317" t="str">
            <v>1627A00008700</v>
          </cell>
          <cell r="AH317">
            <v>38259</v>
          </cell>
          <cell r="AI317">
            <v>38259</v>
          </cell>
          <cell r="AJ317" t="str">
            <v>N/A</v>
          </cell>
          <cell r="AK317" t="str">
            <v>N/A</v>
          </cell>
          <cell r="AL317">
            <v>1835</v>
          </cell>
          <cell r="AM317">
            <v>0</v>
          </cell>
          <cell r="AN317">
            <v>0</v>
          </cell>
          <cell r="AO317" t="str">
            <v>US</v>
          </cell>
          <cell r="AP317" t="str">
            <v>U.S. DOLLARS</v>
          </cell>
          <cell r="AQ317">
            <v>0</v>
          </cell>
          <cell r="AR317">
            <v>-9.1300000000000006E-2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 t="str">
            <v xml:space="preserve"> Purchase</v>
          </cell>
          <cell r="BB317">
            <v>100</v>
          </cell>
        </row>
        <row r="318">
          <cell r="A318" t="str">
            <v>I</v>
          </cell>
          <cell r="B318">
            <v>2484</v>
          </cell>
          <cell r="C318" t="str">
            <v>Real Estate Alternatives Portfolio 3, LLC</v>
          </cell>
          <cell r="E318" t="str">
            <v>L</v>
          </cell>
          <cell r="F318">
            <v>41670</v>
          </cell>
          <cell r="G318">
            <v>0</v>
          </cell>
          <cell r="J318" t="str">
            <v>N/A</v>
          </cell>
          <cell r="K318" t="str">
            <v>N/R</v>
          </cell>
          <cell r="L318" t="str">
            <v>N/R</v>
          </cell>
          <cell r="M318">
            <v>0</v>
          </cell>
          <cell r="N318" t="str">
            <v>N/A</v>
          </cell>
          <cell r="O318">
            <v>0</v>
          </cell>
          <cell r="P318" t="str">
            <v>N/A</v>
          </cell>
          <cell r="Q318">
            <v>0</v>
          </cell>
          <cell r="R318" t="str">
            <v>N/A</v>
          </cell>
          <cell r="S318">
            <v>1050</v>
          </cell>
          <cell r="T318" t="str">
            <v>STRUCTURED PORTFOLIO - AFFILIATE</v>
          </cell>
          <cell r="U318">
            <v>1050</v>
          </cell>
          <cell r="V318" t="str">
            <v>STRUCTURED PORTFOLIO - AFFILIATE</v>
          </cell>
          <cell r="W318">
            <v>1000</v>
          </cell>
          <cell r="X318" t="str">
            <v>PARTNERSHIPS</v>
          </cell>
          <cell r="Y318">
            <v>1340279</v>
          </cell>
          <cell r="Z318" t="str">
            <v>AEG</v>
          </cell>
          <cell r="AA318">
            <v>401</v>
          </cell>
          <cell r="AB318" t="str">
            <v>TRANSAMERICA OCCIDENTAL LIFE INS CO (TOLIC)</v>
          </cell>
          <cell r="AC318">
            <v>153</v>
          </cell>
          <cell r="AD318" t="str">
            <v>REI1 04</v>
          </cell>
          <cell r="AE318">
            <v>162</v>
          </cell>
          <cell r="AF318" t="str">
            <v>1627A00008700</v>
          </cell>
          <cell r="AH318">
            <v>38259</v>
          </cell>
          <cell r="AI318">
            <v>38259</v>
          </cell>
          <cell r="AJ318" t="str">
            <v>N/A</v>
          </cell>
          <cell r="AK318" t="str">
            <v>N/A</v>
          </cell>
          <cell r="AL318">
            <v>1835</v>
          </cell>
          <cell r="AM318">
            <v>0</v>
          </cell>
          <cell r="AN318">
            <v>0</v>
          </cell>
          <cell r="AO318" t="str">
            <v>US</v>
          </cell>
          <cell r="AP318" t="str">
            <v>U.S. DOLLARS</v>
          </cell>
          <cell r="AQ318">
            <v>0</v>
          </cell>
          <cell r="AR318">
            <v>-9.1300000000000006E-2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 t="str">
            <v xml:space="preserve"> Purchase</v>
          </cell>
          <cell r="BB318">
            <v>100</v>
          </cell>
        </row>
        <row r="319">
          <cell r="A319" t="str">
            <v>I</v>
          </cell>
          <cell r="B319">
            <v>2484</v>
          </cell>
          <cell r="C319" t="str">
            <v>Real Estate Alternatives Portfolio 3, LLC</v>
          </cell>
          <cell r="E319" t="str">
            <v>L</v>
          </cell>
          <cell r="F319">
            <v>41670</v>
          </cell>
          <cell r="G319">
            <v>0</v>
          </cell>
          <cell r="J319" t="str">
            <v>N/A</v>
          </cell>
          <cell r="K319" t="str">
            <v>N/R</v>
          </cell>
          <cell r="L319" t="str">
            <v>N/R</v>
          </cell>
          <cell r="M319">
            <v>0</v>
          </cell>
          <cell r="N319" t="str">
            <v>N/A</v>
          </cell>
          <cell r="O319">
            <v>0</v>
          </cell>
          <cell r="P319" t="str">
            <v>N/A</v>
          </cell>
          <cell r="Q319">
            <v>0</v>
          </cell>
          <cell r="R319" t="str">
            <v>N/A</v>
          </cell>
          <cell r="S319">
            <v>1050</v>
          </cell>
          <cell r="T319" t="str">
            <v>STRUCTURED PORTFOLIO - AFFILIATE</v>
          </cell>
          <cell r="U319">
            <v>1050</v>
          </cell>
          <cell r="V319" t="str">
            <v>STRUCTURED PORTFOLIO - AFFILIATE</v>
          </cell>
          <cell r="W319">
            <v>1000</v>
          </cell>
          <cell r="X319" t="str">
            <v>PARTNERSHIPS</v>
          </cell>
          <cell r="Y319">
            <v>1340279</v>
          </cell>
          <cell r="Z319" t="str">
            <v>AEG</v>
          </cell>
          <cell r="AA319">
            <v>401</v>
          </cell>
          <cell r="AB319" t="str">
            <v>TRANSAMERICA OCCIDENTAL LIFE INS CO (TOLIC)</v>
          </cell>
          <cell r="AC319">
            <v>153</v>
          </cell>
          <cell r="AD319" t="str">
            <v>REI1 04</v>
          </cell>
          <cell r="AE319">
            <v>162</v>
          </cell>
          <cell r="AF319" t="str">
            <v>1627A00008700</v>
          </cell>
          <cell r="AH319">
            <v>38259</v>
          </cell>
          <cell r="AI319">
            <v>38259</v>
          </cell>
          <cell r="AJ319" t="str">
            <v>N/A</v>
          </cell>
          <cell r="AK319" t="str">
            <v>N/A</v>
          </cell>
          <cell r="AL319">
            <v>1835</v>
          </cell>
          <cell r="AM319">
            <v>0</v>
          </cell>
          <cell r="AN319">
            <v>0</v>
          </cell>
          <cell r="AO319" t="str">
            <v>US</v>
          </cell>
          <cell r="AP319" t="str">
            <v>U.S. DOLLARS</v>
          </cell>
          <cell r="AQ319">
            <v>5349420.75</v>
          </cell>
          <cell r="AR319">
            <v>-8.1100000000000005E-2</v>
          </cell>
          <cell r="AS319">
            <v>18314.52</v>
          </cell>
          <cell r="AT319">
            <v>0</v>
          </cell>
          <cell r="AU319">
            <v>0</v>
          </cell>
          <cell r="AV319">
            <v>0</v>
          </cell>
          <cell r="AW319">
            <v>18314.52</v>
          </cell>
          <cell r="AX319">
            <v>0</v>
          </cell>
          <cell r="AY319">
            <v>0</v>
          </cell>
          <cell r="AZ319">
            <v>0</v>
          </cell>
          <cell r="BA319" t="str">
            <v xml:space="preserve"> Purchase</v>
          </cell>
          <cell r="BB319">
            <v>100</v>
          </cell>
        </row>
        <row r="320">
          <cell r="A320" t="str">
            <v>I</v>
          </cell>
          <cell r="B320">
            <v>2484</v>
          </cell>
          <cell r="C320" t="str">
            <v>Real Estate Alternatives Portfolio 3, LLC</v>
          </cell>
          <cell r="E320" t="str">
            <v>L</v>
          </cell>
          <cell r="F320">
            <v>41670</v>
          </cell>
          <cell r="G320">
            <v>0</v>
          </cell>
          <cell r="J320" t="str">
            <v>N/A</v>
          </cell>
          <cell r="K320" t="str">
            <v>N/R</v>
          </cell>
          <cell r="L320" t="str">
            <v>N/R</v>
          </cell>
          <cell r="M320">
            <v>0</v>
          </cell>
          <cell r="N320" t="str">
            <v>N/A</v>
          </cell>
          <cell r="O320">
            <v>0</v>
          </cell>
          <cell r="P320" t="str">
            <v>N/A</v>
          </cell>
          <cell r="Q320">
            <v>0</v>
          </cell>
          <cell r="R320" t="str">
            <v>N/A</v>
          </cell>
          <cell r="S320">
            <v>1050</v>
          </cell>
          <cell r="T320" t="str">
            <v>STRUCTURED PORTFOLIO - AFFILIATE</v>
          </cell>
          <cell r="U320">
            <v>1050</v>
          </cell>
          <cell r="V320" t="str">
            <v>STRUCTURED PORTFOLIO - AFFILIATE</v>
          </cell>
          <cell r="W320">
            <v>1000</v>
          </cell>
          <cell r="X320" t="str">
            <v>PARTNERSHIPS</v>
          </cell>
          <cell r="Y320">
            <v>272832276</v>
          </cell>
          <cell r="Z320" t="str">
            <v>AEG</v>
          </cell>
          <cell r="AA320">
            <v>401</v>
          </cell>
          <cell r="AB320" t="str">
            <v>TRANSAMERICA OCCIDENTAL LIFE INS CO (TOLIC)</v>
          </cell>
          <cell r="AC320">
            <v>153</v>
          </cell>
          <cell r="AD320" t="str">
            <v>REI1 04</v>
          </cell>
          <cell r="AE320">
            <v>162</v>
          </cell>
          <cell r="AF320" t="str">
            <v>1627A00008700</v>
          </cell>
          <cell r="AH320">
            <v>39086</v>
          </cell>
          <cell r="AI320">
            <v>39086</v>
          </cell>
          <cell r="AJ320" t="str">
            <v>N/A</v>
          </cell>
          <cell r="AK320" t="str">
            <v>N/A</v>
          </cell>
          <cell r="AL320">
            <v>1835</v>
          </cell>
          <cell r="AM320">
            <v>0</v>
          </cell>
          <cell r="AN320">
            <v>0</v>
          </cell>
          <cell r="AO320" t="str">
            <v>US</v>
          </cell>
          <cell r="AP320" t="str">
            <v>U.S. DOLLARS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 t="str">
            <v>Cash Capital Contribution</v>
          </cell>
          <cell r="BB320">
            <v>135</v>
          </cell>
        </row>
        <row r="321">
          <cell r="A321" t="str">
            <v>I</v>
          </cell>
          <cell r="B321">
            <v>2484</v>
          </cell>
          <cell r="C321" t="str">
            <v>Real Estate Alternatives Portfolio 3, LLC</v>
          </cell>
          <cell r="E321" t="str">
            <v>L</v>
          </cell>
          <cell r="F321">
            <v>41670</v>
          </cell>
          <cell r="G321">
            <v>0</v>
          </cell>
          <cell r="J321" t="str">
            <v>N/A</v>
          </cell>
          <cell r="K321" t="str">
            <v>N/R</v>
          </cell>
          <cell r="L321" t="str">
            <v>N/R</v>
          </cell>
          <cell r="M321">
            <v>0</v>
          </cell>
          <cell r="N321" t="str">
            <v>N/A</v>
          </cell>
          <cell r="O321">
            <v>0</v>
          </cell>
          <cell r="P321" t="str">
            <v>N/A</v>
          </cell>
          <cell r="Q321">
            <v>0</v>
          </cell>
          <cell r="R321" t="str">
            <v>N/A</v>
          </cell>
          <cell r="S321">
            <v>1050</v>
          </cell>
          <cell r="T321" t="str">
            <v>STRUCTURED PORTFOLIO - AFFILIATE</v>
          </cell>
          <cell r="U321">
            <v>1050</v>
          </cell>
          <cell r="V321" t="str">
            <v>STRUCTURED PORTFOLIO - AFFILIATE</v>
          </cell>
          <cell r="W321">
            <v>1000</v>
          </cell>
          <cell r="X321" t="str">
            <v>PARTNERSHIPS</v>
          </cell>
          <cell r="Y321">
            <v>272852276</v>
          </cell>
          <cell r="Z321" t="str">
            <v>AEG</v>
          </cell>
          <cell r="AA321">
            <v>401</v>
          </cell>
          <cell r="AB321" t="str">
            <v>TRANSAMERICA OCCIDENTAL LIFE INS CO (TOLIC)</v>
          </cell>
          <cell r="AC321">
            <v>153</v>
          </cell>
          <cell r="AD321" t="str">
            <v>REI1 04</v>
          </cell>
          <cell r="AE321">
            <v>162</v>
          </cell>
          <cell r="AF321" t="str">
            <v>1627A00008700</v>
          </cell>
          <cell r="AH321">
            <v>39094</v>
          </cell>
          <cell r="AI321">
            <v>39094</v>
          </cell>
          <cell r="AJ321" t="str">
            <v>N/A</v>
          </cell>
          <cell r="AK321" t="str">
            <v>N/A</v>
          </cell>
          <cell r="AL321">
            <v>1835</v>
          </cell>
          <cell r="AM321">
            <v>0</v>
          </cell>
          <cell r="AN321">
            <v>0</v>
          </cell>
          <cell r="AO321" t="str">
            <v>US</v>
          </cell>
          <cell r="AP321" t="str">
            <v>U.S. DOLLARS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 t="str">
            <v>Cash Capital Contribution</v>
          </cell>
          <cell r="BB321">
            <v>135</v>
          </cell>
        </row>
        <row r="322">
          <cell r="A322" t="str">
            <v>I</v>
          </cell>
          <cell r="B322">
            <v>2484</v>
          </cell>
          <cell r="C322" t="str">
            <v>Real Estate Alternatives Portfolio 3, LLC</v>
          </cell>
          <cell r="E322" t="str">
            <v>L</v>
          </cell>
          <cell r="F322">
            <v>41670</v>
          </cell>
          <cell r="G322">
            <v>0</v>
          </cell>
          <cell r="J322" t="str">
            <v>N/A</v>
          </cell>
          <cell r="K322" t="str">
            <v>N/R</v>
          </cell>
          <cell r="L322" t="str">
            <v>N/R</v>
          </cell>
          <cell r="M322">
            <v>0</v>
          </cell>
          <cell r="N322" t="str">
            <v>N/A</v>
          </cell>
          <cell r="O322">
            <v>0</v>
          </cell>
          <cell r="P322" t="str">
            <v>N/A</v>
          </cell>
          <cell r="Q322">
            <v>0</v>
          </cell>
          <cell r="R322" t="str">
            <v>N/A</v>
          </cell>
          <cell r="S322">
            <v>1050</v>
          </cell>
          <cell r="T322" t="str">
            <v>STRUCTURED PORTFOLIO - AFFILIATE</v>
          </cell>
          <cell r="U322">
            <v>1050</v>
          </cell>
          <cell r="V322" t="str">
            <v>STRUCTURED PORTFOLIO - AFFILIATE</v>
          </cell>
          <cell r="W322">
            <v>1000</v>
          </cell>
          <cell r="X322" t="str">
            <v>PARTNERSHIPS</v>
          </cell>
          <cell r="Y322">
            <v>274382276</v>
          </cell>
          <cell r="Z322" t="str">
            <v>AEG</v>
          </cell>
          <cell r="AA322">
            <v>401</v>
          </cell>
          <cell r="AB322" t="str">
            <v>TRANSAMERICA OCCIDENTAL LIFE INS CO (TOLIC)</v>
          </cell>
          <cell r="AC322">
            <v>153</v>
          </cell>
          <cell r="AD322" t="str">
            <v>REI1 04</v>
          </cell>
          <cell r="AE322">
            <v>162</v>
          </cell>
          <cell r="AF322" t="str">
            <v>1627A00008700</v>
          </cell>
          <cell r="AH322">
            <v>39113</v>
          </cell>
          <cell r="AI322">
            <v>39113</v>
          </cell>
          <cell r="AJ322" t="str">
            <v>N/A</v>
          </cell>
          <cell r="AK322" t="str">
            <v>N/A</v>
          </cell>
          <cell r="AL322">
            <v>1835</v>
          </cell>
          <cell r="AM322">
            <v>0</v>
          </cell>
          <cell r="AN322">
            <v>0</v>
          </cell>
          <cell r="AO322" t="str">
            <v>US</v>
          </cell>
          <cell r="AP322" t="str">
            <v>U.S. DOLLARS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 t="str">
            <v>Cash Capital Contribution</v>
          </cell>
          <cell r="BB322">
            <v>135</v>
          </cell>
        </row>
        <row r="323">
          <cell r="A323" t="str">
            <v>I</v>
          </cell>
          <cell r="B323" t="str">
            <v>250847EA4</v>
          </cell>
          <cell r="C323" t="str">
            <v>DTE ENERGY COMPANY</v>
          </cell>
          <cell r="E323" t="str">
            <v>L</v>
          </cell>
          <cell r="F323">
            <v>50314</v>
          </cell>
          <cell r="G323">
            <v>5.7</v>
          </cell>
          <cell r="H323" t="str">
            <v>F</v>
          </cell>
          <cell r="I323">
            <v>1</v>
          </cell>
          <cell r="J323" t="str">
            <v>E</v>
          </cell>
          <cell r="K323" t="str">
            <v>BBB+</v>
          </cell>
          <cell r="L323" t="str">
            <v>A3</v>
          </cell>
          <cell r="M323">
            <v>95</v>
          </cell>
          <cell r="N323" t="str">
            <v>ELECTRIC</v>
          </cell>
          <cell r="O323">
            <v>95</v>
          </cell>
          <cell r="P323" t="str">
            <v>ELECTRIC</v>
          </cell>
          <cell r="Q323">
            <v>95</v>
          </cell>
          <cell r="R323" t="str">
            <v>UTILITIES</v>
          </cell>
          <cell r="S323">
            <v>170</v>
          </cell>
          <cell r="T323" t="str">
            <v>CORP-NONCONVERTIBLE</v>
          </cell>
          <cell r="U323">
            <v>170</v>
          </cell>
          <cell r="V323" t="str">
            <v>CORP-NONCONVERTIBLE</v>
          </cell>
          <cell r="W323">
            <v>65</v>
          </cell>
          <cell r="X323" t="str">
            <v>FIXED INCOME</v>
          </cell>
          <cell r="Y323">
            <v>1587326</v>
          </cell>
          <cell r="Z323" t="str">
            <v>AEG</v>
          </cell>
          <cell r="AA323">
            <v>9701</v>
          </cell>
          <cell r="AB323" t="str">
            <v>TA INTL BERMUDA, LTD</v>
          </cell>
          <cell r="AC323">
            <v>361</v>
          </cell>
          <cell r="AD323" t="str">
            <v>REI1 1D</v>
          </cell>
          <cell r="AE323">
            <v>167</v>
          </cell>
          <cell r="AF323" t="str">
            <v>1677A00008700</v>
          </cell>
          <cell r="AH323">
            <v>38624</v>
          </cell>
          <cell r="AI323">
            <v>38631</v>
          </cell>
          <cell r="AJ323" t="str">
            <v>IG PUBLIC-DOMESTIC</v>
          </cell>
          <cell r="AK323" t="str">
            <v>IG - PUB DOMESTIC</v>
          </cell>
          <cell r="AL323">
            <v>200</v>
          </cell>
          <cell r="AM323">
            <v>15</v>
          </cell>
          <cell r="AN323">
            <v>0</v>
          </cell>
          <cell r="AO323" t="str">
            <v>US</v>
          </cell>
          <cell r="AP323" t="str">
            <v>U.S. DOLLARS</v>
          </cell>
          <cell r="AQ323">
            <v>4224628.1100000003</v>
          </cell>
          <cell r="AR323">
            <v>5.7409999999999997</v>
          </cell>
          <cell r="AS323">
            <v>72.17</v>
          </cell>
          <cell r="AT323">
            <v>0</v>
          </cell>
          <cell r="AU323">
            <v>5.7409999999999997</v>
          </cell>
          <cell r="AV323">
            <v>0</v>
          </cell>
          <cell r="AW323">
            <v>20259.669999999998</v>
          </cell>
          <cell r="AX323">
            <v>0</v>
          </cell>
          <cell r="AY323">
            <v>80750</v>
          </cell>
          <cell r="AZ323">
            <v>60562.5</v>
          </cell>
          <cell r="BA323" t="str">
            <v>Purchase</v>
          </cell>
          <cell r="BB323">
            <v>100</v>
          </cell>
        </row>
        <row r="324">
          <cell r="A324" t="str">
            <v>I</v>
          </cell>
          <cell r="B324" t="str">
            <v>250847EA4</v>
          </cell>
          <cell r="C324" t="str">
            <v>DTE ENERGY COMPANY</v>
          </cell>
          <cell r="E324" t="str">
            <v>L</v>
          </cell>
          <cell r="F324">
            <v>50314</v>
          </cell>
          <cell r="G324">
            <v>5.7</v>
          </cell>
          <cell r="H324" t="str">
            <v>F</v>
          </cell>
          <cell r="I324">
            <v>1</v>
          </cell>
          <cell r="J324" t="str">
            <v>E</v>
          </cell>
          <cell r="K324" t="str">
            <v>BBB+</v>
          </cell>
          <cell r="L324" t="str">
            <v>A3</v>
          </cell>
          <cell r="M324">
            <v>95</v>
          </cell>
          <cell r="N324" t="str">
            <v>ELECTRIC</v>
          </cell>
          <cell r="O324">
            <v>95</v>
          </cell>
          <cell r="P324" t="str">
            <v>ELECTRIC</v>
          </cell>
          <cell r="Q324">
            <v>95</v>
          </cell>
          <cell r="R324" t="str">
            <v>UTILITIES</v>
          </cell>
          <cell r="S324">
            <v>170</v>
          </cell>
          <cell r="T324" t="str">
            <v>CORP-NONCONVERTIBLE</v>
          </cell>
          <cell r="U324">
            <v>170</v>
          </cell>
          <cell r="V324" t="str">
            <v>CORP-NONCONVERTIBLE</v>
          </cell>
          <cell r="W324">
            <v>65</v>
          </cell>
          <cell r="X324" t="str">
            <v>FIXED INCOME</v>
          </cell>
          <cell r="Y324">
            <v>1587334</v>
          </cell>
          <cell r="Z324" t="str">
            <v>AEG</v>
          </cell>
          <cell r="AA324">
            <v>1001</v>
          </cell>
          <cell r="AB324" t="str">
            <v>TFLIC LIFE INSURANCE COMPANY</v>
          </cell>
          <cell r="AC324">
            <v>362</v>
          </cell>
          <cell r="AD324" t="str">
            <v>REI1 10</v>
          </cell>
          <cell r="AE324">
            <v>701</v>
          </cell>
          <cell r="AF324" t="str">
            <v>7017A00008700</v>
          </cell>
          <cell r="AH324">
            <v>38624</v>
          </cell>
          <cell r="AI324">
            <v>38631</v>
          </cell>
          <cell r="AJ324" t="str">
            <v>IG PUBLIC-DOMESTIC</v>
          </cell>
          <cell r="AK324" t="str">
            <v>IG - PUB DOMESTIC</v>
          </cell>
          <cell r="AL324">
            <v>200</v>
          </cell>
          <cell r="AM324">
            <v>15</v>
          </cell>
          <cell r="AN324">
            <v>0</v>
          </cell>
          <cell r="AO324" t="str">
            <v>US</v>
          </cell>
          <cell r="AP324" t="str">
            <v>U.S. DOLLARS</v>
          </cell>
          <cell r="AQ324">
            <v>4224628.1100000003</v>
          </cell>
          <cell r="AR324">
            <v>5.7409999999999997</v>
          </cell>
          <cell r="AS324">
            <v>72.17</v>
          </cell>
          <cell r="AT324">
            <v>0</v>
          </cell>
          <cell r="AU324">
            <v>5.7409999999999997</v>
          </cell>
          <cell r="AV324">
            <v>0</v>
          </cell>
          <cell r="AW324">
            <v>20259.669999999998</v>
          </cell>
          <cell r="AX324">
            <v>0</v>
          </cell>
          <cell r="AY324">
            <v>80750</v>
          </cell>
          <cell r="AZ324">
            <v>60562.5</v>
          </cell>
          <cell r="BA324" t="str">
            <v>Purchase</v>
          </cell>
          <cell r="BB324">
            <v>100</v>
          </cell>
        </row>
        <row r="325">
          <cell r="A325" t="str">
            <v>I</v>
          </cell>
          <cell r="B325" t="str">
            <v>251563EM0</v>
          </cell>
          <cell r="C325" t="str">
            <v>DEUTSCHE MTGE SEC INC</v>
          </cell>
          <cell r="D325" t="str">
            <v>2004-4 1A4</v>
          </cell>
          <cell r="E325" t="str">
            <v>L</v>
          </cell>
          <cell r="F325">
            <v>49035</v>
          </cell>
          <cell r="G325">
            <v>5.83</v>
          </cell>
          <cell r="H325" t="str">
            <v>F</v>
          </cell>
          <cell r="I325">
            <v>1</v>
          </cell>
          <cell r="J325" t="str">
            <v>E</v>
          </cell>
          <cell r="K325" t="str">
            <v>AAA</v>
          </cell>
          <cell r="L325" t="str">
            <v>Aaa</v>
          </cell>
          <cell r="M325">
            <v>999</v>
          </cell>
          <cell r="N325" t="str">
            <v>Other-Asset Related</v>
          </cell>
          <cell r="O325">
            <v>999</v>
          </cell>
          <cell r="P325" t="str">
            <v>Other-Asset Related</v>
          </cell>
          <cell r="Q325">
            <v>999</v>
          </cell>
          <cell r="R325" t="str">
            <v>Other-Asset Related</v>
          </cell>
          <cell r="S325">
            <v>150</v>
          </cell>
          <cell r="T325" t="str">
            <v>CMO NON AGENCY - WHLN</v>
          </cell>
          <cell r="U325">
            <v>150</v>
          </cell>
          <cell r="V325" t="str">
            <v>CMO NON AGENCY</v>
          </cell>
          <cell r="W325">
            <v>65</v>
          </cell>
          <cell r="X325" t="str">
            <v>FIXED INCOME</v>
          </cell>
          <cell r="Y325">
            <v>1274430</v>
          </cell>
          <cell r="Z325" t="str">
            <v>AEG</v>
          </cell>
          <cell r="AA325">
            <v>401</v>
          </cell>
          <cell r="AB325" t="str">
            <v>TRANSAMERICA OCCIDENTAL LIFE INS CO (TOLIC)</v>
          </cell>
          <cell r="AC325">
            <v>415</v>
          </cell>
          <cell r="AD325" t="str">
            <v>REI4 04DE</v>
          </cell>
          <cell r="AE325">
            <v>163</v>
          </cell>
          <cell r="AF325" t="str">
            <v>1637A00008700</v>
          </cell>
          <cell r="AH325">
            <v>38119</v>
          </cell>
          <cell r="AI325">
            <v>38134</v>
          </cell>
          <cell r="AJ325" t="str">
            <v>CMO</v>
          </cell>
          <cell r="AK325" t="str">
            <v>MBS - CMO</v>
          </cell>
          <cell r="AL325">
            <v>200</v>
          </cell>
          <cell r="AM325">
            <v>4</v>
          </cell>
          <cell r="AN325">
            <v>0</v>
          </cell>
          <cell r="AO325" t="str">
            <v>US</v>
          </cell>
          <cell r="AP325" t="str">
            <v>U.S. DOLLARS</v>
          </cell>
          <cell r="AQ325">
            <v>1965443.8</v>
          </cell>
          <cell r="AR325">
            <v>5.86</v>
          </cell>
          <cell r="AS325">
            <v>0</v>
          </cell>
          <cell r="AT325">
            <v>161.91</v>
          </cell>
          <cell r="AU325">
            <v>5.8179999999999996</v>
          </cell>
          <cell r="AV325">
            <v>9575.84</v>
          </cell>
          <cell r="AW325">
            <v>9413.93</v>
          </cell>
          <cell r="AX325">
            <v>0</v>
          </cell>
          <cell r="AY325">
            <v>9575.84</v>
          </cell>
          <cell r="AZ325">
            <v>9575.84</v>
          </cell>
          <cell r="BA325" t="str">
            <v>Purchase</v>
          </cell>
          <cell r="BB325">
            <v>100</v>
          </cell>
        </row>
        <row r="326">
          <cell r="A326" t="str">
            <v>I</v>
          </cell>
          <cell r="B326" t="str">
            <v>251563EM0</v>
          </cell>
          <cell r="C326" t="str">
            <v>DEUTSCHE MTGE SEC INC</v>
          </cell>
          <cell r="D326" t="str">
            <v>2004-4 1A4</v>
          </cell>
          <cell r="E326" t="str">
            <v>L</v>
          </cell>
          <cell r="F326">
            <v>49035</v>
          </cell>
          <cell r="G326">
            <v>5.83</v>
          </cell>
          <cell r="H326" t="str">
            <v>F</v>
          </cell>
          <cell r="I326">
            <v>1</v>
          </cell>
          <cell r="J326" t="str">
            <v>E</v>
          </cell>
          <cell r="K326" t="str">
            <v>AAA</v>
          </cell>
          <cell r="L326" t="str">
            <v>Aaa</v>
          </cell>
          <cell r="M326">
            <v>999</v>
          </cell>
          <cell r="N326" t="str">
            <v>Other-Asset Related</v>
          </cell>
          <cell r="O326">
            <v>999</v>
          </cell>
          <cell r="P326" t="str">
            <v>Other-Asset Related</v>
          </cell>
          <cell r="Q326">
            <v>999</v>
          </cell>
          <cell r="R326" t="str">
            <v>Other-Asset Related</v>
          </cell>
          <cell r="S326">
            <v>150</v>
          </cell>
          <cell r="T326" t="str">
            <v>CMO NON AGENCY - WHLN</v>
          </cell>
          <cell r="U326">
            <v>150</v>
          </cell>
          <cell r="V326" t="str">
            <v>CMO NON AGENCY</v>
          </cell>
          <cell r="W326">
            <v>65</v>
          </cell>
          <cell r="X326" t="str">
            <v>FIXED INCOME</v>
          </cell>
          <cell r="Y326">
            <v>1274430</v>
          </cell>
          <cell r="Z326" t="str">
            <v>AEG</v>
          </cell>
          <cell r="AA326">
            <v>401</v>
          </cell>
          <cell r="AB326" t="str">
            <v>TRANSAMERICA OCCIDENTAL LIFE INS CO (TOLIC)</v>
          </cell>
          <cell r="AC326">
            <v>415</v>
          </cell>
          <cell r="AD326" t="str">
            <v>REI4 04DE</v>
          </cell>
          <cell r="AE326">
            <v>163</v>
          </cell>
          <cell r="AF326" t="str">
            <v>1637A00008700</v>
          </cell>
          <cell r="AH326">
            <v>38119</v>
          </cell>
          <cell r="AI326">
            <v>38134</v>
          </cell>
          <cell r="AJ326" t="str">
            <v>CMO</v>
          </cell>
          <cell r="AK326" t="str">
            <v>MBS - CMO</v>
          </cell>
          <cell r="AL326">
            <v>200</v>
          </cell>
          <cell r="AM326">
            <v>4</v>
          </cell>
          <cell r="AN326">
            <v>0</v>
          </cell>
          <cell r="AO326" t="str">
            <v>US</v>
          </cell>
          <cell r="AP326" t="str">
            <v>U.S. DOLLARS</v>
          </cell>
          <cell r="AQ326">
            <v>0</v>
          </cell>
          <cell r="AR326">
            <v>5.86</v>
          </cell>
          <cell r="AS326">
            <v>79.52</v>
          </cell>
          <cell r="AT326">
            <v>0</v>
          </cell>
          <cell r="AU326">
            <v>5.8179999999999996</v>
          </cell>
          <cell r="AV326">
            <v>140.83000000000001</v>
          </cell>
          <cell r="AW326">
            <v>79.52</v>
          </cell>
          <cell r="AX326">
            <v>0</v>
          </cell>
          <cell r="AY326">
            <v>0</v>
          </cell>
          <cell r="AZ326">
            <v>140.83000000000001</v>
          </cell>
          <cell r="BA326" t="str">
            <v>Purchase</v>
          </cell>
          <cell r="BB326">
            <v>100</v>
          </cell>
        </row>
        <row r="327">
          <cell r="A327" t="str">
            <v>I</v>
          </cell>
          <cell r="B327" t="str">
            <v>251591AL7</v>
          </cell>
          <cell r="C327" t="str">
            <v>DEVELOPERS DIVERS REALTY CORP</v>
          </cell>
          <cell r="E327" t="str">
            <v>L</v>
          </cell>
          <cell r="F327">
            <v>40301</v>
          </cell>
          <cell r="G327">
            <v>5</v>
          </cell>
          <cell r="H327" t="str">
            <v>F</v>
          </cell>
          <cell r="I327">
            <v>2</v>
          </cell>
          <cell r="J327" t="str">
            <v>E</v>
          </cell>
          <cell r="K327" t="str">
            <v>BBB</v>
          </cell>
          <cell r="L327" t="str">
            <v>Baa2</v>
          </cell>
          <cell r="M327">
            <v>111</v>
          </cell>
          <cell r="N327" t="str">
            <v>REITS</v>
          </cell>
          <cell r="O327">
            <v>111</v>
          </cell>
          <cell r="P327" t="str">
            <v>REIT'S</v>
          </cell>
          <cell r="Q327">
            <v>105</v>
          </cell>
          <cell r="R327" t="str">
            <v>FINANCIALS</v>
          </cell>
          <cell r="S327">
            <v>170</v>
          </cell>
          <cell r="T327" t="str">
            <v>CORP-NONCONVERTIBLE</v>
          </cell>
          <cell r="U327">
            <v>170</v>
          </cell>
          <cell r="V327" t="str">
            <v>CORP-NONCONVERTIBLE</v>
          </cell>
          <cell r="W327">
            <v>65</v>
          </cell>
          <cell r="X327" t="str">
            <v>FIXED INCOME</v>
          </cell>
          <cell r="Y327">
            <v>1545451</v>
          </cell>
          <cell r="Z327" t="str">
            <v>AEG</v>
          </cell>
          <cell r="AA327">
            <v>401</v>
          </cell>
          <cell r="AB327" t="str">
            <v>TRANSAMERICA OCCIDENTAL LIFE INS CO (TOLIC)</v>
          </cell>
          <cell r="AC327">
            <v>415</v>
          </cell>
          <cell r="AD327" t="str">
            <v>REI4 04DE</v>
          </cell>
          <cell r="AE327">
            <v>163</v>
          </cell>
          <cell r="AF327" t="str">
            <v>1637A00008700</v>
          </cell>
          <cell r="AH327">
            <v>38560</v>
          </cell>
          <cell r="AI327">
            <v>38565</v>
          </cell>
          <cell r="AJ327" t="str">
            <v>IG PUBLIC-DOMESTIC</v>
          </cell>
          <cell r="AK327" t="str">
            <v>IG - PUB DOMESTIC</v>
          </cell>
          <cell r="AL327">
            <v>200</v>
          </cell>
          <cell r="AM327">
            <v>0</v>
          </cell>
          <cell r="AN327">
            <v>0</v>
          </cell>
          <cell r="AO327" t="str">
            <v>US</v>
          </cell>
          <cell r="AP327" t="str">
            <v>U.S. DOLLARS</v>
          </cell>
          <cell r="AQ327">
            <v>1000366.94</v>
          </cell>
          <cell r="AR327">
            <v>4.9851000000000001</v>
          </cell>
          <cell r="AS327">
            <v>0</v>
          </cell>
          <cell r="AT327">
            <v>20.23</v>
          </cell>
          <cell r="AU327">
            <v>0</v>
          </cell>
          <cell r="AV327">
            <v>0</v>
          </cell>
          <cell r="AW327">
            <v>4146.43</v>
          </cell>
          <cell r="AX327">
            <v>0</v>
          </cell>
          <cell r="AY327">
            <v>12222.22</v>
          </cell>
          <cell r="AZ327">
            <v>8055.56</v>
          </cell>
          <cell r="BA327" t="str">
            <v>Purchase</v>
          </cell>
          <cell r="BB327">
            <v>100</v>
          </cell>
        </row>
        <row r="328">
          <cell r="A328" t="str">
            <v>I</v>
          </cell>
          <cell r="B328" t="str">
            <v>2515E0AA7</v>
          </cell>
          <cell r="C328" t="str">
            <v>DEUTSCHE BK FINL</v>
          </cell>
          <cell r="E328" t="str">
            <v>L</v>
          </cell>
          <cell r="F328">
            <v>42065</v>
          </cell>
          <cell r="G328">
            <v>5.375</v>
          </cell>
          <cell r="H328" t="str">
            <v>F</v>
          </cell>
          <cell r="I328">
            <v>1</v>
          </cell>
          <cell r="J328" t="str">
            <v>E</v>
          </cell>
          <cell r="K328" t="str">
            <v>A+</v>
          </cell>
          <cell r="L328" t="str">
            <v>A1</v>
          </cell>
          <cell r="M328">
            <v>116</v>
          </cell>
          <cell r="N328" t="str">
            <v>BANKING-NON-US</v>
          </cell>
          <cell r="O328">
            <v>105</v>
          </cell>
          <cell r="P328" t="str">
            <v>BANKING</v>
          </cell>
          <cell r="Q328">
            <v>105</v>
          </cell>
          <cell r="R328" t="str">
            <v>FINANCIALS</v>
          </cell>
          <cell r="S328">
            <v>170</v>
          </cell>
          <cell r="T328" t="str">
            <v>CORP-NONCONVERTIBLE</v>
          </cell>
          <cell r="U328">
            <v>170</v>
          </cell>
          <cell r="V328" t="str">
            <v>CORP-NONCONVERTIBLE</v>
          </cell>
          <cell r="W328">
            <v>65</v>
          </cell>
          <cell r="X328" t="str">
            <v>FIXED INCOME</v>
          </cell>
          <cell r="Y328">
            <v>1433190</v>
          </cell>
          <cell r="Z328" t="str">
            <v>AEG</v>
          </cell>
          <cell r="AA328">
            <v>401</v>
          </cell>
          <cell r="AB328" t="str">
            <v>TRANSAMERICA OCCIDENTAL LIFE INS CO (TOLIC)</v>
          </cell>
          <cell r="AC328">
            <v>852</v>
          </cell>
          <cell r="AD328" t="str">
            <v>REI2 04 1</v>
          </cell>
          <cell r="AE328">
            <v>161</v>
          </cell>
          <cell r="AF328" t="str">
            <v>1617A000087TR</v>
          </cell>
          <cell r="AH328">
            <v>37677</v>
          </cell>
          <cell r="AI328">
            <v>37680</v>
          </cell>
          <cell r="AJ328" t="str">
            <v>IG PUBLIC - FOREIGN</v>
          </cell>
          <cell r="AK328" t="str">
            <v>IG - PUB FOREIGN</v>
          </cell>
          <cell r="AL328">
            <v>200</v>
          </cell>
          <cell r="AM328">
            <v>9</v>
          </cell>
          <cell r="AN328">
            <v>0</v>
          </cell>
          <cell r="AO328" t="str">
            <v>DE</v>
          </cell>
          <cell r="AP328" t="str">
            <v>U.S. DOLLARS</v>
          </cell>
          <cell r="AQ328">
            <v>1008769.48</v>
          </cell>
          <cell r="AR328">
            <v>5.2401999999999997</v>
          </cell>
          <cell r="AS328">
            <v>0</v>
          </cell>
          <cell r="AT328">
            <v>37.340000000000003</v>
          </cell>
          <cell r="AU328">
            <v>5.2370000000000001</v>
          </cell>
          <cell r="AV328">
            <v>0</v>
          </cell>
          <cell r="AW328">
            <v>4441.83</v>
          </cell>
          <cell r="AX328">
            <v>0</v>
          </cell>
          <cell r="AY328">
            <v>23888.89</v>
          </cell>
          <cell r="AZ328">
            <v>19409.72</v>
          </cell>
          <cell r="BA328" t="str">
            <v>Intra Legal Entity Purchase</v>
          </cell>
          <cell r="BB328">
            <v>123</v>
          </cell>
        </row>
        <row r="329">
          <cell r="A329" t="str">
            <v>I</v>
          </cell>
          <cell r="B329" t="str">
            <v>251799AA0</v>
          </cell>
          <cell r="C329" t="str">
            <v>DEVON ENERGY CORP</v>
          </cell>
          <cell r="E329" t="str">
            <v>L</v>
          </cell>
          <cell r="F329">
            <v>48319</v>
          </cell>
          <cell r="G329">
            <v>7.95</v>
          </cell>
          <cell r="H329" t="str">
            <v>F</v>
          </cell>
          <cell r="I329">
            <v>2</v>
          </cell>
          <cell r="J329" t="str">
            <v>E</v>
          </cell>
          <cell r="K329" t="str">
            <v>BBB</v>
          </cell>
          <cell r="L329" t="str">
            <v>Baa2</v>
          </cell>
          <cell r="M329">
            <v>65</v>
          </cell>
          <cell r="N329" t="str">
            <v>INDEPENDENT</v>
          </cell>
          <cell r="O329">
            <v>65</v>
          </cell>
          <cell r="P329" t="str">
            <v>ENERGY</v>
          </cell>
          <cell r="Q329">
            <v>5</v>
          </cell>
          <cell r="R329" t="str">
            <v>INDUSTRIALS</v>
          </cell>
          <cell r="S329">
            <v>170</v>
          </cell>
          <cell r="T329" t="str">
            <v>CORP-NONCONVERTIBLE</v>
          </cell>
          <cell r="U329">
            <v>170</v>
          </cell>
          <cell r="V329" t="str">
            <v>CORP-NONCONVERTIBLE</v>
          </cell>
          <cell r="W329">
            <v>65</v>
          </cell>
          <cell r="X329" t="str">
            <v>FIXED INCOME</v>
          </cell>
          <cell r="Y329">
            <v>989319</v>
          </cell>
          <cell r="Z329" t="str">
            <v>AEG</v>
          </cell>
          <cell r="AA329">
            <v>401</v>
          </cell>
          <cell r="AB329" t="str">
            <v>TRANSAMERICA OCCIDENTAL LIFE INS CO (TOLIC)</v>
          </cell>
          <cell r="AC329">
            <v>177</v>
          </cell>
          <cell r="AD329" t="str">
            <v>REI2 04</v>
          </cell>
          <cell r="AE329">
            <v>170</v>
          </cell>
          <cell r="AF329" t="str">
            <v>1707A00008702</v>
          </cell>
          <cell r="AH329">
            <v>37599</v>
          </cell>
          <cell r="AI329">
            <v>37602</v>
          </cell>
          <cell r="AJ329" t="str">
            <v>IG PUBLIC-DOMESTIC</v>
          </cell>
          <cell r="AK329" t="str">
            <v>IG - PUB DOMESTIC</v>
          </cell>
          <cell r="AL329">
            <v>200</v>
          </cell>
          <cell r="AM329">
            <v>12</v>
          </cell>
          <cell r="AN329">
            <v>0</v>
          </cell>
          <cell r="AO329" t="str">
            <v>US</v>
          </cell>
          <cell r="AP329" t="str">
            <v>U.S. DOLLARS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6.5789999999999997</v>
          </cell>
          <cell r="AV329">
            <v>0</v>
          </cell>
          <cell r="AW329">
            <v>-1987.5</v>
          </cell>
          <cell r="AX329">
            <v>0</v>
          </cell>
          <cell r="AY329">
            <v>-1987.5</v>
          </cell>
          <cell r="AZ329">
            <v>0</v>
          </cell>
          <cell r="BA329" t="str">
            <v>Purchase</v>
          </cell>
          <cell r="BB329">
            <v>100</v>
          </cell>
        </row>
        <row r="330">
          <cell r="A330" t="str">
            <v>I</v>
          </cell>
          <cell r="B330" t="str">
            <v>251799AA0</v>
          </cell>
          <cell r="C330" t="str">
            <v>DEVON ENERGY CORP</v>
          </cell>
          <cell r="E330" t="str">
            <v>L</v>
          </cell>
          <cell r="F330">
            <v>48319</v>
          </cell>
          <cell r="G330">
            <v>7.95</v>
          </cell>
          <cell r="H330" t="str">
            <v>F</v>
          </cell>
          <cell r="I330">
            <v>2</v>
          </cell>
          <cell r="J330" t="str">
            <v>E</v>
          </cell>
          <cell r="K330" t="str">
            <v>BBB</v>
          </cell>
          <cell r="L330" t="str">
            <v>Baa2</v>
          </cell>
          <cell r="M330">
            <v>65</v>
          </cell>
          <cell r="N330" t="str">
            <v>INDEPENDENT</v>
          </cell>
          <cell r="O330">
            <v>65</v>
          </cell>
          <cell r="P330" t="str">
            <v>ENERGY</v>
          </cell>
          <cell r="Q330">
            <v>5</v>
          </cell>
          <cell r="R330" t="str">
            <v>INDUSTRIALS</v>
          </cell>
          <cell r="S330">
            <v>170</v>
          </cell>
          <cell r="T330" t="str">
            <v>CORP-NONCONVERTIBLE</v>
          </cell>
          <cell r="U330">
            <v>170</v>
          </cell>
          <cell r="V330" t="str">
            <v>CORP-NONCONVERTIBLE</v>
          </cell>
          <cell r="W330">
            <v>65</v>
          </cell>
          <cell r="X330" t="str">
            <v>FIXED INCOME</v>
          </cell>
          <cell r="Y330">
            <v>989319</v>
          </cell>
          <cell r="Z330" t="str">
            <v>AEG</v>
          </cell>
          <cell r="AA330">
            <v>401</v>
          </cell>
          <cell r="AB330" t="str">
            <v>TRANSAMERICA OCCIDENTAL LIFE INS CO (TOLIC)</v>
          </cell>
          <cell r="AC330">
            <v>177</v>
          </cell>
          <cell r="AD330" t="str">
            <v>REI2 04</v>
          </cell>
          <cell r="AE330">
            <v>170</v>
          </cell>
          <cell r="AF330" t="str">
            <v>1707A00008702</v>
          </cell>
          <cell r="AH330">
            <v>37599</v>
          </cell>
          <cell r="AI330">
            <v>37602</v>
          </cell>
          <cell r="AJ330" t="str">
            <v>IG PUBLIC-DOMESTIC</v>
          </cell>
          <cell r="AK330" t="str">
            <v>IG - PUB DOMESTIC</v>
          </cell>
          <cell r="AL330">
            <v>200</v>
          </cell>
          <cell r="AM330">
            <v>12</v>
          </cell>
          <cell r="AN330">
            <v>0</v>
          </cell>
          <cell r="AO330" t="str">
            <v>US</v>
          </cell>
          <cell r="AP330" t="str">
            <v>U.S. DOLLARS</v>
          </cell>
          <cell r="AQ330">
            <v>0</v>
          </cell>
          <cell r="AR330">
            <v>6.5789999999999997</v>
          </cell>
          <cell r="AS330">
            <v>0</v>
          </cell>
          <cell r="AT330">
            <v>551.02</v>
          </cell>
          <cell r="AU330">
            <v>6.5789999999999997</v>
          </cell>
          <cell r="AV330">
            <v>54656.25</v>
          </cell>
          <cell r="AW330">
            <v>16342.73</v>
          </cell>
          <cell r="AX330">
            <v>0</v>
          </cell>
          <cell r="AY330">
            <v>0</v>
          </cell>
          <cell r="AZ330">
            <v>37762.5</v>
          </cell>
          <cell r="BA330" t="str">
            <v>Purchase</v>
          </cell>
          <cell r="BB330">
            <v>100</v>
          </cell>
        </row>
        <row r="331">
          <cell r="A331" t="str">
            <v>I</v>
          </cell>
          <cell r="B331" t="str">
            <v>252125AC3</v>
          </cell>
          <cell r="C331" t="str">
            <v>DEX MEDIA EAST</v>
          </cell>
          <cell r="D331" t="str">
            <v>EXCHGD</v>
          </cell>
          <cell r="E331" t="str">
            <v>L</v>
          </cell>
          <cell r="F331">
            <v>40132</v>
          </cell>
          <cell r="G331">
            <v>9.875</v>
          </cell>
          <cell r="H331" t="str">
            <v>F</v>
          </cell>
          <cell r="I331">
            <v>4</v>
          </cell>
          <cell r="J331" t="str">
            <v>E</v>
          </cell>
          <cell r="K331" t="str">
            <v>B</v>
          </cell>
          <cell r="L331" t="str">
            <v>B1</v>
          </cell>
          <cell r="M331">
            <v>91</v>
          </cell>
          <cell r="N331" t="str">
            <v>MEDIA NON-CABLE</v>
          </cell>
          <cell r="O331">
            <v>90</v>
          </cell>
          <cell r="P331" t="str">
            <v>COMMUNICATIONS</v>
          </cell>
          <cell r="Q331">
            <v>5</v>
          </cell>
          <cell r="R331" t="str">
            <v>INDUSTRIALS</v>
          </cell>
          <cell r="S331">
            <v>170</v>
          </cell>
          <cell r="T331" t="str">
            <v>CORP-NONCONVERTIBLE</v>
          </cell>
          <cell r="U331">
            <v>170</v>
          </cell>
          <cell r="V331" t="str">
            <v>CORP-NONCONVERTIBLE</v>
          </cell>
          <cell r="W331">
            <v>65</v>
          </cell>
          <cell r="X331" t="str">
            <v>FIXED INCOME</v>
          </cell>
          <cell r="Y331">
            <v>1143034</v>
          </cell>
          <cell r="Z331" t="str">
            <v>AEG</v>
          </cell>
          <cell r="AA331">
            <v>401</v>
          </cell>
          <cell r="AB331" t="str">
            <v>TRANSAMERICA OCCIDENTAL LIFE INS CO (TOLIC)</v>
          </cell>
          <cell r="AC331">
            <v>177</v>
          </cell>
          <cell r="AD331" t="str">
            <v>REI2 04</v>
          </cell>
          <cell r="AE331">
            <v>170</v>
          </cell>
          <cell r="AF331" t="str">
            <v>1707A00008702</v>
          </cell>
          <cell r="AH331">
            <v>37887</v>
          </cell>
          <cell r="AI331">
            <v>37890</v>
          </cell>
          <cell r="AJ331" t="str">
            <v>HY PUBLIC - DOMESTIC</v>
          </cell>
          <cell r="AK331" t="str">
            <v>HIGH YIELD - PUB DOMESTIC</v>
          </cell>
          <cell r="AL331">
            <v>200</v>
          </cell>
          <cell r="AM331">
            <v>3</v>
          </cell>
          <cell r="AN331">
            <v>0</v>
          </cell>
          <cell r="AO331" t="str">
            <v>US</v>
          </cell>
          <cell r="AP331" t="str">
            <v>U.S. DOLLARS</v>
          </cell>
          <cell r="AQ331">
            <v>2088200.51</v>
          </cell>
          <cell r="AR331">
            <v>7.0984999999999996</v>
          </cell>
          <cell r="AS331">
            <v>0</v>
          </cell>
          <cell r="AT331">
            <v>4113.42</v>
          </cell>
          <cell r="AU331">
            <v>6.63</v>
          </cell>
          <cell r="AV331">
            <v>0</v>
          </cell>
          <cell r="AW331">
            <v>12344.91</v>
          </cell>
          <cell r="AX331">
            <v>0</v>
          </cell>
          <cell r="AY331">
            <v>41694.44</v>
          </cell>
          <cell r="AZ331">
            <v>25236.11</v>
          </cell>
          <cell r="BA331" t="str">
            <v>Purchase</v>
          </cell>
          <cell r="BB331">
            <v>100</v>
          </cell>
        </row>
        <row r="332">
          <cell r="A332" t="str">
            <v>I</v>
          </cell>
          <cell r="B332" t="str">
            <v>25244SAB7</v>
          </cell>
          <cell r="C332" t="str">
            <v>DIAGEO FINANCE</v>
          </cell>
          <cell r="E332" t="str">
            <v>L</v>
          </cell>
          <cell r="F332">
            <v>40634</v>
          </cell>
          <cell r="G332">
            <v>3.875</v>
          </cell>
          <cell r="H332" t="str">
            <v>F</v>
          </cell>
          <cell r="I332">
            <v>1</v>
          </cell>
          <cell r="J332" t="str">
            <v>E</v>
          </cell>
          <cell r="K332" t="str">
            <v>A-</v>
          </cell>
          <cell r="L332" t="str">
            <v>A3</v>
          </cell>
          <cell r="M332">
            <v>53</v>
          </cell>
          <cell r="N332" t="str">
            <v>FOOD &amp; BEVERAGE</v>
          </cell>
          <cell r="O332">
            <v>50</v>
          </cell>
          <cell r="P332" t="str">
            <v>CONSUMER NON CYCLICAL</v>
          </cell>
          <cell r="Q332">
            <v>5</v>
          </cell>
          <cell r="R332" t="str">
            <v>INDUSTRIALS</v>
          </cell>
          <cell r="S332">
            <v>170</v>
          </cell>
          <cell r="T332" t="str">
            <v>CORP-NONCONVERTIBLE</v>
          </cell>
          <cell r="U332">
            <v>170</v>
          </cell>
          <cell r="V332" t="str">
            <v>CORP-NONCONVERTIBLE</v>
          </cell>
          <cell r="W332">
            <v>65</v>
          </cell>
          <cell r="X332" t="str">
            <v>FIXED INCOME</v>
          </cell>
          <cell r="Y332">
            <v>1243605</v>
          </cell>
          <cell r="Z332" t="str">
            <v>AEG</v>
          </cell>
          <cell r="AA332">
            <v>1001</v>
          </cell>
          <cell r="AB332" t="str">
            <v>TFLIC LIFE INSURANCE COMPANY</v>
          </cell>
          <cell r="AC332">
            <v>362</v>
          </cell>
          <cell r="AD332" t="str">
            <v>REI1 10</v>
          </cell>
          <cell r="AE332">
            <v>701</v>
          </cell>
          <cell r="AF332" t="str">
            <v>7017A00008700</v>
          </cell>
          <cell r="AH332">
            <v>38076</v>
          </cell>
          <cell r="AI332">
            <v>38079</v>
          </cell>
          <cell r="AJ332" t="str">
            <v>IG PUBLIC - FOREIGN</v>
          </cell>
          <cell r="AK332" t="str">
            <v>IG - PUB FOREIGN</v>
          </cell>
          <cell r="AL332">
            <v>200</v>
          </cell>
          <cell r="AM332">
            <v>6</v>
          </cell>
          <cell r="AN332">
            <v>0</v>
          </cell>
          <cell r="AO332" t="str">
            <v>NL</v>
          </cell>
          <cell r="AP332" t="str">
            <v>U.S. DOLLARS</v>
          </cell>
          <cell r="AQ332">
            <v>1492061.42</v>
          </cell>
          <cell r="AR332">
            <v>4.0130999999999997</v>
          </cell>
          <cell r="AS332">
            <v>152.52000000000001</v>
          </cell>
          <cell r="AT332">
            <v>0</v>
          </cell>
          <cell r="AU332">
            <v>4.0130999999999997</v>
          </cell>
          <cell r="AV332">
            <v>0</v>
          </cell>
          <cell r="AW332">
            <v>4996.2700000000004</v>
          </cell>
          <cell r="AX332">
            <v>0</v>
          </cell>
          <cell r="AY332">
            <v>19375</v>
          </cell>
          <cell r="AZ332">
            <v>14531.25</v>
          </cell>
          <cell r="BA332" t="str">
            <v>Purchase</v>
          </cell>
          <cell r="BB332">
            <v>100</v>
          </cell>
        </row>
        <row r="333">
          <cell r="A333" t="str">
            <v>I</v>
          </cell>
          <cell r="B333" t="str">
            <v>257561AU4</v>
          </cell>
          <cell r="C333" t="str">
            <v>DOMTAR INC</v>
          </cell>
          <cell r="E333" t="str">
            <v>L</v>
          </cell>
          <cell r="F333">
            <v>40831</v>
          </cell>
          <cell r="G333">
            <v>7.875</v>
          </cell>
          <cell r="H333" t="str">
            <v>F</v>
          </cell>
          <cell r="I333">
            <v>4</v>
          </cell>
          <cell r="J333" t="str">
            <v>E</v>
          </cell>
          <cell r="K333" t="str">
            <v>B+</v>
          </cell>
          <cell r="L333" t="str">
            <v>B2</v>
          </cell>
          <cell r="M333">
            <v>7</v>
          </cell>
          <cell r="N333" t="str">
            <v>PAPER &amp; FOREST PROD</v>
          </cell>
          <cell r="O333">
            <v>5</v>
          </cell>
          <cell r="P333" t="str">
            <v>BASIC INDUSTRY</v>
          </cell>
          <cell r="Q333">
            <v>5</v>
          </cell>
          <cell r="R333" t="str">
            <v>INDUSTRIALS</v>
          </cell>
          <cell r="S333">
            <v>170</v>
          </cell>
          <cell r="T333" t="str">
            <v>CORP-NONCONVERTIBLE</v>
          </cell>
          <cell r="U333">
            <v>170</v>
          </cell>
          <cell r="V333" t="str">
            <v>CORP-NONCONVERTIBLE</v>
          </cell>
          <cell r="W333">
            <v>65</v>
          </cell>
          <cell r="X333" t="str">
            <v>FIXED INCOME</v>
          </cell>
          <cell r="Y333">
            <v>964621</v>
          </cell>
          <cell r="Z333" t="str">
            <v>AEG</v>
          </cell>
          <cell r="AA333">
            <v>1001</v>
          </cell>
          <cell r="AB333" t="str">
            <v>TFLIC LIFE INSURANCE COMPANY</v>
          </cell>
          <cell r="AC333">
            <v>362</v>
          </cell>
          <cell r="AD333" t="str">
            <v>REI1 10</v>
          </cell>
          <cell r="AE333">
            <v>701</v>
          </cell>
          <cell r="AF333" t="str">
            <v>7017A00008700</v>
          </cell>
          <cell r="AH333">
            <v>37551</v>
          </cell>
          <cell r="AI333">
            <v>37554</v>
          </cell>
          <cell r="AJ333" t="str">
            <v>HY PUBLIC - DOMESTIC</v>
          </cell>
          <cell r="AK333" t="str">
            <v>HIGH YIELD - PUB DOMESTIC</v>
          </cell>
          <cell r="AL333">
            <v>200</v>
          </cell>
          <cell r="AM333">
            <v>7</v>
          </cell>
          <cell r="AN333">
            <v>0</v>
          </cell>
          <cell r="AO333" t="str">
            <v>CA</v>
          </cell>
          <cell r="AP333" t="str">
            <v>U.S. DOLLARS</v>
          </cell>
          <cell r="AQ333">
            <v>531401.02</v>
          </cell>
          <cell r="AR333">
            <v>6.3079999999999998</v>
          </cell>
          <cell r="AS333">
            <v>0</v>
          </cell>
          <cell r="AT333">
            <v>478.24</v>
          </cell>
          <cell r="AU333">
            <v>6.31</v>
          </cell>
          <cell r="AV333">
            <v>0</v>
          </cell>
          <cell r="AW333">
            <v>2803.01</v>
          </cell>
          <cell r="AX333">
            <v>0</v>
          </cell>
          <cell r="AY333">
            <v>11593.75</v>
          </cell>
          <cell r="AZ333">
            <v>8312.5</v>
          </cell>
          <cell r="BA333" t="str">
            <v>Purchase</v>
          </cell>
          <cell r="BB333">
            <v>100</v>
          </cell>
        </row>
        <row r="334">
          <cell r="A334" t="str">
            <v>I</v>
          </cell>
          <cell r="B334" t="str">
            <v>260543BJ1</v>
          </cell>
          <cell r="C334" t="str">
            <v>DOW CHEMICAL COMPANY</v>
          </cell>
          <cell r="E334" t="str">
            <v>L</v>
          </cell>
          <cell r="F334">
            <v>47423</v>
          </cell>
          <cell r="G334">
            <v>7.375</v>
          </cell>
          <cell r="H334" t="str">
            <v>F</v>
          </cell>
          <cell r="I334">
            <v>1</v>
          </cell>
          <cell r="J334" t="str">
            <v>E</v>
          </cell>
          <cell r="K334" t="str">
            <v>A-</v>
          </cell>
          <cell r="L334" t="str">
            <v>A3</v>
          </cell>
          <cell r="M334">
            <v>5</v>
          </cell>
          <cell r="N334" t="str">
            <v>CHEMICALS</v>
          </cell>
          <cell r="O334">
            <v>5</v>
          </cell>
          <cell r="P334" t="str">
            <v>BASIC INDUSTRY</v>
          </cell>
          <cell r="Q334">
            <v>5</v>
          </cell>
          <cell r="R334" t="str">
            <v>INDUSTRIALS</v>
          </cell>
          <cell r="S334">
            <v>170</v>
          </cell>
          <cell r="T334" t="str">
            <v>CORP-NONCONVERTIBLE</v>
          </cell>
          <cell r="U334">
            <v>170</v>
          </cell>
          <cell r="V334" t="str">
            <v>CORP-NONCONVERTIBLE</v>
          </cell>
          <cell r="W334">
            <v>65</v>
          </cell>
          <cell r="X334" t="str">
            <v>FIXED INCOME</v>
          </cell>
          <cell r="Y334">
            <v>1031651</v>
          </cell>
          <cell r="Z334" t="str">
            <v>AEG</v>
          </cell>
          <cell r="AA334">
            <v>401</v>
          </cell>
          <cell r="AB334" t="str">
            <v>TRANSAMERICA OCCIDENTAL LIFE INS CO (TOLIC)</v>
          </cell>
          <cell r="AC334">
            <v>177</v>
          </cell>
          <cell r="AD334" t="str">
            <v>REI2 04</v>
          </cell>
          <cell r="AE334">
            <v>170</v>
          </cell>
          <cell r="AF334" t="str">
            <v>1707A00008702</v>
          </cell>
          <cell r="AH334">
            <v>37676</v>
          </cell>
          <cell r="AI334">
            <v>37679</v>
          </cell>
          <cell r="AJ334" t="str">
            <v>IG PUBLIC-DOMESTIC</v>
          </cell>
          <cell r="AK334" t="str">
            <v>IG - PUB DOMESTIC</v>
          </cell>
          <cell r="AL334">
            <v>200</v>
          </cell>
          <cell r="AM334">
            <v>12</v>
          </cell>
          <cell r="AN334">
            <v>0</v>
          </cell>
          <cell r="AO334" t="str">
            <v>US</v>
          </cell>
          <cell r="AP334" t="str">
            <v>U.S. DOLLARS</v>
          </cell>
          <cell r="AQ334">
            <v>3138207.69</v>
          </cell>
          <cell r="AR334">
            <v>6.9669999999999996</v>
          </cell>
          <cell r="AS334">
            <v>0</v>
          </cell>
          <cell r="AT334">
            <v>263.89</v>
          </cell>
          <cell r="AU334">
            <v>6.9669999999999996</v>
          </cell>
          <cell r="AV334">
            <v>0</v>
          </cell>
          <cell r="AW334">
            <v>18173.61</v>
          </cell>
          <cell r="AX334">
            <v>0</v>
          </cell>
          <cell r="AY334">
            <v>55312.5</v>
          </cell>
          <cell r="AZ334">
            <v>36875</v>
          </cell>
          <cell r="BA334" t="str">
            <v>Purchase</v>
          </cell>
          <cell r="BB334">
            <v>100</v>
          </cell>
        </row>
        <row r="335">
          <cell r="A335" t="str">
            <v>I</v>
          </cell>
          <cell r="B335" t="str">
            <v>261908$01</v>
          </cell>
          <cell r="C335" t="str">
            <v>DREYFUS</v>
          </cell>
          <cell r="D335" t="str">
            <v>TREASURY CASH MGMT FUND</v>
          </cell>
          <cell r="E335" t="str">
            <v>L</v>
          </cell>
          <cell r="F335">
            <v>438323</v>
          </cell>
          <cell r="G335">
            <v>0</v>
          </cell>
          <cell r="I335" t="str">
            <v>Not Listed</v>
          </cell>
          <cell r="K335" t="str">
            <v>N/R</v>
          </cell>
          <cell r="L335" t="str">
            <v>Aaa</v>
          </cell>
          <cell r="M335">
            <v>999</v>
          </cell>
          <cell r="N335" t="str">
            <v>Other-Asset Related</v>
          </cell>
          <cell r="O335">
            <v>999</v>
          </cell>
          <cell r="P335" t="str">
            <v>Other-Asset Related</v>
          </cell>
          <cell r="Q335">
            <v>999</v>
          </cell>
          <cell r="R335" t="str">
            <v>Other-Asset Related</v>
          </cell>
          <cell r="S335">
            <v>215</v>
          </cell>
          <cell r="T335" t="str">
            <v>CASH EQUIV</v>
          </cell>
          <cell r="U335">
            <v>215</v>
          </cell>
          <cell r="V335" t="str">
            <v>CASH EQUIV</v>
          </cell>
          <cell r="W335">
            <v>215</v>
          </cell>
          <cell r="X335" t="str">
            <v>CASH EQUIVALENT</v>
          </cell>
          <cell r="Y335">
            <v>1918946</v>
          </cell>
          <cell r="Z335" t="str">
            <v>AEG</v>
          </cell>
          <cell r="AA335">
            <v>401</v>
          </cell>
          <cell r="AB335" t="str">
            <v>TRANSAMERICA OCCIDENTAL LIFE INS CO (TOLIC)</v>
          </cell>
          <cell r="AC335">
            <v>8814</v>
          </cell>
          <cell r="AD335" t="str">
            <v>REI1 04 1</v>
          </cell>
          <cell r="AE335">
            <v>162</v>
          </cell>
          <cell r="AF335" t="str">
            <v>1627A000087SR</v>
          </cell>
          <cell r="AH335">
            <v>39049</v>
          </cell>
          <cell r="AI335">
            <v>39049</v>
          </cell>
          <cell r="AJ335" t="str">
            <v>SHORT TERM</v>
          </cell>
          <cell r="AK335" t="str">
            <v>SHORT TERM-GENERAL</v>
          </cell>
          <cell r="AL335">
            <v>10</v>
          </cell>
          <cell r="AM335">
            <v>0</v>
          </cell>
          <cell r="AN335">
            <v>0</v>
          </cell>
          <cell r="AO335" t="str">
            <v>US</v>
          </cell>
          <cell r="AP335" t="str">
            <v>U.S. DOLLARS</v>
          </cell>
          <cell r="AQ335">
            <v>323916.43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1440.02</v>
          </cell>
          <cell r="AW335">
            <v>-518.85</v>
          </cell>
          <cell r="AX335">
            <v>0</v>
          </cell>
          <cell r="AY335">
            <v>1401.05</v>
          </cell>
          <cell r="AZ335">
            <v>3359.92</v>
          </cell>
          <cell r="BA335" t="str">
            <v>Purchase</v>
          </cell>
          <cell r="BB335">
            <v>100</v>
          </cell>
        </row>
        <row r="336">
          <cell r="A336" t="str">
            <v>I</v>
          </cell>
          <cell r="B336" t="str">
            <v>261908$01</v>
          </cell>
          <cell r="C336" t="str">
            <v>DREYFUS</v>
          </cell>
          <cell r="D336" t="str">
            <v>TREASURY CASH MGMT FUND</v>
          </cell>
          <cell r="E336" t="str">
            <v>L</v>
          </cell>
          <cell r="F336">
            <v>438323</v>
          </cell>
          <cell r="G336">
            <v>0</v>
          </cell>
          <cell r="I336" t="str">
            <v>Not Listed</v>
          </cell>
          <cell r="K336" t="str">
            <v>N/R</v>
          </cell>
          <cell r="L336" t="str">
            <v>Aaa</v>
          </cell>
          <cell r="M336">
            <v>999</v>
          </cell>
          <cell r="N336" t="str">
            <v>Other-Asset Related</v>
          </cell>
          <cell r="O336">
            <v>999</v>
          </cell>
          <cell r="P336" t="str">
            <v>Other-Asset Related</v>
          </cell>
          <cell r="Q336">
            <v>999</v>
          </cell>
          <cell r="R336" t="str">
            <v>Other-Asset Related</v>
          </cell>
          <cell r="S336">
            <v>215</v>
          </cell>
          <cell r="T336" t="str">
            <v>CASH EQUIV</v>
          </cell>
          <cell r="U336">
            <v>215</v>
          </cell>
          <cell r="V336" t="str">
            <v>CASH EQUIV</v>
          </cell>
          <cell r="W336">
            <v>215</v>
          </cell>
          <cell r="X336" t="str">
            <v>CASH EQUIVALENT</v>
          </cell>
          <cell r="Y336">
            <v>1918946</v>
          </cell>
          <cell r="Z336" t="str">
            <v>AEG</v>
          </cell>
          <cell r="AA336">
            <v>401</v>
          </cell>
          <cell r="AB336" t="str">
            <v>TRANSAMERICA OCCIDENTAL LIFE INS CO (TOLIC)</v>
          </cell>
          <cell r="AC336">
            <v>8814</v>
          </cell>
          <cell r="AD336" t="str">
            <v>REI1 04 1</v>
          </cell>
          <cell r="AE336">
            <v>162</v>
          </cell>
          <cell r="AF336" t="str">
            <v>1627A000087SR</v>
          </cell>
          <cell r="AH336">
            <v>39049</v>
          </cell>
          <cell r="AI336">
            <v>39049</v>
          </cell>
          <cell r="AJ336" t="str">
            <v>SHORT TERM</v>
          </cell>
          <cell r="AK336" t="str">
            <v>SHORT TERM-GENERAL</v>
          </cell>
          <cell r="AL336">
            <v>10</v>
          </cell>
          <cell r="AM336">
            <v>0</v>
          </cell>
          <cell r="AN336">
            <v>0</v>
          </cell>
          <cell r="AO336" t="str">
            <v>US</v>
          </cell>
          <cell r="AP336" t="str">
            <v>U.S. DOLLARS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1923.85</v>
          </cell>
          <cell r="AW336">
            <v>1923.85</v>
          </cell>
          <cell r="AX336">
            <v>0</v>
          </cell>
          <cell r="AY336">
            <v>0</v>
          </cell>
          <cell r="AZ336">
            <v>0</v>
          </cell>
          <cell r="BA336" t="str">
            <v>Purchase</v>
          </cell>
          <cell r="BB336">
            <v>100</v>
          </cell>
        </row>
        <row r="337">
          <cell r="A337" t="str">
            <v>I</v>
          </cell>
          <cell r="B337" t="str">
            <v>261908$01</v>
          </cell>
          <cell r="C337" t="str">
            <v>DREYFUS</v>
          </cell>
          <cell r="D337" t="str">
            <v>TREASURY CASH MGMT FUND</v>
          </cell>
          <cell r="E337" t="str">
            <v>L</v>
          </cell>
          <cell r="F337">
            <v>438323</v>
          </cell>
          <cell r="G337">
            <v>0</v>
          </cell>
          <cell r="I337" t="str">
            <v>Not Listed</v>
          </cell>
          <cell r="K337" t="str">
            <v>N/R</v>
          </cell>
          <cell r="L337" t="str">
            <v>Aaa</v>
          </cell>
          <cell r="M337">
            <v>999</v>
          </cell>
          <cell r="N337" t="str">
            <v>Other-Asset Related</v>
          </cell>
          <cell r="O337">
            <v>999</v>
          </cell>
          <cell r="P337" t="str">
            <v>Other-Asset Related</v>
          </cell>
          <cell r="Q337">
            <v>999</v>
          </cell>
          <cell r="R337" t="str">
            <v>Other-Asset Related</v>
          </cell>
          <cell r="S337">
            <v>215</v>
          </cell>
          <cell r="T337" t="str">
            <v>CASH EQUIV</v>
          </cell>
          <cell r="U337">
            <v>215</v>
          </cell>
          <cell r="V337" t="str">
            <v>CASH EQUIV</v>
          </cell>
          <cell r="W337">
            <v>215</v>
          </cell>
          <cell r="X337" t="str">
            <v>CASH EQUIVALENT</v>
          </cell>
          <cell r="Y337">
            <v>1918946</v>
          </cell>
          <cell r="Z337" t="str">
            <v>AEG</v>
          </cell>
          <cell r="AA337">
            <v>401</v>
          </cell>
          <cell r="AB337" t="str">
            <v>TRANSAMERICA OCCIDENTAL LIFE INS CO (TOLIC)</v>
          </cell>
          <cell r="AC337">
            <v>8814</v>
          </cell>
          <cell r="AD337" t="str">
            <v>REI1 04 1</v>
          </cell>
          <cell r="AE337">
            <v>162</v>
          </cell>
          <cell r="AF337" t="str">
            <v>1627A000087SR</v>
          </cell>
          <cell r="AH337">
            <v>39049</v>
          </cell>
          <cell r="AI337">
            <v>39049</v>
          </cell>
          <cell r="AJ337" t="str">
            <v>SHORT TERM</v>
          </cell>
          <cell r="AK337" t="str">
            <v>SHORT TERM-GENERAL</v>
          </cell>
          <cell r="AL337">
            <v>10</v>
          </cell>
          <cell r="AM337">
            <v>0</v>
          </cell>
          <cell r="AN337">
            <v>0</v>
          </cell>
          <cell r="AO337" t="str">
            <v>US</v>
          </cell>
          <cell r="AP337" t="str">
            <v>U.S. DOLLARS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32.04</v>
          </cell>
          <cell r="AW337">
            <v>-42.77</v>
          </cell>
          <cell r="AX337">
            <v>0</v>
          </cell>
          <cell r="AY337">
            <v>0</v>
          </cell>
          <cell r="AZ337">
            <v>74.81</v>
          </cell>
          <cell r="BA337" t="str">
            <v>Purchase</v>
          </cell>
          <cell r="BB337">
            <v>100</v>
          </cell>
        </row>
        <row r="338">
          <cell r="A338" t="str">
            <v>I</v>
          </cell>
          <cell r="B338" t="str">
            <v>261908$01</v>
          </cell>
          <cell r="C338" t="str">
            <v>DREYFUS</v>
          </cell>
          <cell r="D338" t="str">
            <v>TREASURY CASH MGMT FUND</v>
          </cell>
          <cell r="E338" t="str">
            <v>L</v>
          </cell>
          <cell r="F338">
            <v>438323</v>
          </cell>
          <cell r="G338">
            <v>0</v>
          </cell>
          <cell r="I338" t="str">
            <v>Not Listed</v>
          </cell>
          <cell r="K338" t="str">
            <v>N/R</v>
          </cell>
          <cell r="L338" t="str">
            <v>Aaa</v>
          </cell>
          <cell r="M338">
            <v>999</v>
          </cell>
          <cell r="N338" t="str">
            <v>Other-Asset Related</v>
          </cell>
          <cell r="O338">
            <v>999</v>
          </cell>
          <cell r="P338" t="str">
            <v>Other-Asset Related</v>
          </cell>
          <cell r="Q338">
            <v>999</v>
          </cell>
          <cell r="R338" t="str">
            <v>Other-Asset Related</v>
          </cell>
          <cell r="S338">
            <v>215</v>
          </cell>
          <cell r="T338" t="str">
            <v>CASH EQUIV</v>
          </cell>
          <cell r="U338">
            <v>215</v>
          </cell>
          <cell r="V338" t="str">
            <v>CASH EQUIV</v>
          </cell>
          <cell r="W338">
            <v>215</v>
          </cell>
          <cell r="X338" t="str">
            <v>CASH EQUIVALENT</v>
          </cell>
          <cell r="Y338">
            <v>1922188</v>
          </cell>
          <cell r="Z338" t="str">
            <v>AEG</v>
          </cell>
          <cell r="AA338">
            <v>401</v>
          </cell>
          <cell r="AB338" t="str">
            <v>TRANSAMERICA OCCIDENTAL LIFE INS CO (TOLIC)</v>
          </cell>
          <cell r="AC338">
            <v>8814</v>
          </cell>
          <cell r="AD338" t="str">
            <v>REI1 04 1</v>
          </cell>
          <cell r="AE338">
            <v>162</v>
          </cell>
          <cell r="AF338" t="str">
            <v>1627A000087SR</v>
          </cell>
          <cell r="AH338">
            <v>39052</v>
          </cell>
          <cell r="AI338">
            <v>39052</v>
          </cell>
          <cell r="AJ338" t="str">
            <v>SHORT TERM</v>
          </cell>
          <cell r="AK338" t="str">
            <v>SHORT TERM-GENERAL</v>
          </cell>
          <cell r="AL338">
            <v>10</v>
          </cell>
          <cell r="AM338">
            <v>0</v>
          </cell>
          <cell r="AN338">
            <v>0</v>
          </cell>
          <cell r="AO338" t="str">
            <v>US</v>
          </cell>
          <cell r="AP338" t="str">
            <v>U.S. DOLLARS</v>
          </cell>
          <cell r="AQ338">
            <v>23.6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.04</v>
          </cell>
          <cell r="AW338">
            <v>0.03</v>
          </cell>
          <cell r="AX338">
            <v>0</v>
          </cell>
          <cell r="AY338">
            <v>0.1</v>
          </cell>
          <cell r="AZ338">
            <v>0.11</v>
          </cell>
          <cell r="BA338" t="str">
            <v>Purchase</v>
          </cell>
          <cell r="BB338">
            <v>100</v>
          </cell>
        </row>
        <row r="339">
          <cell r="A339" t="str">
            <v>I</v>
          </cell>
          <cell r="B339" t="str">
            <v>261908$01</v>
          </cell>
          <cell r="C339" t="str">
            <v>DREYFUS</v>
          </cell>
          <cell r="D339" t="str">
            <v>TREASURY CASH MGMT FUND</v>
          </cell>
          <cell r="E339" t="str">
            <v>L</v>
          </cell>
          <cell r="F339">
            <v>438323</v>
          </cell>
          <cell r="G339">
            <v>0</v>
          </cell>
          <cell r="I339" t="str">
            <v>Not Listed</v>
          </cell>
          <cell r="K339" t="str">
            <v>N/R</v>
          </cell>
          <cell r="L339" t="str">
            <v>Aaa</v>
          </cell>
          <cell r="M339">
            <v>999</v>
          </cell>
          <cell r="N339" t="str">
            <v>Other-Asset Related</v>
          </cell>
          <cell r="O339">
            <v>999</v>
          </cell>
          <cell r="P339" t="str">
            <v>Other-Asset Related</v>
          </cell>
          <cell r="Q339">
            <v>999</v>
          </cell>
          <cell r="R339" t="str">
            <v>Other-Asset Related</v>
          </cell>
          <cell r="S339">
            <v>215</v>
          </cell>
          <cell r="T339" t="str">
            <v>CASH EQUIV</v>
          </cell>
          <cell r="U339">
            <v>215</v>
          </cell>
          <cell r="V339" t="str">
            <v>CASH EQUIV</v>
          </cell>
          <cell r="W339">
            <v>215</v>
          </cell>
          <cell r="X339" t="str">
            <v>CASH EQUIVALENT</v>
          </cell>
          <cell r="Y339">
            <v>1924520</v>
          </cell>
          <cell r="Z339" t="str">
            <v>AEG</v>
          </cell>
          <cell r="AA339">
            <v>401</v>
          </cell>
          <cell r="AB339" t="str">
            <v>TRANSAMERICA OCCIDENTAL LIFE INS CO (TOLIC)</v>
          </cell>
          <cell r="AC339">
            <v>8814</v>
          </cell>
          <cell r="AD339" t="str">
            <v>REI1 04 1</v>
          </cell>
          <cell r="AE339">
            <v>162</v>
          </cell>
          <cell r="AF339" t="str">
            <v>1627A000087SR</v>
          </cell>
          <cell r="AH339">
            <v>39055</v>
          </cell>
          <cell r="AI339">
            <v>39055</v>
          </cell>
          <cell r="AJ339" t="str">
            <v>SHORT TERM</v>
          </cell>
          <cell r="AK339" t="str">
            <v>SHORT TERM-GENERAL</v>
          </cell>
          <cell r="AL339">
            <v>10</v>
          </cell>
          <cell r="AM339">
            <v>0</v>
          </cell>
          <cell r="AN339">
            <v>0</v>
          </cell>
          <cell r="AO339" t="str">
            <v>US</v>
          </cell>
          <cell r="AP339" t="str">
            <v>U.S. DOLLARS</v>
          </cell>
          <cell r="AQ339">
            <v>3651.39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14.12</v>
          </cell>
          <cell r="AW339">
            <v>14.71</v>
          </cell>
          <cell r="AX339">
            <v>0</v>
          </cell>
          <cell r="AY339">
            <v>15.68</v>
          </cell>
          <cell r="AZ339">
            <v>15.09</v>
          </cell>
          <cell r="BA339" t="str">
            <v>Purchase</v>
          </cell>
          <cell r="BB339">
            <v>100</v>
          </cell>
        </row>
        <row r="340">
          <cell r="A340" t="str">
            <v>I</v>
          </cell>
          <cell r="B340" t="str">
            <v>261908$01</v>
          </cell>
          <cell r="C340" t="str">
            <v>DREYFUS</v>
          </cell>
          <cell r="D340" t="str">
            <v>TREASURY CASH MGMT FUND</v>
          </cell>
          <cell r="E340" t="str">
            <v>L</v>
          </cell>
          <cell r="F340">
            <v>438323</v>
          </cell>
          <cell r="G340">
            <v>0</v>
          </cell>
          <cell r="I340" t="str">
            <v>Not Listed</v>
          </cell>
          <cell r="K340" t="str">
            <v>N/R</v>
          </cell>
          <cell r="L340" t="str">
            <v>Aaa</v>
          </cell>
          <cell r="M340">
            <v>999</v>
          </cell>
          <cell r="N340" t="str">
            <v>Other-Asset Related</v>
          </cell>
          <cell r="O340">
            <v>999</v>
          </cell>
          <cell r="P340" t="str">
            <v>Other-Asset Related</v>
          </cell>
          <cell r="Q340">
            <v>999</v>
          </cell>
          <cell r="R340" t="str">
            <v>Other-Asset Related</v>
          </cell>
          <cell r="S340">
            <v>215</v>
          </cell>
          <cell r="T340" t="str">
            <v>CASH EQUIV</v>
          </cell>
          <cell r="U340">
            <v>215</v>
          </cell>
          <cell r="V340" t="str">
            <v>CASH EQUIV</v>
          </cell>
          <cell r="W340">
            <v>215</v>
          </cell>
          <cell r="X340" t="str">
            <v>CASH EQUIVALENT</v>
          </cell>
          <cell r="Y340">
            <v>1927472</v>
          </cell>
          <cell r="Z340" t="str">
            <v>AEG</v>
          </cell>
          <cell r="AA340">
            <v>401</v>
          </cell>
          <cell r="AB340" t="str">
            <v>TRANSAMERICA OCCIDENTAL LIFE INS CO (TOLIC)</v>
          </cell>
          <cell r="AC340">
            <v>8814</v>
          </cell>
          <cell r="AD340" t="str">
            <v>REI1 04 1</v>
          </cell>
          <cell r="AE340">
            <v>162</v>
          </cell>
          <cell r="AF340" t="str">
            <v>1627A000087SR</v>
          </cell>
          <cell r="AH340">
            <v>39058</v>
          </cell>
          <cell r="AI340">
            <v>39058</v>
          </cell>
          <cell r="AJ340" t="str">
            <v>SHORT TERM</v>
          </cell>
          <cell r="AK340" t="str">
            <v>SHORT TERM-GENERAL</v>
          </cell>
          <cell r="AL340">
            <v>10</v>
          </cell>
          <cell r="AM340">
            <v>0</v>
          </cell>
          <cell r="AN340">
            <v>0</v>
          </cell>
          <cell r="AO340" t="str">
            <v>US</v>
          </cell>
          <cell r="AP340" t="str">
            <v>U.S. DOLLARS</v>
          </cell>
          <cell r="AQ340">
            <v>44895.06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154.58000000000001</v>
          </cell>
          <cell r="AW340">
            <v>181.09</v>
          </cell>
          <cell r="AX340">
            <v>0</v>
          </cell>
          <cell r="AY340">
            <v>192.76</v>
          </cell>
          <cell r="AZ340">
            <v>166.25</v>
          </cell>
          <cell r="BA340" t="str">
            <v>Purchase</v>
          </cell>
          <cell r="BB340">
            <v>100</v>
          </cell>
        </row>
        <row r="341">
          <cell r="A341" t="str">
            <v>I</v>
          </cell>
          <cell r="B341" t="str">
            <v>261908$01</v>
          </cell>
          <cell r="C341" t="str">
            <v>DREYFUS</v>
          </cell>
          <cell r="D341" t="str">
            <v>TREASURY CASH MGMT FUND</v>
          </cell>
          <cell r="E341" t="str">
            <v>L</v>
          </cell>
          <cell r="F341">
            <v>438323</v>
          </cell>
          <cell r="G341">
            <v>0</v>
          </cell>
          <cell r="I341" t="str">
            <v>Not Listed</v>
          </cell>
          <cell r="K341" t="str">
            <v>N/R</v>
          </cell>
          <cell r="L341" t="str">
            <v>Aaa</v>
          </cell>
          <cell r="M341">
            <v>999</v>
          </cell>
          <cell r="N341" t="str">
            <v>Other-Asset Related</v>
          </cell>
          <cell r="O341">
            <v>999</v>
          </cell>
          <cell r="P341" t="str">
            <v>Other-Asset Related</v>
          </cell>
          <cell r="Q341">
            <v>999</v>
          </cell>
          <cell r="R341" t="str">
            <v>Other-Asset Related</v>
          </cell>
          <cell r="S341">
            <v>215</v>
          </cell>
          <cell r="T341" t="str">
            <v>CASH EQUIV</v>
          </cell>
          <cell r="U341">
            <v>215</v>
          </cell>
          <cell r="V341" t="str">
            <v>CASH EQUIV</v>
          </cell>
          <cell r="W341">
            <v>215</v>
          </cell>
          <cell r="X341" t="str">
            <v>CASH EQUIVALENT</v>
          </cell>
          <cell r="Y341">
            <v>1936202</v>
          </cell>
          <cell r="Z341" t="str">
            <v>AEG</v>
          </cell>
          <cell r="AA341">
            <v>401</v>
          </cell>
          <cell r="AB341" t="str">
            <v>TRANSAMERICA OCCIDENTAL LIFE INS CO (TOLIC)</v>
          </cell>
          <cell r="AC341">
            <v>8814</v>
          </cell>
          <cell r="AD341" t="str">
            <v>REI1 04 1</v>
          </cell>
          <cell r="AE341">
            <v>162</v>
          </cell>
          <cell r="AF341" t="str">
            <v>1627A000087SR</v>
          </cell>
          <cell r="AH341">
            <v>39065</v>
          </cell>
          <cell r="AI341">
            <v>39065</v>
          </cell>
          <cell r="AJ341" t="str">
            <v>SHORT TERM</v>
          </cell>
          <cell r="AK341" t="str">
            <v>SHORT TERM-GENERAL</v>
          </cell>
          <cell r="AL341">
            <v>10</v>
          </cell>
          <cell r="AM341">
            <v>0</v>
          </cell>
          <cell r="AN341">
            <v>0</v>
          </cell>
          <cell r="AO341" t="str">
            <v>US</v>
          </cell>
          <cell r="AP341" t="str">
            <v>U.S. DOLLARS</v>
          </cell>
          <cell r="AQ341">
            <v>999308.9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2438.3200000000002</v>
          </cell>
          <cell r="AW341">
            <v>4030.15</v>
          </cell>
          <cell r="AX341">
            <v>0</v>
          </cell>
          <cell r="AY341">
            <v>4290.54</v>
          </cell>
          <cell r="AZ341">
            <v>2698.71</v>
          </cell>
          <cell r="BA341" t="str">
            <v>Purchase</v>
          </cell>
          <cell r="BB341">
            <v>100</v>
          </cell>
        </row>
        <row r="342">
          <cell r="A342" t="str">
            <v>I</v>
          </cell>
          <cell r="B342" t="str">
            <v>261908$01</v>
          </cell>
          <cell r="C342" t="str">
            <v>DREYFUS</v>
          </cell>
          <cell r="D342" t="str">
            <v>TREASURY CASH MGMT FUND</v>
          </cell>
          <cell r="E342" t="str">
            <v>L</v>
          </cell>
          <cell r="F342">
            <v>438323</v>
          </cell>
          <cell r="G342">
            <v>0</v>
          </cell>
          <cell r="I342" t="str">
            <v>Not Listed</v>
          </cell>
          <cell r="K342" t="str">
            <v>N/R</v>
          </cell>
          <cell r="L342" t="str">
            <v>Aaa</v>
          </cell>
          <cell r="M342">
            <v>999</v>
          </cell>
          <cell r="N342" t="str">
            <v>Other-Asset Related</v>
          </cell>
          <cell r="O342">
            <v>999</v>
          </cell>
          <cell r="P342" t="str">
            <v>Other-Asset Related</v>
          </cell>
          <cell r="Q342">
            <v>999</v>
          </cell>
          <cell r="R342" t="str">
            <v>Other-Asset Related</v>
          </cell>
          <cell r="S342">
            <v>215</v>
          </cell>
          <cell r="T342" t="str">
            <v>CASH EQUIV</v>
          </cell>
          <cell r="U342">
            <v>215</v>
          </cell>
          <cell r="V342" t="str">
            <v>CASH EQUIV</v>
          </cell>
          <cell r="W342">
            <v>215</v>
          </cell>
          <cell r="X342" t="str">
            <v>CASH EQUIVALENT</v>
          </cell>
          <cell r="Y342">
            <v>1948865</v>
          </cell>
          <cell r="Z342" t="str">
            <v>AEG</v>
          </cell>
          <cell r="AA342">
            <v>401</v>
          </cell>
          <cell r="AB342" t="str">
            <v>TRANSAMERICA OCCIDENTAL LIFE INS CO (TOLIC)</v>
          </cell>
          <cell r="AC342">
            <v>8814</v>
          </cell>
          <cell r="AD342" t="str">
            <v>REI1 04 1</v>
          </cell>
          <cell r="AE342">
            <v>162</v>
          </cell>
          <cell r="AF342" t="str">
            <v>1627A000087SR</v>
          </cell>
          <cell r="AH342">
            <v>39080</v>
          </cell>
          <cell r="AI342">
            <v>39080</v>
          </cell>
          <cell r="AJ342" t="str">
            <v>SHORT TERM</v>
          </cell>
          <cell r="AK342" t="str">
            <v>SHORT TERM-GENERAL</v>
          </cell>
          <cell r="AL342">
            <v>10</v>
          </cell>
          <cell r="AM342">
            <v>0</v>
          </cell>
          <cell r="AN342">
            <v>0</v>
          </cell>
          <cell r="AO342" t="str">
            <v>US</v>
          </cell>
          <cell r="AP342" t="str">
            <v>U.S. DOLLARS</v>
          </cell>
          <cell r="AQ342">
            <v>131.18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.49</v>
          </cell>
          <cell r="AX342">
            <v>0</v>
          </cell>
          <cell r="AY342">
            <v>0.56000000000000005</v>
          </cell>
          <cell r="AZ342">
            <v>7.0000000000000007E-2</v>
          </cell>
          <cell r="BA342" t="str">
            <v>Purchase</v>
          </cell>
          <cell r="BB342">
            <v>100</v>
          </cell>
        </row>
        <row r="343">
          <cell r="A343" t="str">
            <v>I</v>
          </cell>
          <cell r="B343" t="str">
            <v>261908$01</v>
          </cell>
          <cell r="C343" t="str">
            <v>DREYFUS</v>
          </cell>
          <cell r="D343" t="str">
            <v>TREASURY CASH MGMT FUND</v>
          </cell>
          <cell r="E343" t="str">
            <v>L</v>
          </cell>
          <cell r="F343">
            <v>438323</v>
          </cell>
          <cell r="G343">
            <v>0</v>
          </cell>
          <cell r="I343" t="str">
            <v>Not Listed</v>
          </cell>
          <cell r="K343" t="str">
            <v>N/R</v>
          </cell>
          <cell r="L343" t="str">
            <v>Aaa</v>
          </cell>
          <cell r="M343">
            <v>999</v>
          </cell>
          <cell r="N343" t="str">
            <v>Other-Asset Related</v>
          </cell>
          <cell r="O343">
            <v>999</v>
          </cell>
          <cell r="P343" t="str">
            <v>Other-Asset Related</v>
          </cell>
          <cell r="Q343">
            <v>999</v>
          </cell>
          <cell r="R343" t="str">
            <v>Other-Asset Related</v>
          </cell>
          <cell r="S343">
            <v>215</v>
          </cell>
          <cell r="T343" t="str">
            <v>CASH EQUIV</v>
          </cell>
          <cell r="U343">
            <v>215</v>
          </cell>
          <cell r="V343" t="str">
            <v>CASH EQUIV</v>
          </cell>
          <cell r="W343">
            <v>215</v>
          </cell>
          <cell r="X343" t="str">
            <v>CASH EQUIVALENT</v>
          </cell>
          <cell r="Y343">
            <v>1952132</v>
          </cell>
          <cell r="Z343" t="str">
            <v>AEG</v>
          </cell>
          <cell r="AA343">
            <v>401</v>
          </cell>
          <cell r="AB343" t="str">
            <v>TRANSAMERICA OCCIDENTAL LIFE INS CO (TOLIC)</v>
          </cell>
          <cell r="AC343">
            <v>8814</v>
          </cell>
          <cell r="AD343" t="str">
            <v>REI1 04 1</v>
          </cell>
          <cell r="AE343">
            <v>162</v>
          </cell>
          <cell r="AF343" t="str">
            <v>1627A000087SR</v>
          </cell>
          <cell r="AH343">
            <v>1</v>
          </cell>
          <cell r="AI343">
            <v>1</v>
          </cell>
          <cell r="AJ343" t="str">
            <v>SHORT TERM</v>
          </cell>
          <cell r="AK343" t="str">
            <v>SHORT TERM-GENERAL</v>
          </cell>
          <cell r="AL343">
            <v>10</v>
          </cell>
          <cell r="AM343">
            <v>0</v>
          </cell>
          <cell r="AN343">
            <v>0</v>
          </cell>
          <cell r="AO343" t="str">
            <v>US</v>
          </cell>
          <cell r="AP343" t="str">
            <v>U.S. DOLLARS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150.27000000000001</v>
          </cell>
          <cell r="AW343">
            <v>150.27000000000001</v>
          </cell>
          <cell r="AX343">
            <v>0</v>
          </cell>
          <cell r="AY343">
            <v>0</v>
          </cell>
          <cell r="AZ343">
            <v>0</v>
          </cell>
          <cell r="BA343" t="str">
            <v>CONTRIBUTION</v>
          </cell>
          <cell r="BB343">
            <v>0</v>
          </cell>
        </row>
        <row r="344">
          <cell r="A344" t="str">
            <v>I</v>
          </cell>
          <cell r="B344" t="str">
            <v>261908$01</v>
          </cell>
          <cell r="C344" t="str">
            <v>DREYFUS</v>
          </cell>
          <cell r="D344" t="str">
            <v>TREASURY CASH MGMT FUND</v>
          </cell>
          <cell r="E344" t="str">
            <v>L</v>
          </cell>
          <cell r="F344">
            <v>438323</v>
          </cell>
          <cell r="G344">
            <v>0</v>
          </cell>
          <cell r="I344" t="str">
            <v>Not Listed</v>
          </cell>
          <cell r="K344" t="str">
            <v>N/R</v>
          </cell>
          <cell r="L344" t="str">
            <v>Aaa</v>
          </cell>
          <cell r="M344">
            <v>999</v>
          </cell>
          <cell r="N344" t="str">
            <v>Other-Asset Related</v>
          </cell>
          <cell r="O344">
            <v>999</v>
          </cell>
          <cell r="P344" t="str">
            <v>Other-Asset Related</v>
          </cell>
          <cell r="Q344">
            <v>999</v>
          </cell>
          <cell r="R344" t="str">
            <v>Other-Asset Related</v>
          </cell>
          <cell r="S344">
            <v>215</v>
          </cell>
          <cell r="T344" t="str">
            <v>CASH EQUIV</v>
          </cell>
          <cell r="U344">
            <v>215</v>
          </cell>
          <cell r="V344" t="str">
            <v>CASH EQUIV</v>
          </cell>
          <cell r="W344">
            <v>215</v>
          </cell>
          <cell r="X344" t="str">
            <v>CASH EQUIVALENT</v>
          </cell>
          <cell r="Y344">
            <v>1952132</v>
          </cell>
          <cell r="Z344" t="str">
            <v>AEG</v>
          </cell>
          <cell r="AA344">
            <v>401</v>
          </cell>
          <cell r="AB344" t="str">
            <v>TRANSAMERICA OCCIDENTAL LIFE INS CO (TOLIC)</v>
          </cell>
          <cell r="AC344">
            <v>8814</v>
          </cell>
          <cell r="AD344" t="str">
            <v>REI1 04 1</v>
          </cell>
          <cell r="AE344">
            <v>162</v>
          </cell>
          <cell r="AF344" t="str">
            <v>1627A000087SR</v>
          </cell>
          <cell r="AH344">
            <v>39085</v>
          </cell>
          <cell r="AI344">
            <v>39085</v>
          </cell>
          <cell r="AJ344" t="str">
            <v>SHORT TERM</v>
          </cell>
          <cell r="AK344" t="str">
            <v>SHORT TERM-GENERAL</v>
          </cell>
          <cell r="AL344">
            <v>10</v>
          </cell>
          <cell r="AM344">
            <v>0</v>
          </cell>
          <cell r="AN344">
            <v>0</v>
          </cell>
          <cell r="AO344" t="str">
            <v>US</v>
          </cell>
          <cell r="AP344" t="str">
            <v>U.S. DOLLARS</v>
          </cell>
          <cell r="AQ344">
            <v>6153.24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25.54</v>
          </cell>
          <cell r="AX344">
            <v>0</v>
          </cell>
          <cell r="AY344">
            <v>25.54</v>
          </cell>
          <cell r="AZ344">
            <v>0</v>
          </cell>
          <cell r="BA344" t="str">
            <v>Purchase</v>
          </cell>
          <cell r="BB344">
            <v>100</v>
          </cell>
        </row>
        <row r="345">
          <cell r="A345" t="str">
            <v>I</v>
          </cell>
          <cell r="B345" t="str">
            <v>261908$10</v>
          </cell>
          <cell r="C345" t="str">
            <v>DREYFUS</v>
          </cell>
          <cell r="D345" t="str">
            <v>1505512 ATLANTIC INTL REINSUR</v>
          </cell>
          <cell r="E345" t="str">
            <v>L</v>
          </cell>
          <cell r="F345">
            <v>438323</v>
          </cell>
          <cell r="G345">
            <v>0</v>
          </cell>
          <cell r="I345" t="str">
            <v>Listed</v>
          </cell>
          <cell r="K345" t="str">
            <v>N/R</v>
          </cell>
          <cell r="L345" t="str">
            <v>Aaa</v>
          </cell>
          <cell r="M345">
            <v>999</v>
          </cell>
          <cell r="N345" t="str">
            <v>Other-Asset Related</v>
          </cell>
          <cell r="O345">
            <v>999</v>
          </cell>
          <cell r="P345" t="str">
            <v>Other-Asset Related</v>
          </cell>
          <cell r="Q345">
            <v>999</v>
          </cell>
          <cell r="R345" t="str">
            <v>Other-Asset Related</v>
          </cell>
          <cell r="S345">
            <v>215</v>
          </cell>
          <cell r="T345" t="str">
            <v>CASH EQUIV</v>
          </cell>
          <cell r="U345">
            <v>215</v>
          </cell>
          <cell r="V345" t="str">
            <v>CASH EQUIV</v>
          </cell>
          <cell r="W345">
            <v>215</v>
          </cell>
          <cell r="X345" t="str">
            <v>CASH EQUIVALENT</v>
          </cell>
          <cell r="Y345">
            <v>1925393</v>
          </cell>
          <cell r="Z345" t="str">
            <v>AEG</v>
          </cell>
          <cell r="AA345">
            <v>401</v>
          </cell>
          <cell r="AB345" t="str">
            <v>TRANSAMERICA OCCIDENTAL LIFE INS CO (TOLIC)</v>
          </cell>
          <cell r="AC345">
            <v>177</v>
          </cell>
          <cell r="AD345" t="str">
            <v>REI2 04</v>
          </cell>
          <cell r="AE345">
            <v>170</v>
          </cell>
          <cell r="AF345" t="str">
            <v>1707A00008702</v>
          </cell>
          <cell r="AH345">
            <v>39057</v>
          </cell>
          <cell r="AI345">
            <v>39057</v>
          </cell>
          <cell r="AJ345" t="str">
            <v>SHORT TERM</v>
          </cell>
          <cell r="AK345" t="str">
            <v>CFMS-ST</v>
          </cell>
          <cell r="AL345">
            <v>10</v>
          </cell>
          <cell r="AM345">
            <v>0</v>
          </cell>
          <cell r="AN345">
            <v>0</v>
          </cell>
          <cell r="AO345" t="str">
            <v>US</v>
          </cell>
          <cell r="AP345" t="str">
            <v>U.S. DOLLARS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-246.35</v>
          </cell>
          <cell r="AX345">
            <v>0</v>
          </cell>
          <cell r="AY345">
            <v>0</v>
          </cell>
          <cell r="AZ345">
            <v>246.35</v>
          </cell>
          <cell r="BA345" t="str">
            <v>Purchase</v>
          </cell>
          <cell r="BB345">
            <v>100</v>
          </cell>
        </row>
        <row r="346">
          <cell r="A346" t="str">
            <v>I</v>
          </cell>
          <cell r="B346" t="str">
            <v>261908$10</v>
          </cell>
          <cell r="C346" t="str">
            <v>DREYFUS</v>
          </cell>
          <cell r="D346" t="str">
            <v>1505512 ATLANTIC INTL REINSUR</v>
          </cell>
          <cell r="E346" t="str">
            <v>L</v>
          </cell>
          <cell r="F346">
            <v>438323</v>
          </cell>
          <cell r="G346">
            <v>0</v>
          </cell>
          <cell r="I346" t="str">
            <v>Listed</v>
          </cell>
          <cell r="K346" t="str">
            <v>N/R</v>
          </cell>
          <cell r="L346" t="str">
            <v>Aaa</v>
          </cell>
          <cell r="M346">
            <v>999</v>
          </cell>
          <cell r="N346" t="str">
            <v>Other-Asset Related</v>
          </cell>
          <cell r="O346">
            <v>999</v>
          </cell>
          <cell r="P346" t="str">
            <v>Other-Asset Related</v>
          </cell>
          <cell r="Q346">
            <v>999</v>
          </cell>
          <cell r="R346" t="str">
            <v>Other-Asset Related</v>
          </cell>
          <cell r="S346">
            <v>215</v>
          </cell>
          <cell r="T346" t="str">
            <v>CASH EQUIV</v>
          </cell>
          <cell r="U346">
            <v>215</v>
          </cell>
          <cell r="V346" t="str">
            <v>CASH EQUIV</v>
          </cell>
          <cell r="W346">
            <v>215</v>
          </cell>
          <cell r="X346" t="str">
            <v>CASH EQUIVALENT</v>
          </cell>
          <cell r="Y346">
            <v>1925393</v>
          </cell>
          <cell r="Z346" t="str">
            <v>AEG</v>
          </cell>
          <cell r="AA346">
            <v>401</v>
          </cell>
          <cell r="AB346" t="str">
            <v>TRANSAMERICA OCCIDENTAL LIFE INS CO (TOLIC)</v>
          </cell>
          <cell r="AC346">
            <v>177</v>
          </cell>
          <cell r="AD346" t="str">
            <v>REI2 04</v>
          </cell>
          <cell r="AE346">
            <v>170</v>
          </cell>
          <cell r="AF346" t="str">
            <v>1707A00008702</v>
          </cell>
          <cell r="AH346">
            <v>39057</v>
          </cell>
          <cell r="AI346">
            <v>39057</v>
          </cell>
          <cell r="AJ346" t="str">
            <v>SHORT TERM</v>
          </cell>
          <cell r="AK346" t="str">
            <v>CFMS-ST</v>
          </cell>
          <cell r="AL346">
            <v>10</v>
          </cell>
          <cell r="AM346">
            <v>0</v>
          </cell>
          <cell r="AN346">
            <v>0</v>
          </cell>
          <cell r="AO346" t="str">
            <v>US</v>
          </cell>
          <cell r="AP346" t="str">
            <v>U.S. DOLLARS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246.35</v>
          </cell>
          <cell r="AW346">
            <v>246.35</v>
          </cell>
          <cell r="AX346">
            <v>0</v>
          </cell>
          <cell r="AY346">
            <v>0</v>
          </cell>
          <cell r="AZ346">
            <v>0</v>
          </cell>
          <cell r="BA346" t="str">
            <v>Purchase</v>
          </cell>
          <cell r="BB346">
            <v>100</v>
          </cell>
        </row>
        <row r="347">
          <cell r="A347" t="str">
            <v>I</v>
          </cell>
          <cell r="B347" t="str">
            <v>261908$10</v>
          </cell>
          <cell r="C347" t="str">
            <v>DREYFUS</v>
          </cell>
          <cell r="D347" t="str">
            <v>1505512 ATLANTIC INTL REINSUR</v>
          </cell>
          <cell r="E347" t="str">
            <v>L</v>
          </cell>
          <cell r="F347">
            <v>438323</v>
          </cell>
          <cell r="G347">
            <v>0</v>
          </cell>
          <cell r="I347" t="str">
            <v>Listed</v>
          </cell>
          <cell r="K347" t="str">
            <v>N/R</v>
          </cell>
          <cell r="L347" t="str">
            <v>Aaa</v>
          </cell>
          <cell r="M347">
            <v>999</v>
          </cell>
          <cell r="N347" t="str">
            <v>Other-Asset Related</v>
          </cell>
          <cell r="O347">
            <v>999</v>
          </cell>
          <cell r="P347" t="str">
            <v>Other-Asset Related</v>
          </cell>
          <cell r="Q347">
            <v>999</v>
          </cell>
          <cell r="R347" t="str">
            <v>Other-Asset Related</v>
          </cell>
          <cell r="S347">
            <v>215</v>
          </cell>
          <cell r="T347" t="str">
            <v>CASH EQUIV</v>
          </cell>
          <cell r="U347">
            <v>215</v>
          </cell>
          <cell r="V347" t="str">
            <v>CASH EQUIV</v>
          </cell>
          <cell r="W347">
            <v>215</v>
          </cell>
          <cell r="X347" t="str">
            <v>CASH EQUIVALENT</v>
          </cell>
          <cell r="Y347">
            <v>1935226</v>
          </cell>
          <cell r="Z347" t="str">
            <v>AEG</v>
          </cell>
          <cell r="AA347">
            <v>401</v>
          </cell>
          <cell r="AB347" t="str">
            <v>TRANSAMERICA OCCIDENTAL LIFE INS CO (TOLIC)</v>
          </cell>
          <cell r="AC347">
            <v>177</v>
          </cell>
          <cell r="AD347" t="str">
            <v>REI2 04</v>
          </cell>
          <cell r="AE347">
            <v>170</v>
          </cell>
          <cell r="AF347" t="str">
            <v>1707A00008702</v>
          </cell>
          <cell r="AH347">
            <v>39064</v>
          </cell>
          <cell r="AI347">
            <v>39064</v>
          </cell>
          <cell r="AJ347" t="str">
            <v>SHORT TERM</v>
          </cell>
          <cell r="AK347" t="str">
            <v>CFMS-ST</v>
          </cell>
          <cell r="AL347">
            <v>10</v>
          </cell>
          <cell r="AM347">
            <v>0</v>
          </cell>
          <cell r="AN347">
            <v>0</v>
          </cell>
          <cell r="AO347" t="str">
            <v>US</v>
          </cell>
          <cell r="AP347" t="str">
            <v>U.S. DOLLARS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-3.58</v>
          </cell>
          <cell r="AX347">
            <v>0</v>
          </cell>
          <cell r="AY347">
            <v>0</v>
          </cell>
          <cell r="AZ347">
            <v>3.58</v>
          </cell>
          <cell r="BA347" t="str">
            <v>Purchase</v>
          </cell>
          <cell r="BB347">
            <v>100</v>
          </cell>
        </row>
        <row r="348">
          <cell r="A348" t="str">
            <v>I</v>
          </cell>
          <cell r="B348" t="str">
            <v>261908$10</v>
          </cell>
          <cell r="C348" t="str">
            <v>DREYFUS</v>
          </cell>
          <cell r="D348" t="str">
            <v>1505512 ATLANTIC INTL REINSUR</v>
          </cell>
          <cell r="E348" t="str">
            <v>L</v>
          </cell>
          <cell r="F348">
            <v>438323</v>
          </cell>
          <cell r="G348">
            <v>0</v>
          </cell>
          <cell r="I348" t="str">
            <v>Listed</v>
          </cell>
          <cell r="K348" t="str">
            <v>N/R</v>
          </cell>
          <cell r="L348" t="str">
            <v>Aaa</v>
          </cell>
          <cell r="M348">
            <v>999</v>
          </cell>
          <cell r="N348" t="str">
            <v>Other-Asset Related</v>
          </cell>
          <cell r="O348">
            <v>999</v>
          </cell>
          <cell r="P348" t="str">
            <v>Other-Asset Related</v>
          </cell>
          <cell r="Q348">
            <v>999</v>
          </cell>
          <cell r="R348" t="str">
            <v>Other-Asset Related</v>
          </cell>
          <cell r="S348">
            <v>215</v>
          </cell>
          <cell r="T348" t="str">
            <v>CASH EQUIV</v>
          </cell>
          <cell r="U348">
            <v>215</v>
          </cell>
          <cell r="V348" t="str">
            <v>CASH EQUIV</v>
          </cell>
          <cell r="W348">
            <v>215</v>
          </cell>
          <cell r="X348" t="str">
            <v>CASH EQUIVALENT</v>
          </cell>
          <cell r="Y348">
            <v>1935226</v>
          </cell>
          <cell r="Z348" t="str">
            <v>AEG</v>
          </cell>
          <cell r="AA348">
            <v>401</v>
          </cell>
          <cell r="AB348" t="str">
            <v>TRANSAMERICA OCCIDENTAL LIFE INS CO (TOLIC)</v>
          </cell>
          <cell r="AC348">
            <v>177</v>
          </cell>
          <cell r="AD348" t="str">
            <v>REI2 04</v>
          </cell>
          <cell r="AE348">
            <v>170</v>
          </cell>
          <cell r="AF348" t="str">
            <v>1707A00008702</v>
          </cell>
          <cell r="AH348">
            <v>39064</v>
          </cell>
          <cell r="AI348">
            <v>39064</v>
          </cell>
          <cell r="AJ348" t="str">
            <v>SHORT TERM</v>
          </cell>
          <cell r="AK348" t="str">
            <v>CFMS-ST</v>
          </cell>
          <cell r="AL348">
            <v>10</v>
          </cell>
          <cell r="AM348">
            <v>0</v>
          </cell>
          <cell r="AN348">
            <v>0</v>
          </cell>
          <cell r="AO348" t="str">
            <v>US</v>
          </cell>
          <cell r="AP348" t="str">
            <v>U.S. DOLLARS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3.24</v>
          </cell>
          <cell r="AW348">
            <v>3.24</v>
          </cell>
          <cell r="AX348">
            <v>0</v>
          </cell>
          <cell r="AY348">
            <v>0</v>
          </cell>
          <cell r="AZ348">
            <v>0</v>
          </cell>
          <cell r="BA348" t="str">
            <v>Purchase</v>
          </cell>
          <cell r="BB348">
            <v>100</v>
          </cell>
        </row>
        <row r="349">
          <cell r="A349" t="str">
            <v>I</v>
          </cell>
          <cell r="B349" t="str">
            <v>261908$10</v>
          </cell>
          <cell r="C349" t="str">
            <v>DREYFUS</v>
          </cell>
          <cell r="D349" t="str">
            <v>1505512 ATLANTIC INTL REINSUR</v>
          </cell>
          <cell r="E349" t="str">
            <v>L</v>
          </cell>
          <cell r="F349">
            <v>438323</v>
          </cell>
          <cell r="G349">
            <v>0</v>
          </cell>
          <cell r="I349" t="str">
            <v>Listed</v>
          </cell>
          <cell r="K349" t="str">
            <v>N/R</v>
          </cell>
          <cell r="L349" t="str">
            <v>Aaa</v>
          </cell>
          <cell r="M349">
            <v>999</v>
          </cell>
          <cell r="N349" t="str">
            <v>Other-Asset Related</v>
          </cell>
          <cell r="O349">
            <v>999</v>
          </cell>
          <cell r="P349" t="str">
            <v>Other-Asset Related</v>
          </cell>
          <cell r="Q349">
            <v>999</v>
          </cell>
          <cell r="R349" t="str">
            <v>Other-Asset Related</v>
          </cell>
          <cell r="S349">
            <v>215</v>
          </cell>
          <cell r="T349" t="str">
            <v>CASH EQUIV</v>
          </cell>
          <cell r="U349">
            <v>215</v>
          </cell>
          <cell r="V349" t="str">
            <v>CASH EQUIV</v>
          </cell>
          <cell r="W349">
            <v>215</v>
          </cell>
          <cell r="X349" t="str">
            <v>CASH EQUIVALENT</v>
          </cell>
          <cell r="Y349">
            <v>1935226</v>
          </cell>
          <cell r="Z349" t="str">
            <v>AEG</v>
          </cell>
          <cell r="AA349">
            <v>401</v>
          </cell>
          <cell r="AB349" t="str">
            <v>TRANSAMERICA OCCIDENTAL LIFE INS CO (TOLIC)</v>
          </cell>
          <cell r="AC349">
            <v>177</v>
          </cell>
          <cell r="AD349" t="str">
            <v>REI2 04</v>
          </cell>
          <cell r="AE349">
            <v>170</v>
          </cell>
          <cell r="AF349" t="str">
            <v>1707A00008702</v>
          </cell>
          <cell r="AH349">
            <v>39064</v>
          </cell>
          <cell r="AI349">
            <v>39064</v>
          </cell>
          <cell r="AJ349" t="str">
            <v>SHORT TERM</v>
          </cell>
          <cell r="AK349" t="str">
            <v>CFMS-ST</v>
          </cell>
          <cell r="AL349">
            <v>10</v>
          </cell>
          <cell r="AM349">
            <v>0</v>
          </cell>
          <cell r="AN349">
            <v>0</v>
          </cell>
          <cell r="AO349" t="str">
            <v>US</v>
          </cell>
          <cell r="AP349" t="str">
            <v>U.S. DOLLARS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.34</v>
          </cell>
          <cell r="AW349">
            <v>0.34</v>
          </cell>
          <cell r="AX349">
            <v>0</v>
          </cell>
          <cell r="AY349">
            <v>0</v>
          </cell>
          <cell r="AZ349">
            <v>0</v>
          </cell>
          <cell r="BA349" t="str">
            <v>Purchase</v>
          </cell>
          <cell r="BB349">
            <v>100</v>
          </cell>
        </row>
        <row r="350">
          <cell r="A350" t="str">
            <v>I</v>
          </cell>
          <cell r="B350" t="str">
            <v>261908$10</v>
          </cell>
          <cell r="C350" t="str">
            <v>DREYFUS</v>
          </cell>
          <cell r="D350" t="str">
            <v>1505512 ATLANTIC INTL REINSUR</v>
          </cell>
          <cell r="E350" t="str">
            <v>L</v>
          </cell>
          <cell r="F350">
            <v>438323</v>
          </cell>
          <cell r="G350">
            <v>0</v>
          </cell>
          <cell r="I350" t="str">
            <v>Listed</v>
          </cell>
          <cell r="K350" t="str">
            <v>N/R</v>
          </cell>
          <cell r="L350" t="str">
            <v>Aaa</v>
          </cell>
          <cell r="M350">
            <v>999</v>
          </cell>
          <cell r="N350" t="str">
            <v>Other-Asset Related</v>
          </cell>
          <cell r="O350">
            <v>999</v>
          </cell>
          <cell r="P350" t="str">
            <v>Other-Asset Related</v>
          </cell>
          <cell r="Q350">
            <v>999</v>
          </cell>
          <cell r="R350" t="str">
            <v>Other-Asset Related</v>
          </cell>
          <cell r="S350">
            <v>215</v>
          </cell>
          <cell r="T350" t="str">
            <v>CASH EQUIV</v>
          </cell>
          <cell r="U350">
            <v>215</v>
          </cell>
          <cell r="V350" t="str">
            <v>CASH EQUIV</v>
          </cell>
          <cell r="W350">
            <v>215</v>
          </cell>
          <cell r="X350" t="str">
            <v>CASH EQUIVALENT</v>
          </cell>
          <cell r="Y350">
            <v>1937329</v>
          </cell>
          <cell r="Z350" t="str">
            <v>AEG</v>
          </cell>
          <cell r="AA350">
            <v>401</v>
          </cell>
          <cell r="AB350" t="str">
            <v>TRANSAMERICA OCCIDENTAL LIFE INS CO (TOLIC)</v>
          </cell>
          <cell r="AC350">
            <v>177</v>
          </cell>
          <cell r="AD350" t="str">
            <v>REI2 04</v>
          </cell>
          <cell r="AE350">
            <v>170</v>
          </cell>
          <cell r="AF350" t="str">
            <v>1707A00008702</v>
          </cell>
          <cell r="AH350">
            <v>39066</v>
          </cell>
          <cell r="AI350">
            <v>39066</v>
          </cell>
          <cell r="AJ350" t="str">
            <v>SHORT TERM</v>
          </cell>
          <cell r="AK350" t="str">
            <v>CFMS-ST</v>
          </cell>
          <cell r="AL350">
            <v>10</v>
          </cell>
          <cell r="AM350">
            <v>0</v>
          </cell>
          <cell r="AN350">
            <v>0</v>
          </cell>
          <cell r="AO350" t="str">
            <v>US</v>
          </cell>
          <cell r="AP350" t="str">
            <v>U.S. DOLLARS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-45.03</v>
          </cell>
          <cell r="AX350">
            <v>0</v>
          </cell>
          <cell r="AY350">
            <v>0</v>
          </cell>
          <cell r="AZ350">
            <v>45.03</v>
          </cell>
          <cell r="BA350" t="str">
            <v>Purchase</v>
          </cell>
          <cell r="BB350">
            <v>100</v>
          </cell>
        </row>
        <row r="351">
          <cell r="A351" t="str">
            <v>I</v>
          </cell>
          <cell r="B351" t="str">
            <v>261908$10</v>
          </cell>
          <cell r="C351" t="str">
            <v>DREYFUS</v>
          </cell>
          <cell r="D351" t="str">
            <v>1505512 ATLANTIC INTL REINSUR</v>
          </cell>
          <cell r="E351" t="str">
            <v>L</v>
          </cell>
          <cell r="F351">
            <v>438323</v>
          </cell>
          <cell r="G351">
            <v>0</v>
          </cell>
          <cell r="I351" t="str">
            <v>Listed</v>
          </cell>
          <cell r="K351" t="str">
            <v>N/R</v>
          </cell>
          <cell r="L351" t="str">
            <v>Aaa</v>
          </cell>
          <cell r="M351">
            <v>999</v>
          </cell>
          <cell r="N351" t="str">
            <v>Other-Asset Related</v>
          </cell>
          <cell r="O351">
            <v>999</v>
          </cell>
          <cell r="P351" t="str">
            <v>Other-Asset Related</v>
          </cell>
          <cell r="Q351">
            <v>999</v>
          </cell>
          <cell r="R351" t="str">
            <v>Other-Asset Related</v>
          </cell>
          <cell r="S351">
            <v>215</v>
          </cell>
          <cell r="T351" t="str">
            <v>CASH EQUIV</v>
          </cell>
          <cell r="U351">
            <v>215</v>
          </cell>
          <cell r="V351" t="str">
            <v>CASH EQUIV</v>
          </cell>
          <cell r="W351">
            <v>215</v>
          </cell>
          <cell r="X351" t="str">
            <v>CASH EQUIVALENT</v>
          </cell>
          <cell r="Y351">
            <v>1937329</v>
          </cell>
          <cell r="Z351" t="str">
            <v>AEG</v>
          </cell>
          <cell r="AA351">
            <v>401</v>
          </cell>
          <cell r="AB351" t="str">
            <v>TRANSAMERICA OCCIDENTAL LIFE INS CO (TOLIC)</v>
          </cell>
          <cell r="AC351">
            <v>177</v>
          </cell>
          <cell r="AD351" t="str">
            <v>REI2 04</v>
          </cell>
          <cell r="AE351">
            <v>170</v>
          </cell>
          <cell r="AF351" t="str">
            <v>1707A00008702</v>
          </cell>
          <cell r="AH351">
            <v>39066</v>
          </cell>
          <cell r="AI351">
            <v>39066</v>
          </cell>
          <cell r="AJ351" t="str">
            <v>SHORT TERM</v>
          </cell>
          <cell r="AK351" t="str">
            <v>CFMS-ST</v>
          </cell>
          <cell r="AL351">
            <v>10</v>
          </cell>
          <cell r="AM351">
            <v>0</v>
          </cell>
          <cell r="AN351">
            <v>0</v>
          </cell>
          <cell r="AO351" t="str">
            <v>US</v>
          </cell>
          <cell r="AP351" t="str">
            <v>U.S. DOLLARS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45.04</v>
          </cell>
          <cell r="AW351">
            <v>45.04</v>
          </cell>
          <cell r="AX351">
            <v>0</v>
          </cell>
          <cell r="AY351">
            <v>0</v>
          </cell>
          <cell r="AZ351">
            <v>0</v>
          </cell>
          <cell r="BA351" t="str">
            <v>Purchase</v>
          </cell>
          <cell r="BB351">
            <v>100</v>
          </cell>
        </row>
        <row r="352">
          <cell r="A352" t="str">
            <v>I</v>
          </cell>
          <cell r="B352" t="str">
            <v>261908$10</v>
          </cell>
          <cell r="C352" t="str">
            <v>DREYFUS</v>
          </cell>
          <cell r="D352" t="str">
            <v>1505512 ATLANTIC INTL REINSUR</v>
          </cell>
          <cell r="E352" t="str">
            <v>L</v>
          </cell>
          <cell r="F352">
            <v>438323</v>
          </cell>
          <cell r="G352">
            <v>0</v>
          </cell>
          <cell r="I352" t="str">
            <v>Listed</v>
          </cell>
          <cell r="K352" t="str">
            <v>N/R</v>
          </cell>
          <cell r="L352" t="str">
            <v>Aaa</v>
          </cell>
          <cell r="M352">
            <v>999</v>
          </cell>
          <cell r="N352" t="str">
            <v>Other-Asset Related</v>
          </cell>
          <cell r="O352">
            <v>999</v>
          </cell>
          <cell r="P352" t="str">
            <v>Other-Asset Related</v>
          </cell>
          <cell r="Q352">
            <v>999</v>
          </cell>
          <cell r="R352" t="str">
            <v>Other-Asset Related</v>
          </cell>
          <cell r="S352">
            <v>215</v>
          </cell>
          <cell r="T352" t="str">
            <v>CASH EQUIV</v>
          </cell>
          <cell r="U352">
            <v>215</v>
          </cell>
          <cell r="V352" t="str">
            <v>CASH EQUIV</v>
          </cell>
          <cell r="W352">
            <v>215</v>
          </cell>
          <cell r="X352" t="str">
            <v>CASH EQUIVALENT</v>
          </cell>
          <cell r="Y352">
            <v>1940407</v>
          </cell>
          <cell r="Z352" t="str">
            <v>AEG</v>
          </cell>
          <cell r="AA352">
            <v>401</v>
          </cell>
          <cell r="AB352" t="str">
            <v>TRANSAMERICA OCCIDENTAL LIFE INS CO (TOLIC)</v>
          </cell>
          <cell r="AC352">
            <v>177</v>
          </cell>
          <cell r="AD352" t="str">
            <v>REI2 04</v>
          </cell>
          <cell r="AE352">
            <v>170</v>
          </cell>
          <cell r="AF352" t="str">
            <v>1707A00008702</v>
          </cell>
          <cell r="AH352">
            <v>39071</v>
          </cell>
          <cell r="AI352">
            <v>39071</v>
          </cell>
          <cell r="AJ352" t="str">
            <v>SHORT TERM</v>
          </cell>
          <cell r="AK352" t="str">
            <v>CFMS-ST</v>
          </cell>
          <cell r="AL352">
            <v>10</v>
          </cell>
          <cell r="AM352">
            <v>0</v>
          </cell>
          <cell r="AN352">
            <v>0</v>
          </cell>
          <cell r="AO352" t="str">
            <v>US</v>
          </cell>
          <cell r="AP352" t="str">
            <v>U.S. DOLLARS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-9.77</v>
          </cell>
          <cell r="AX352">
            <v>0</v>
          </cell>
          <cell r="AY352">
            <v>0</v>
          </cell>
          <cell r="AZ352">
            <v>9.77</v>
          </cell>
          <cell r="BA352" t="str">
            <v>Purchase</v>
          </cell>
          <cell r="BB352">
            <v>100</v>
          </cell>
        </row>
        <row r="353">
          <cell r="A353" t="str">
            <v>I</v>
          </cell>
          <cell r="B353" t="str">
            <v>261908$10</v>
          </cell>
          <cell r="C353" t="str">
            <v>DREYFUS</v>
          </cell>
          <cell r="D353" t="str">
            <v>1505512 ATLANTIC INTL REINSUR</v>
          </cell>
          <cell r="E353" t="str">
            <v>L</v>
          </cell>
          <cell r="F353">
            <v>438323</v>
          </cell>
          <cell r="G353">
            <v>0</v>
          </cell>
          <cell r="I353" t="str">
            <v>Listed</v>
          </cell>
          <cell r="K353" t="str">
            <v>N/R</v>
          </cell>
          <cell r="L353" t="str">
            <v>Aaa</v>
          </cell>
          <cell r="M353">
            <v>999</v>
          </cell>
          <cell r="N353" t="str">
            <v>Other-Asset Related</v>
          </cell>
          <cell r="O353">
            <v>999</v>
          </cell>
          <cell r="P353" t="str">
            <v>Other-Asset Related</v>
          </cell>
          <cell r="Q353">
            <v>999</v>
          </cell>
          <cell r="R353" t="str">
            <v>Other-Asset Related</v>
          </cell>
          <cell r="S353">
            <v>215</v>
          </cell>
          <cell r="T353" t="str">
            <v>CASH EQUIV</v>
          </cell>
          <cell r="U353">
            <v>215</v>
          </cell>
          <cell r="V353" t="str">
            <v>CASH EQUIV</v>
          </cell>
          <cell r="W353">
            <v>215</v>
          </cell>
          <cell r="X353" t="str">
            <v>CASH EQUIVALENT</v>
          </cell>
          <cell r="Y353">
            <v>1940407</v>
          </cell>
          <cell r="Z353" t="str">
            <v>AEG</v>
          </cell>
          <cell r="AA353">
            <v>401</v>
          </cell>
          <cell r="AB353" t="str">
            <v>TRANSAMERICA OCCIDENTAL LIFE INS CO (TOLIC)</v>
          </cell>
          <cell r="AC353">
            <v>177</v>
          </cell>
          <cell r="AD353" t="str">
            <v>REI2 04</v>
          </cell>
          <cell r="AE353">
            <v>170</v>
          </cell>
          <cell r="AF353" t="str">
            <v>1707A00008702</v>
          </cell>
          <cell r="AH353">
            <v>39071</v>
          </cell>
          <cell r="AI353">
            <v>39071</v>
          </cell>
          <cell r="AJ353" t="str">
            <v>SHORT TERM</v>
          </cell>
          <cell r="AK353" t="str">
            <v>CFMS-ST</v>
          </cell>
          <cell r="AL353">
            <v>10</v>
          </cell>
          <cell r="AM353">
            <v>0</v>
          </cell>
          <cell r="AN353">
            <v>0</v>
          </cell>
          <cell r="AO353" t="str">
            <v>US</v>
          </cell>
          <cell r="AP353" t="str">
            <v>U.S. DOLLARS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9.77</v>
          </cell>
          <cell r="AW353">
            <v>9.77</v>
          </cell>
          <cell r="AX353">
            <v>0</v>
          </cell>
          <cell r="AY353">
            <v>0</v>
          </cell>
          <cell r="AZ353">
            <v>0</v>
          </cell>
          <cell r="BA353" t="str">
            <v>Purchase</v>
          </cell>
          <cell r="BB353">
            <v>100</v>
          </cell>
        </row>
        <row r="354">
          <cell r="A354" t="str">
            <v>I</v>
          </cell>
          <cell r="B354" t="str">
            <v>261908$10</v>
          </cell>
          <cell r="C354" t="str">
            <v>DREYFUS</v>
          </cell>
          <cell r="D354" t="str">
            <v>1505512 ATLANTIC INTL REINSUR</v>
          </cell>
          <cell r="E354" t="str">
            <v>L</v>
          </cell>
          <cell r="F354">
            <v>438323</v>
          </cell>
          <cell r="G354">
            <v>0</v>
          </cell>
          <cell r="I354" t="str">
            <v>Listed</v>
          </cell>
          <cell r="K354" t="str">
            <v>N/R</v>
          </cell>
          <cell r="L354" t="str">
            <v>Aaa</v>
          </cell>
          <cell r="M354">
            <v>999</v>
          </cell>
          <cell r="N354" t="str">
            <v>Other-Asset Related</v>
          </cell>
          <cell r="O354">
            <v>999</v>
          </cell>
          <cell r="P354" t="str">
            <v>Other-Asset Related</v>
          </cell>
          <cell r="Q354">
            <v>999</v>
          </cell>
          <cell r="R354" t="str">
            <v>Other-Asset Related</v>
          </cell>
          <cell r="S354">
            <v>215</v>
          </cell>
          <cell r="T354" t="str">
            <v>CASH EQUIV</v>
          </cell>
          <cell r="U354">
            <v>215</v>
          </cell>
          <cell r="V354" t="str">
            <v>CASH EQUIV</v>
          </cell>
          <cell r="W354">
            <v>215</v>
          </cell>
          <cell r="X354" t="str">
            <v>CASH EQUIVALENT</v>
          </cell>
          <cell r="Y354">
            <v>1943455</v>
          </cell>
          <cell r="Z354" t="str">
            <v>AEG</v>
          </cell>
          <cell r="AA354">
            <v>401</v>
          </cell>
          <cell r="AB354" t="str">
            <v>TRANSAMERICA OCCIDENTAL LIFE INS CO (TOLIC)</v>
          </cell>
          <cell r="AC354">
            <v>177</v>
          </cell>
          <cell r="AD354" t="str">
            <v>REI2 04</v>
          </cell>
          <cell r="AE354">
            <v>170</v>
          </cell>
          <cell r="AF354" t="str">
            <v>1707A00008702</v>
          </cell>
          <cell r="AH354">
            <v>39077</v>
          </cell>
          <cell r="AI354">
            <v>39077</v>
          </cell>
          <cell r="AJ354" t="str">
            <v>SHORT TERM</v>
          </cell>
          <cell r="AK354" t="str">
            <v>CFMS-ST</v>
          </cell>
          <cell r="AL354">
            <v>10</v>
          </cell>
          <cell r="AM354">
            <v>0</v>
          </cell>
          <cell r="AN354">
            <v>0</v>
          </cell>
          <cell r="AO354" t="str">
            <v>US</v>
          </cell>
          <cell r="AP354" t="str">
            <v>U.S. DOLLARS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-9.69</v>
          </cell>
          <cell r="AX354">
            <v>0</v>
          </cell>
          <cell r="AY354">
            <v>0</v>
          </cell>
          <cell r="AZ354">
            <v>9.69</v>
          </cell>
          <cell r="BA354" t="str">
            <v>Purchase</v>
          </cell>
          <cell r="BB354">
            <v>100</v>
          </cell>
        </row>
        <row r="355">
          <cell r="A355" t="str">
            <v>I</v>
          </cell>
          <cell r="B355" t="str">
            <v>261908$10</v>
          </cell>
          <cell r="C355" t="str">
            <v>DREYFUS</v>
          </cell>
          <cell r="D355" t="str">
            <v>1505512 ATLANTIC INTL REINSUR</v>
          </cell>
          <cell r="E355" t="str">
            <v>L</v>
          </cell>
          <cell r="F355">
            <v>438323</v>
          </cell>
          <cell r="G355">
            <v>0</v>
          </cell>
          <cell r="I355" t="str">
            <v>Listed</v>
          </cell>
          <cell r="K355" t="str">
            <v>N/R</v>
          </cell>
          <cell r="L355" t="str">
            <v>Aaa</v>
          </cell>
          <cell r="M355">
            <v>999</v>
          </cell>
          <cell r="N355" t="str">
            <v>Other-Asset Related</v>
          </cell>
          <cell r="O355">
            <v>999</v>
          </cell>
          <cell r="P355" t="str">
            <v>Other-Asset Related</v>
          </cell>
          <cell r="Q355">
            <v>999</v>
          </cell>
          <cell r="R355" t="str">
            <v>Other-Asset Related</v>
          </cell>
          <cell r="S355">
            <v>215</v>
          </cell>
          <cell r="T355" t="str">
            <v>CASH EQUIV</v>
          </cell>
          <cell r="U355">
            <v>215</v>
          </cell>
          <cell r="V355" t="str">
            <v>CASH EQUIV</v>
          </cell>
          <cell r="W355">
            <v>215</v>
          </cell>
          <cell r="X355" t="str">
            <v>CASH EQUIVALENT</v>
          </cell>
          <cell r="Y355">
            <v>1943455</v>
          </cell>
          <cell r="Z355" t="str">
            <v>AEG</v>
          </cell>
          <cell r="AA355">
            <v>401</v>
          </cell>
          <cell r="AB355" t="str">
            <v>TRANSAMERICA OCCIDENTAL LIFE INS CO (TOLIC)</v>
          </cell>
          <cell r="AC355">
            <v>177</v>
          </cell>
          <cell r="AD355" t="str">
            <v>REI2 04</v>
          </cell>
          <cell r="AE355">
            <v>170</v>
          </cell>
          <cell r="AF355" t="str">
            <v>1707A00008702</v>
          </cell>
          <cell r="AH355">
            <v>39077</v>
          </cell>
          <cell r="AI355">
            <v>39077</v>
          </cell>
          <cell r="AJ355" t="str">
            <v>SHORT TERM</v>
          </cell>
          <cell r="AK355" t="str">
            <v>CFMS-ST</v>
          </cell>
          <cell r="AL355">
            <v>10</v>
          </cell>
          <cell r="AM355">
            <v>0</v>
          </cell>
          <cell r="AN355">
            <v>0</v>
          </cell>
          <cell r="AO355" t="str">
            <v>US</v>
          </cell>
          <cell r="AP355" t="str">
            <v>U.S. DOLLARS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9.69</v>
          </cell>
          <cell r="AW355">
            <v>9.69</v>
          </cell>
          <cell r="AX355">
            <v>0</v>
          </cell>
          <cell r="AY355">
            <v>0</v>
          </cell>
          <cell r="AZ355">
            <v>0</v>
          </cell>
          <cell r="BA355" t="str">
            <v>Purchase</v>
          </cell>
          <cell r="BB355">
            <v>100</v>
          </cell>
        </row>
        <row r="356">
          <cell r="A356" t="str">
            <v>I</v>
          </cell>
          <cell r="B356" t="str">
            <v>261908$10</v>
          </cell>
          <cell r="C356" t="str">
            <v>DREYFUS</v>
          </cell>
          <cell r="D356" t="str">
            <v>1505512 ATLANTIC INTL REINSUR</v>
          </cell>
          <cell r="E356" t="str">
            <v>L</v>
          </cell>
          <cell r="F356">
            <v>438323</v>
          </cell>
          <cell r="G356">
            <v>0</v>
          </cell>
          <cell r="I356" t="str">
            <v>Listed</v>
          </cell>
          <cell r="K356" t="str">
            <v>N/R</v>
          </cell>
          <cell r="L356" t="str">
            <v>Aaa</v>
          </cell>
          <cell r="M356">
            <v>999</v>
          </cell>
          <cell r="N356" t="str">
            <v>Other-Asset Related</v>
          </cell>
          <cell r="O356">
            <v>999</v>
          </cell>
          <cell r="P356" t="str">
            <v>Other-Asset Related</v>
          </cell>
          <cell r="Q356">
            <v>999</v>
          </cell>
          <cell r="R356" t="str">
            <v>Other-Asset Related</v>
          </cell>
          <cell r="S356">
            <v>215</v>
          </cell>
          <cell r="T356" t="str">
            <v>CASH EQUIV</v>
          </cell>
          <cell r="U356">
            <v>215</v>
          </cell>
          <cell r="V356" t="str">
            <v>CASH EQUIV</v>
          </cell>
          <cell r="W356">
            <v>215</v>
          </cell>
          <cell r="X356" t="str">
            <v>CASH EQUIVALENT</v>
          </cell>
          <cell r="Y356">
            <v>1952696</v>
          </cell>
          <cell r="Z356" t="str">
            <v>AEG</v>
          </cell>
          <cell r="AA356">
            <v>401</v>
          </cell>
          <cell r="AB356" t="str">
            <v>TRANSAMERICA OCCIDENTAL LIFE INS CO (TOLIC)</v>
          </cell>
          <cell r="AC356">
            <v>177</v>
          </cell>
          <cell r="AD356" t="str">
            <v>REI2 04</v>
          </cell>
          <cell r="AE356">
            <v>170</v>
          </cell>
          <cell r="AF356" t="str">
            <v>1707A00008702</v>
          </cell>
          <cell r="AH356">
            <v>39086</v>
          </cell>
          <cell r="AI356">
            <v>39086</v>
          </cell>
          <cell r="AJ356" t="str">
            <v>SHORT TERM</v>
          </cell>
          <cell r="AK356" t="str">
            <v>CFMS-ST</v>
          </cell>
          <cell r="AL356">
            <v>10</v>
          </cell>
          <cell r="AM356">
            <v>0</v>
          </cell>
          <cell r="AN356">
            <v>0</v>
          </cell>
          <cell r="AO356" t="str">
            <v>US</v>
          </cell>
          <cell r="AP356" t="str">
            <v>U.S. DOLLARS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1.3</v>
          </cell>
          <cell r="AX356">
            <v>0</v>
          </cell>
          <cell r="AY356">
            <v>1.3</v>
          </cell>
          <cell r="AZ356">
            <v>0</v>
          </cell>
          <cell r="BA356" t="str">
            <v>Purchase</v>
          </cell>
          <cell r="BB356">
            <v>100</v>
          </cell>
        </row>
        <row r="357">
          <cell r="A357" t="str">
            <v>I</v>
          </cell>
          <cell r="B357" t="str">
            <v>261908$10</v>
          </cell>
          <cell r="C357" t="str">
            <v>DREYFUS</v>
          </cell>
          <cell r="D357" t="str">
            <v>1505512 ATLANTIC INTL REINSUR</v>
          </cell>
          <cell r="E357" t="str">
            <v>L</v>
          </cell>
          <cell r="F357">
            <v>438323</v>
          </cell>
          <cell r="G357">
            <v>0</v>
          </cell>
          <cell r="I357" t="str">
            <v>Listed</v>
          </cell>
          <cell r="K357" t="str">
            <v>N/R</v>
          </cell>
          <cell r="L357" t="str">
            <v>Aaa</v>
          </cell>
          <cell r="M357">
            <v>999</v>
          </cell>
          <cell r="N357" t="str">
            <v>Other-Asset Related</v>
          </cell>
          <cell r="O357">
            <v>999</v>
          </cell>
          <cell r="P357" t="str">
            <v>Other-Asset Related</v>
          </cell>
          <cell r="Q357">
            <v>999</v>
          </cell>
          <cell r="R357" t="str">
            <v>Other-Asset Related</v>
          </cell>
          <cell r="S357">
            <v>215</v>
          </cell>
          <cell r="T357" t="str">
            <v>CASH EQUIV</v>
          </cell>
          <cell r="U357">
            <v>215</v>
          </cell>
          <cell r="V357" t="str">
            <v>CASH EQUIV</v>
          </cell>
          <cell r="W357">
            <v>215</v>
          </cell>
          <cell r="X357" t="str">
            <v>CASH EQUIVALENT</v>
          </cell>
          <cell r="Y357">
            <v>1952696</v>
          </cell>
          <cell r="Z357" t="str">
            <v>AEG</v>
          </cell>
          <cell r="AA357">
            <v>401</v>
          </cell>
          <cell r="AB357" t="str">
            <v>TRANSAMERICA OCCIDENTAL LIFE INS CO (TOLIC)</v>
          </cell>
          <cell r="AC357">
            <v>177</v>
          </cell>
          <cell r="AD357" t="str">
            <v>REI2 04</v>
          </cell>
          <cell r="AE357">
            <v>170</v>
          </cell>
          <cell r="AF357" t="str">
            <v>1707A00008702</v>
          </cell>
          <cell r="AH357">
            <v>39086</v>
          </cell>
          <cell r="AI357">
            <v>39086</v>
          </cell>
          <cell r="AJ357" t="str">
            <v>SHORT TERM</v>
          </cell>
          <cell r="AK357" t="str">
            <v>CFMS-ST</v>
          </cell>
          <cell r="AL357">
            <v>10</v>
          </cell>
          <cell r="AM357">
            <v>0</v>
          </cell>
          <cell r="AN357">
            <v>0</v>
          </cell>
          <cell r="AO357" t="str">
            <v>US</v>
          </cell>
          <cell r="AP357" t="str">
            <v>U.S. DOLLARS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 t="str">
            <v>Purchase</v>
          </cell>
          <cell r="BB357">
            <v>100</v>
          </cell>
        </row>
        <row r="358">
          <cell r="A358" t="str">
            <v>I</v>
          </cell>
          <cell r="B358" t="str">
            <v>261908$10</v>
          </cell>
          <cell r="C358" t="str">
            <v>DREYFUS</v>
          </cell>
          <cell r="D358" t="str">
            <v>1505512 ATLANTIC INTL REINSUR</v>
          </cell>
          <cell r="E358" t="str">
            <v>L</v>
          </cell>
          <cell r="F358">
            <v>438323</v>
          </cell>
          <cell r="G358">
            <v>0</v>
          </cell>
          <cell r="I358" t="str">
            <v>Listed</v>
          </cell>
          <cell r="K358" t="str">
            <v>N/R</v>
          </cell>
          <cell r="L358" t="str">
            <v>Aaa</v>
          </cell>
          <cell r="M358">
            <v>999</v>
          </cell>
          <cell r="N358" t="str">
            <v>Other-Asset Related</v>
          </cell>
          <cell r="O358">
            <v>999</v>
          </cell>
          <cell r="P358" t="str">
            <v>Other-Asset Related</v>
          </cell>
          <cell r="Q358">
            <v>999</v>
          </cell>
          <cell r="R358" t="str">
            <v>Other-Asset Related</v>
          </cell>
          <cell r="S358">
            <v>215</v>
          </cell>
          <cell r="T358" t="str">
            <v>CASH EQUIV</v>
          </cell>
          <cell r="U358">
            <v>215</v>
          </cell>
          <cell r="V358" t="str">
            <v>CASH EQUIV</v>
          </cell>
          <cell r="W358">
            <v>215</v>
          </cell>
          <cell r="X358" t="str">
            <v>CASH EQUIVALENT</v>
          </cell>
          <cell r="Y358">
            <v>1963247</v>
          </cell>
          <cell r="Z358" t="str">
            <v>AEG</v>
          </cell>
          <cell r="AA358">
            <v>401</v>
          </cell>
          <cell r="AB358" t="str">
            <v>TRANSAMERICA OCCIDENTAL LIFE INS CO (TOLIC)</v>
          </cell>
          <cell r="AC358">
            <v>177</v>
          </cell>
          <cell r="AD358" t="str">
            <v>REI2 04</v>
          </cell>
          <cell r="AE358">
            <v>170</v>
          </cell>
          <cell r="AF358" t="str">
            <v>1707A00008702</v>
          </cell>
          <cell r="AH358">
            <v>39094</v>
          </cell>
          <cell r="AI358">
            <v>39094</v>
          </cell>
          <cell r="AJ358" t="str">
            <v>SHORT TERM</v>
          </cell>
          <cell r="AK358" t="str">
            <v>CFMS-ST</v>
          </cell>
          <cell r="AL358">
            <v>10</v>
          </cell>
          <cell r="AM358">
            <v>0</v>
          </cell>
          <cell r="AN358">
            <v>0</v>
          </cell>
          <cell r="AO358" t="str">
            <v>US</v>
          </cell>
          <cell r="AP358" t="str">
            <v>U.S. DOLLARS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.33</v>
          </cell>
          <cell r="AX358">
            <v>0</v>
          </cell>
          <cell r="AY358">
            <v>0.33</v>
          </cell>
          <cell r="AZ358">
            <v>0</v>
          </cell>
          <cell r="BA358" t="str">
            <v>Purchase</v>
          </cell>
          <cell r="BB358">
            <v>100</v>
          </cell>
        </row>
        <row r="359">
          <cell r="A359" t="str">
            <v>I</v>
          </cell>
          <cell r="B359" t="str">
            <v>261908$10</v>
          </cell>
          <cell r="C359" t="str">
            <v>DREYFUS</v>
          </cell>
          <cell r="D359" t="str">
            <v>1505512 ATLANTIC INTL REINSUR</v>
          </cell>
          <cell r="E359" t="str">
            <v>L</v>
          </cell>
          <cell r="F359">
            <v>438323</v>
          </cell>
          <cell r="G359">
            <v>0</v>
          </cell>
          <cell r="I359" t="str">
            <v>Listed</v>
          </cell>
          <cell r="K359" t="str">
            <v>N/R</v>
          </cell>
          <cell r="L359" t="str">
            <v>Aaa</v>
          </cell>
          <cell r="M359">
            <v>999</v>
          </cell>
          <cell r="N359" t="str">
            <v>Other-Asset Related</v>
          </cell>
          <cell r="O359">
            <v>999</v>
          </cell>
          <cell r="P359" t="str">
            <v>Other-Asset Related</v>
          </cell>
          <cell r="Q359">
            <v>999</v>
          </cell>
          <cell r="R359" t="str">
            <v>Other-Asset Related</v>
          </cell>
          <cell r="S359">
            <v>215</v>
          </cell>
          <cell r="T359" t="str">
            <v>CASH EQUIV</v>
          </cell>
          <cell r="U359">
            <v>215</v>
          </cell>
          <cell r="V359" t="str">
            <v>CASH EQUIV</v>
          </cell>
          <cell r="W359">
            <v>215</v>
          </cell>
          <cell r="X359" t="str">
            <v>CASH EQUIVALENT</v>
          </cell>
          <cell r="Y359">
            <v>1963247</v>
          </cell>
          <cell r="Z359" t="str">
            <v>AEG</v>
          </cell>
          <cell r="AA359">
            <v>401</v>
          </cell>
          <cell r="AB359" t="str">
            <v>TRANSAMERICA OCCIDENTAL LIFE INS CO (TOLIC)</v>
          </cell>
          <cell r="AC359">
            <v>177</v>
          </cell>
          <cell r="AD359" t="str">
            <v>REI2 04</v>
          </cell>
          <cell r="AE359">
            <v>170</v>
          </cell>
          <cell r="AF359" t="str">
            <v>1707A00008702</v>
          </cell>
          <cell r="AH359">
            <v>39094</v>
          </cell>
          <cell r="AI359">
            <v>39094</v>
          </cell>
          <cell r="AJ359" t="str">
            <v>SHORT TERM</v>
          </cell>
          <cell r="AK359" t="str">
            <v>CFMS-ST</v>
          </cell>
          <cell r="AL359">
            <v>10</v>
          </cell>
          <cell r="AM359">
            <v>0</v>
          </cell>
          <cell r="AN359">
            <v>0</v>
          </cell>
          <cell r="AO359" t="str">
            <v>US</v>
          </cell>
          <cell r="AP359" t="str">
            <v>U.S. DOLLARS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 t="str">
            <v>Purchase</v>
          </cell>
          <cell r="BB359">
            <v>100</v>
          </cell>
        </row>
        <row r="360">
          <cell r="A360" t="str">
            <v>I</v>
          </cell>
          <cell r="B360" t="str">
            <v>261908$10</v>
          </cell>
          <cell r="C360" t="str">
            <v>DREYFUS</v>
          </cell>
          <cell r="D360" t="str">
            <v>1505512 ATLANTIC INTL REINSUR</v>
          </cell>
          <cell r="E360" t="str">
            <v>L</v>
          </cell>
          <cell r="F360">
            <v>438323</v>
          </cell>
          <cell r="G360">
            <v>0</v>
          </cell>
          <cell r="I360" t="str">
            <v>Listed</v>
          </cell>
          <cell r="K360" t="str">
            <v>N/R</v>
          </cell>
          <cell r="L360" t="str">
            <v>Aaa</v>
          </cell>
          <cell r="M360">
            <v>999</v>
          </cell>
          <cell r="N360" t="str">
            <v>Other-Asset Related</v>
          </cell>
          <cell r="O360">
            <v>999</v>
          </cell>
          <cell r="P360" t="str">
            <v>Other-Asset Related</v>
          </cell>
          <cell r="Q360">
            <v>999</v>
          </cell>
          <cell r="R360" t="str">
            <v>Other-Asset Related</v>
          </cell>
          <cell r="S360">
            <v>215</v>
          </cell>
          <cell r="T360" t="str">
            <v>CASH EQUIV</v>
          </cell>
          <cell r="U360">
            <v>215</v>
          </cell>
          <cell r="V360" t="str">
            <v>CASH EQUIV</v>
          </cell>
          <cell r="W360">
            <v>215</v>
          </cell>
          <cell r="X360" t="str">
            <v>CASH EQUIVALENT</v>
          </cell>
          <cell r="Y360">
            <v>1965373</v>
          </cell>
          <cell r="Z360" t="str">
            <v>AEG</v>
          </cell>
          <cell r="AA360">
            <v>401</v>
          </cell>
          <cell r="AB360" t="str">
            <v>TRANSAMERICA OCCIDENTAL LIFE INS CO (TOLIC)</v>
          </cell>
          <cell r="AC360">
            <v>177</v>
          </cell>
          <cell r="AD360" t="str">
            <v>REI2 04</v>
          </cell>
          <cell r="AE360">
            <v>170</v>
          </cell>
          <cell r="AF360" t="str">
            <v>1707A00008702</v>
          </cell>
          <cell r="AH360">
            <v>39098</v>
          </cell>
          <cell r="AI360">
            <v>39098</v>
          </cell>
          <cell r="AJ360" t="str">
            <v>SHORT TERM</v>
          </cell>
          <cell r="AK360" t="str">
            <v>CFMS-ST</v>
          </cell>
          <cell r="AL360">
            <v>10</v>
          </cell>
          <cell r="AM360">
            <v>0</v>
          </cell>
          <cell r="AN360">
            <v>0</v>
          </cell>
          <cell r="AO360" t="str">
            <v>US</v>
          </cell>
          <cell r="AP360" t="str">
            <v>U.S. DOLLARS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11.21</v>
          </cell>
          <cell r="AX360">
            <v>0</v>
          </cell>
          <cell r="AY360">
            <v>11.21</v>
          </cell>
          <cell r="AZ360">
            <v>0</v>
          </cell>
          <cell r="BA360" t="str">
            <v>Purchase</v>
          </cell>
          <cell r="BB360">
            <v>100</v>
          </cell>
        </row>
        <row r="361">
          <cell r="A361" t="str">
            <v>I</v>
          </cell>
          <cell r="B361" t="str">
            <v>261908$10</v>
          </cell>
          <cell r="C361" t="str">
            <v>DREYFUS</v>
          </cell>
          <cell r="D361" t="str">
            <v>1505512 ATLANTIC INTL REINSUR</v>
          </cell>
          <cell r="E361" t="str">
            <v>L</v>
          </cell>
          <cell r="F361">
            <v>438323</v>
          </cell>
          <cell r="G361">
            <v>0</v>
          </cell>
          <cell r="I361" t="str">
            <v>Listed</v>
          </cell>
          <cell r="K361" t="str">
            <v>N/R</v>
          </cell>
          <cell r="L361" t="str">
            <v>Aaa</v>
          </cell>
          <cell r="M361">
            <v>999</v>
          </cell>
          <cell r="N361" t="str">
            <v>Other-Asset Related</v>
          </cell>
          <cell r="O361">
            <v>999</v>
          </cell>
          <cell r="P361" t="str">
            <v>Other-Asset Related</v>
          </cell>
          <cell r="Q361">
            <v>999</v>
          </cell>
          <cell r="R361" t="str">
            <v>Other-Asset Related</v>
          </cell>
          <cell r="S361">
            <v>215</v>
          </cell>
          <cell r="T361" t="str">
            <v>CASH EQUIV</v>
          </cell>
          <cell r="U361">
            <v>215</v>
          </cell>
          <cell r="V361" t="str">
            <v>CASH EQUIV</v>
          </cell>
          <cell r="W361">
            <v>215</v>
          </cell>
          <cell r="X361" t="str">
            <v>CASH EQUIVALENT</v>
          </cell>
          <cell r="Y361">
            <v>1965373</v>
          </cell>
          <cell r="Z361" t="str">
            <v>AEG</v>
          </cell>
          <cell r="AA361">
            <v>401</v>
          </cell>
          <cell r="AB361" t="str">
            <v>TRANSAMERICA OCCIDENTAL LIFE INS CO (TOLIC)</v>
          </cell>
          <cell r="AC361">
            <v>177</v>
          </cell>
          <cell r="AD361" t="str">
            <v>REI2 04</v>
          </cell>
          <cell r="AE361">
            <v>170</v>
          </cell>
          <cell r="AF361" t="str">
            <v>1707A00008702</v>
          </cell>
          <cell r="AH361">
            <v>39098</v>
          </cell>
          <cell r="AI361">
            <v>39098</v>
          </cell>
          <cell r="AJ361" t="str">
            <v>SHORT TERM</v>
          </cell>
          <cell r="AK361" t="str">
            <v>CFMS-ST</v>
          </cell>
          <cell r="AL361">
            <v>10</v>
          </cell>
          <cell r="AM361">
            <v>0</v>
          </cell>
          <cell r="AN361">
            <v>0</v>
          </cell>
          <cell r="AO361" t="str">
            <v>US</v>
          </cell>
          <cell r="AP361" t="str">
            <v>U.S. DOLLARS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 t="str">
            <v>Purchase</v>
          </cell>
          <cell r="BB361">
            <v>100</v>
          </cell>
        </row>
        <row r="362">
          <cell r="A362" t="str">
            <v>I</v>
          </cell>
          <cell r="B362" t="str">
            <v>261908$10</v>
          </cell>
          <cell r="C362" t="str">
            <v>DREYFUS</v>
          </cell>
          <cell r="D362" t="str">
            <v>1505512 ATLANTIC INTL REINSUR</v>
          </cell>
          <cell r="E362" t="str">
            <v>L</v>
          </cell>
          <cell r="F362">
            <v>438323</v>
          </cell>
          <cell r="G362">
            <v>0</v>
          </cell>
          <cell r="I362" t="str">
            <v>Listed</v>
          </cell>
          <cell r="K362" t="str">
            <v>N/R</v>
          </cell>
          <cell r="L362" t="str">
            <v>Aaa</v>
          </cell>
          <cell r="M362">
            <v>999</v>
          </cell>
          <cell r="N362" t="str">
            <v>Other-Asset Related</v>
          </cell>
          <cell r="O362">
            <v>999</v>
          </cell>
          <cell r="P362" t="str">
            <v>Other-Asset Related</v>
          </cell>
          <cell r="Q362">
            <v>999</v>
          </cell>
          <cell r="R362" t="str">
            <v>Other-Asset Related</v>
          </cell>
          <cell r="S362">
            <v>215</v>
          </cell>
          <cell r="T362" t="str">
            <v>CASH EQUIV</v>
          </cell>
          <cell r="U362">
            <v>215</v>
          </cell>
          <cell r="V362" t="str">
            <v>CASH EQUIV</v>
          </cell>
          <cell r="W362">
            <v>215</v>
          </cell>
          <cell r="X362" t="str">
            <v>CASH EQUIVALENT</v>
          </cell>
          <cell r="Y362">
            <v>1965373</v>
          </cell>
          <cell r="Z362" t="str">
            <v>AEG</v>
          </cell>
          <cell r="AA362">
            <v>401</v>
          </cell>
          <cell r="AB362" t="str">
            <v>TRANSAMERICA OCCIDENTAL LIFE INS CO (TOLIC)</v>
          </cell>
          <cell r="AC362">
            <v>177</v>
          </cell>
          <cell r="AD362" t="str">
            <v>REI2 04</v>
          </cell>
          <cell r="AE362">
            <v>170</v>
          </cell>
          <cell r="AF362" t="str">
            <v>1707A00008702</v>
          </cell>
          <cell r="AH362">
            <v>39098</v>
          </cell>
          <cell r="AI362">
            <v>39098</v>
          </cell>
          <cell r="AJ362" t="str">
            <v>SHORT TERM</v>
          </cell>
          <cell r="AK362" t="str">
            <v>CFMS-ST</v>
          </cell>
          <cell r="AL362">
            <v>10</v>
          </cell>
          <cell r="AM362">
            <v>0</v>
          </cell>
          <cell r="AN362">
            <v>0</v>
          </cell>
          <cell r="AO362" t="str">
            <v>US</v>
          </cell>
          <cell r="AP362" t="str">
            <v>U.S. DOLLARS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 t="str">
            <v>Purchase</v>
          </cell>
          <cell r="BB362">
            <v>100</v>
          </cell>
        </row>
        <row r="363">
          <cell r="A363" t="str">
            <v>I</v>
          </cell>
          <cell r="B363" t="str">
            <v>261908$10</v>
          </cell>
          <cell r="C363" t="str">
            <v>DREYFUS</v>
          </cell>
          <cell r="D363" t="str">
            <v>1505512 ATLANTIC INTL REINSUR</v>
          </cell>
          <cell r="E363" t="str">
            <v>L</v>
          </cell>
          <cell r="F363">
            <v>438323</v>
          </cell>
          <cell r="G363">
            <v>0</v>
          </cell>
          <cell r="I363" t="str">
            <v>Listed</v>
          </cell>
          <cell r="K363" t="str">
            <v>N/R</v>
          </cell>
          <cell r="L363" t="str">
            <v>Aaa</v>
          </cell>
          <cell r="M363">
            <v>999</v>
          </cell>
          <cell r="N363" t="str">
            <v>Other-Asset Related</v>
          </cell>
          <cell r="O363">
            <v>999</v>
          </cell>
          <cell r="P363" t="str">
            <v>Other-Asset Related</v>
          </cell>
          <cell r="Q363">
            <v>999</v>
          </cell>
          <cell r="R363" t="str">
            <v>Other-Asset Related</v>
          </cell>
          <cell r="S363">
            <v>215</v>
          </cell>
          <cell r="T363" t="str">
            <v>CASH EQUIV</v>
          </cell>
          <cell r="U363">
            <v>215</v>
          </cell>
          <cell r="V363" t="str">
            <v>CASH EQUIV</v>
          </cell>
          <cell r="W363">
            <v>215</v>
          </cell>
          <cell r="X363" t="str">
            <v>CASH EQUIVALENT</v>
          </cell>
          <cell r="Y363">
            <v>1965373</v>
          </cell>
          <cell r="Z363" t="str">
            <v>AEG</v>
          </cell>
          <cell r="AA363">
            <v>401</v>
          </cell>
          <cell r="AB363" t="str">
            <v>TRANSAMERICA OCCIDENTAL LIFE INS CO (TOLIC)</v>
          </cell>
          <cell r="AC363">
            <v>177</v>
          </cell>
          <cell r="AD363" t="str">
            <v>REI2 04</v>
          </cell>
          <cell r="AE363">
            <v>170</v>
          </cell>
          <cell r="AF363" t="str">
            <v>1707A00008702</v>
          </cell>
          <cell r="AH363">
            <v>39098</v>
          </cell>
          <cell r="AI363">
            <v>39098</v>
          </cell>
          <cell r="AJ363" t="str">
            <v>SHORT TERM</v>
          </cell>
          <cell r="AK363" t="str">
            <v>CFMS-ST</v>
          </cell>
          <cell r="AL363">
            <v>10</v>
          </cell>
          <cell r="AM363">
            <v>0</v>
          </cell>
          <cell r="AN363">
            <v>0</v>
          </cell>
          <cell r="AO363" t="str">
            <v>US</v>
          </cell>
          <cell r="AP363" t="str">
            <v>U.S. DOLLARS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 t="str">
            <v>Purchase</v>
          </cell>
          <cell r="BB363">
            <v>100</v>
          </cell>
        </row>
        <row r="364">
          <cell r="A364" t="str">
            <v>I</v>
          </cell>
          <cell r="B364" t="str">
            <v>261908$10</v>
          </cell>
          <cell r="C364" t="str">
            <v>DREYFUS</v>
          </cell>
          <cell r="D364" t="str">
            <v>1505512 ATLANTIC INTL REINSUR</v>
          </cell>
          <cell r="E364" t="str">
            <v>L</v>
          </cell>
          <cell r="F364">
            <v>438323</v>
          </cell>
          <cell r="G364">
            <v>0</v>
          </cell>
          <cell r="I364" t="str">
            <v>Listed</v>
          </cell>
          <cell r="K364" t="str">
            <v>N/R</v>
          </cell>
          <cell r="L364" t="str">
            <v>Aaa</v>
          </cell>
          <cell r="M364">
            <v>999</v>
          </cell>
          <cell r="N364" t="str">
            <v>Other-Asset Related</v>
          </cell>
          <cell r="O364">
            <v>999</v>
          </cell>
          <cell r="P364" t="str">
            <v>Other-Asset Related</v>
          </cell>
          <cell r="Q364">
            <v>999</v>
          </cell>
          <cell r="R364" t="str">
            <v>Other-Asset Related</v>
          </cell>
          <cell r="S364">
            <v>215</v>
          </cell>
          <cell r="T364" t="str">
            <v>CASH EQUIV</v>
          </cell>
          <cell r="U364">
            <v>215</v>
          </cell>
          <cell r="V364" t="str">
            <v>CASH EQUIV</v>
          </cell>
          <cell r="W364">
            <v>215</v>
          </cell>
          <cell r="X364" t="str">
            <v>CASH EQUIVALENT</v>
          </cell>
          <cell r="Y364">
            <v>1965373</v>
          </cell>
          <cell r="Z364" t="str">
            <v>AEG</v>
          </cell>
          <cell r="AA364">
            <v>401</v>
          </cell>
          <cell r="AB364" t="str">
            <v>TRANSAMERICA OCCIDENTAL LIFE INS CO (TOLIC)</v>
          </cell>
          <cell r="AC364">
            <v>177</v>
          </cell>
          <cell r="AD364" t="str">
            <v>REI2 04</v>
          </cell>
          <cell r="AE364">
            <v>170</v>
          </cell>
          <cell r="AF364" t="str">
            <v>1707A00008702</v>
          </cell>
          <cell r="AH364">
            <v>39098</v>
          </cell>
          <cell r="AI364">
            <v>39098</v>
          </cell>
          <cell r="AJ364" t="str">
            <v>SHORT TERM</v>
          </cell>
          <cell r="AK364" t="str">
            <v>CFMS-ST</v>
          </cell>
          <cell r="AL364">
            <v>10</v>
          </cell>
          <cell r="AM364">
            <v>0</v>
          </cell>
          <cell r="AN364">
            <v>0</v>
          </cell>
          <cell r="AO364" t="str">
            <v>US</v>
          </cell>
          <cell r="AP364" t="str">
            <v>U.S. DOLLARS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 t="str">
            <v>Purchase</v>
          </cell>
          <cell r="BB364">
            <v>100</v>
          </cell>
        </row>
        <row r="365">
          <cell r="A365" t="str">
            <v>I</v>
          </cell>
          <cell r="B365" t="str">
            <v>261908$10</v>
          </cell>
          <cell r="C365" t="str">
            <v>DREYFUS</v>
          </cell>
          <cell r="D365" t="str">
            <v>1505512 ATLANTIC INTL REINSUR</v>
          </cell>
          <cell r="E365" t="str">
            <v>L</v>
          </cell>
          <cell r="F365">
            <v>438323</v>
          </cell>
          <cell r="G365">
            <v>0</v>
          </cell>
          <cell r="I365" t="str">
            <v>Listed</v>
          </cell>
          <cell r="K365" t="str">
            <v>N/R</v>
          </cell>
          <cell r="L365" t="str">
            <v>Aaa</v>
          </cell>
          <cell r="M365">
            <v>999</v>
          </cell>
          <cell r="N365" t="str">
            <v>Other-Asset Related</v>
          </cell>
          <cell r="O365">
            <v>999</v>
          </cell>
          <cell r="P365" t="str">
            <v>Other-Asset Related</v>
          </cell>
          <cell r="Q365">
            <v>999</v>
          </cell>
          <cell r="R365" t="str">
            <v>Other-Asset Related</v>
          </cell>
          <cell r="S365">
            <v>215</v>
          </cell>
          <cell r="T365" t="str">
            <v>CASH EQUIV</v>
          </cell>
          <cell r="U365">
            <v>215</v>
          </cell>
          <cell r="V365" t="str">
            <v>CASH EQUIV</v>
          </cell>
          <cell r="W365">
            <v>215</v>
          </cell>
          <cell r="X365" t="str">
            <v>CASH EQUIVALENT</v>
          </cell>
          <cell r="Y365">
            <v>1968715</v>
          </cell>
          <cell r="Z365" t="str">
            <v>AEG</v>
          </cell>
          <cell r="AA365">
            <v>401</v>
          </cell>
          <cell r="AB365" t="str">
            <v>TRANSAMERICA OCCIDENTAL LIFE INS CO (TOLIC)</v>
          </cell>
          <cell r="AC365">
            <v>177</v>
          </cell>
          <cell r="AD365" t="str">
            <v>REI2 04</v>
          </cell>
          <cell r="AE365">
            <v>170</v>
          </cell>
          <cell r="AF365" t="str">
            <v>1707A00008702</v>
          </cell>
          <cell r="AH365">
            <v>39104</v>
          </cell>
          <cell r="AI365">
            <v>39104</v>
          </cell>
          <cell r="AJ365" t="str">
            <v>SHORT TERM</v>
          </cell>
          <cell r="AK365" t="str">
            <v>CFMS-ST</v>
          </cell>
          <cell r="AL365">
            <v>10</v>
          </cell>
          <cell r="AM365">
            <v>0</v>
          </cell>
          <cell r="AN365">
            <v>0</v>
          </cell>
          <cell r="AO365" t="str">
            <v>US</v>
          </cell>
          <cell r="AP365" t="str">
            <v>U.S. DOLLARS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222.23</v>
          </cell>
          <cell r="AX365">
            <v>0</v>
          </cell>
          <cell r="AY365">
            <v>222.23</v>
          </cell>
          <cell r="AZ365">
            <v>0</v>
          </cell>
          <cell r="BA365" t="str">
            <v>Purchase</v>
          </cell>
          <cell r="BB365">
            <v>100</v>
          </cell>
        </row>
        <row r="366">
          <cell r="A366" t="str">
            <v>I</v>
          </cell>
          <cell r="B366" t="str">
            <v>261908$10</v>
          </cell>
          <cell r="C366" t="str">
            <v>DREYFUS</v>
          </cell>
          <cell r="D366" t="str">
            <v>1505512 ATLANTIC INTL REINSUR</v>
          </cell>
          <cell r="E366" t="str">
            <v>L</v>
          </cell>
          <cell r="F366">
            <v>438323</v>
          </cell>
          <cell r="G366">
            <v>0</v>
          </cell>
          <cell r="I366" t="str">
            <v>Listed</v>
          </cell>
          <cell r="K366" t="str">
            <v>N/R</v>
          </cell>
          <cell r="L366" t="str">
            <v>Aaa</v>
          </cell>
          <cell r="M366">
            <v>999</v>
          </cell>
          <cell r="N366" t="str">
            <v>Other-Asset Related</v>
          </cell>
          <cell r="O366">
            <v>999</v>
          </cell>
          <cell r="P366" t="str">
            <v>Other-Asset Related</v>
          </cell>
          <cell r="Q366">
            <v>999</v>
          </cell>
          <cell r="R366" t="str">
            <v>Other-Asset Related</v>
          </cell>
          <cell r="S366">
            <v>215</v>
          </cell>
          <cell r="T366" t="str">
            <v>CASH EQUIV</v>
          </cell>
          <cell r="U366">
            <v>215</v>
          </cell>
          <cell r="V366" t="str">
            <v>CASH EQUIV</v>
          </cell>
          <cell r="W366">
            <v>215</v>
          </cell>
          <cell r="X366" t="str">
            <v>CASH EQUIVALENT</v>
          </cell>
          <cell r="Y366">
            <v>1968715</v>
          </cell>
          <cell r="Z366" t="str">
            <v>AEG</v>
          </cell>
          <cell r="AA366">
            <v>401</v>
          </cell>
          <cell r="AB366" t="str">
            <v>TRANSAMERICA OCCIDENTAL LIFE INS CO (TOLIC)</v>
          </cell>
          <cell r="AC366">
            <v>177</v>
          </cell>
          <cell r="AD366" t="str">
            <v>REI2 04</v>
          </cell>
          <cell r="AE366">
            <v>170</v>
          </cell>
          <cell r="AF366" t="str">
            <v>1707A00008702</v>
          </cell>
          <cell r="AH366">
            <v>39104</v>
          </cell>
          <cell r="AI366">
            <v>39104</v>
          </cell>
          <cell r="AJ366" t="str">
            <v>SHORT TERM</v>
          </cell>
          <cell r="AK366" t="str">
            <v>CFMS-ST</v>
          </cell>
          <cell r="AL366">
            <v>10</v>
          </cell>
          <cell r="AM366">
            <v>0</v>
          </cell>
          <cell r="AN366">
            <v>0</v>
          </cell>
          <cell r="AO366" t="str">
            <v>US</v>
          </cell>
          <cell r="AP366" t="str">
            <v>U.S. DOLLARS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 t="str">
            <v>Purchase</v>
          </cell>
          <cell r="BB366">
            <v>100</v>
          </cell>
        </row>
        <row r="367">
          <cell r="A367" t="str">
            <v>I</v>
          </cell>
          <cell r="B367" t="str">
            <v>261908$10</v>
          </cell>
          <cell r="C367" t="str">
            <v>DREYFUS</v>
          </cell>
          <cell r="D367" t="str">
            <v>1505512 ATLANTIC INTL REINSUR</v>
          </cell>
          <cell r="E367" t="str">
            <v>L</v>
          </cell>
          <cell r="F367">
            <v>438323</v>
          </cell>
          <cell r="G367">
            <v>0</v>
          </cell>
          <cell r="I367" t="str">
            <v>Listed</v>
          </cell>
          <cell r="K367" t="str">
            <v>N/R</v>
          </cell>
          <cell r="L367" t="str">
            <v>Aaa</v>
          </cell>
          <cell r="M367">
            <v>999</v>
          </cell>
          <cell r="N367" t="str">
            <v>Other-Asset Related</v>
          </cell>
          <cell r="O367">
            <v>999</v>
          </cell>
          <cell r="P367" t="str">
            <v>Other-Asset Related</v>
          </cell>
          <cell r="Q367">
            <v>999</v>
          </cell>
          <cell r="R367" t="str">
            <v>Other-Asset Related</v>
          </cell>
          <cell r="S367">
            <v>215</v>
          </cell>
          <cell r="T367" t="str">
            <v>CASH EQUIV</v>
          </cell>
          <cell r="U367">
            <v>215</v>
          </cell>
          <cell r="V367" t="str">
            <v>CASH EQUIV</v>
          </cell>
          <cell r="W367">
            <v>215</v>
          </cell>
          <cell r="X367" t="str">
            <v>CASH EQUIVALENT</v>
          </cell>
          <cell r="Y367">
            <v>1970337</v>
          </cell>
          <cell r="Z367" t="str">
            <v>AEG</v>
          </cell>
          <cell r="AA367">
            <v>401</v>
          </cell>
          <cell r="AB367" t="str">
            <v>TRANSAMERICA OCCIDENTAL LIFE INS CO (TOLIC)</v>
          </cell>
          <cell r="AC367">
            <v>177</v>
          </cell>
          <cell r="AD367" t="str">
            <v>REI2 04</v>
          </cell>
          <cell r="AE367">
            <v>170</v>
          </cell>
          <cell r="AF367" t="str">
            <v>1707A00008702</v>
          </cell>
          <cell r="AH367">
            <v>39105</v>
          </cell>
          <cell r="AI367">
            <v>39105</v>
          </cell>
          <cell r="AJ367" t="str">
            <v>SHORT TERM</v>
          </cell>
          <cell r="AK367" t="str">
            <v>CFMS-ST</v>
          </cell>
          <cell r="AL367">
            <v>10</v>
          </cell>
          <cell r="AM367">
            <v>0</v>
          </cell>
          <cell r="AN367">
            <v>0</v>
          </cell>
          <cell r="AO367" t="str">
            <v>US</v>
          </cell>
          <cell r="AP367" t="str">
            <v>U.S. DOLLARS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 t="str">
            <v>Purchase</v>
          </cell>
          <cell r="BB367">
            <v>100</v>
          </cell>
        </row>
        <row r="368">
          <cell r="A368" t="str">
            <v>I</v>
          </cell>
          <cell r="B368" t="str">
            <v>261908$10</v>
          </cell>
          <cell r="C368" t="str">
            <v>DREYFUS</v>
          </cell>
          <cell r="D368" t="str">
            <v>1505512 ATLANTIC INTL REINSUR</v>
          </cell>
          <cell r="E368" t="str">
            <v>L</v>
          </cell>
          <cell r="F368">
            <v>438323</v>
          </cell>
          <cell r="G368">
            <v>0</v>
          </cell>
          <cell r="I368" t="str">
            <v>Listed</v>
          </cell>
          <cell r="K368" t="str">
            <v>N/R</v>
          </cell>
          <cell r="L368" t="str">
            <v>Aaa</v>
          </cell>
          <cell r="M368">
            <v>999</v>
          </cell>
          <cell r="N368" t="str">
            <v>Other-Asset Related</v>
          </cell>
          <cell r="O368">
            <v>999</v>
          </cell>
          <cell r="P368" t="str">
            <v>Other-Asset Related</v>
          </cell>
          <cell r="Q368">
            <v>999</v>
          </cell>
          <cell r="R368" t="str">
            <v>Other-Asset Related</v>
          </cell>
          <cell r="S368">
            <v>215</v>
          </cell>
          <cell r="T368" t="str">
            <v>CASH EQUIV</v>
          </cell>
          <cell r="U368">
            <v>215</v>
          </cell>
          <cell r="V368" t="str">
            <v>CASH EQUIV</v>
          </cell>
          <cell r="W368">
            <v>215</v>
          </cell>
          <cell r="X368" t="str">
            <v>CASH EQUIVALENT</v>
          </cell>
          <cell r="Y368">
            <v>1975799</v>
          </cell>
          <cell r="Z368" t="str">
            <v>AEG</v>
          </cell>
          <cell r="AA368">
            <v>401</v>
          </cell>
          <cell r="AB368" t="str">
            <v>TRANSAMERICA OCCIDENTAL LIFE INS CO (TOLIC)</v>
          </cell>
          <cell r="AC368">
            <v>177</v>
          </cell>
          <cell r="AD368" t="str">
            <v>REI2 04</v>
          </cell>
          <cell r="AE368">
            <v>170</v>
          </cell>
          <cell r="AF368" t="str">
            <v>1707A00008702</v>
          </cell>
          <cell r="AH368">
            <v>39112</v>
          </cell>
          <cell r="AI368">
            <v>39112</v>
          </cell>
          <cell r="AJ368" t="str">
            <v>SHORT TERM</v>
          </cell>
          <cell r="AK368" t="str">
            <v>CFMS-ST</v>
          </cell>
          <cell r="AL368">
            <v>10</v>
          </cell>
          <cell r="AM368">
            <v>0</v>
          </cell>
          <cell r="AN368">
            <v>0</v>
          </cell>
          <cell r="AO368" t="str">
            <v>US</v>
          </cell>
          <cell r="AP368" t="str">
            <v>U.S. DOLLARS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58.5</v>
          </cell>
          <cell r="AX368">
            <v>0</v>
          </cell>
          <cell r="AY368">
            <v>58.5</v>
          </cell>
          <cell r="AZ368">
            <v>0</v>
          </cell>
          <cell r="BA368" t="str">
            <v>Purchase</v>
          </cell>
          <cell r="BB368">
            <v>100</v>
          </cell>
        </row>
        <row r="369">
          <cell r="A369" t="str">
            <v>I</v>
          </cell>
          <cell r="B369" t="str">
            <v>261908$10</v>
          </cell>
          <cell r="C369" t="str">
            <v>DREYFUS</v>
          </cell>
          <cell r="D369" t="str">
            <v>1505512 ATLANTIC INTL REINSUR</v>
          </cell>
          <cell r="E369" t="str">
            <v>L</v>
          </cell>
          <cell r="F369">
            <v>438323</v>
          </cell>
          <cell r="G369">
            <v>0</v>
          </cell>
          <cell r="I369" t="str">
            <v>Listed</v>
          </cell>
          <cell r="K369" t="str">
            <v>N/R</v>
          </cell>
          <cell r="L369" t="str">
            <v>Aaa</v>
          </cell>
          <cell r="M369">
            <v>999</v>
          </cell>
          <cell r="N369" t="str">
            <v>Other-Asset Related</v>
          </cell>
          <cell r="O369">
            <v>999</v>
          </cell>
          <cell r="P369" t="str">
            <v>Other-Asset Related</v>
          </cell>
          <cell r="Q369">
            <v>999</v>
          </cell>
          <cell r="R369" t="str">
            <v>Other-Asset Related</v>
          </cell>
          <cell r="S369">
            <v>215</v>
          </cell>
          <cell r="T369" t="str">
            <v>CASH EQUIV</v>
          </cell>
          <cell r="U369">
            <v>215</v>
          </cell>
          <cell r="V369" t="str">
            <v>CASH EQUIV</v>
          </cell>
          <cell r="W369">
            <v>215</v>
          </cell>
          <cell r="X369" t="str">
            <v>CASH EQUIVALENT</v>
          </cell>
          <cell r="Y369">
            <v>1975799</v>
          </cell>
          <cell r="Z369" t="str">
            <v>AEG</v>
          </cell>
          <cell r="AA369">
            <v>401</v>
          </cell>
          <cell r="AB369" t="str">
            <v>TRANSAMERICA OCCIDENTAL LIFE INS CO (TOLIC)</v>
          </cell>
          <cell r="AC369">
            <v>177</v>
          </cell>
          <cell r="AD369" t="str">
            <v>REI2 04</v>
          </cell>
          <cell r="AE369">
            <v>170</v>
          </cell>
          <cell r="AF369" t="str">
            <v>1707A00008702</v>
          </cell>
          <cell r="AH369">
            <v>39112</v>
          </cell>
          <cell r="AI369">
            <v>39112</v>
          </cell>
          <cell r="AJ369" t="str">
            <v>SHORT TERM</v>
          </cell>
          <cell r="AK369" t="str">
            <v>CFMS-ST</v>
          </cell>
          <cell r="AL369">
            <v>10</v>
          </cell>
          <cell r="AM369">
            <v>0</v>
          </cell>
          <cell r="AN369">
            <v>0</v>
          </cell>
          <cell r="AO369" t="str">
            <v>US</v>
          </cell>
          <cell r="AP369" t="str">
            <v>U.S. DOLLARS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 t="str">
            <v>Purchase</v>
          </cell>
          <cell r="BB369">
            <v>100</v>
          </cell>
        </row>
        <row r="370">
          <cell r="A370" t="str">
            <v>I</v>
          </cell>
          <cell r="B370" t="str">
            <v>261908$12</v>
          </cell>
          <cell r="C370" t="str">
            <v>DREYFUS</v>
          </cell>
          <cell r="D370" t="str">
            <v>1505542 TOLIC SFA II WINDMARE</v>
          </cell>
          <cell r="E370" t="str">
            <v>L</v>
          </cell>
          <cell r="F370">
            <v>438323</v>
          </cell>
          <cell r="G370">
            <v>0</v>
          </cell>
          <cell r="I370" t="str">
            <v>Listed</v>
          </cell>
          <cell r="K370" t="str">
            <v>N/R</v>
          </cell>
          <cell r="L370" t="str">
            <v>Aaa</v>
          </cell>
          <cell r="M370">
            <v>999</v>
          </cell>
          <cell r="N370" t="str">
            <v>Other-Asset Related</v>
          </cell>
          <cell r="O370">
            <v>999</v>
          </cell>
          <cell r="P370" t="str">
            <v>Other-Asset Related</v>
          </cell>
          <cell r="Q370">
            <v>999</v>
          </cell>
          <cell r="R370" t="str">
            <v>Other-Asset Related</v>
          </cell>
          <cell r="S370">
            <v>215</v>
          </cell>
          <cell r="T370" t="str">
            <v>CASH EQUIV</v>
          </cell>
          <cell r="U370">
            <v>215</v>
          </cell>
          <cell r="V370" t="str">
            <v>CASH EQUIV</v>
          </cell>
          <cell r="W370">
            <v>215</v>
          </cell>
          <cell r="X370" t="str">
            <v>CASH EQUIVALENT</v>
          </cell>
          <cell r="Y370">
            <v>1924503</v>
          </cell>
          <cell r="Z370" t="str">
            <v>AEG</v>
          </cell>
          <cell r="AA370">
            <v>401</v>
          </cell>
          <cell r="AB370" t="str">
            <v>TRANSAMERICA OCCIDENTAL LIFE INS CO (TOLIC)</v>
          </cell>
          <cell r="AC370">
            <v>853</v>
          </cell>
          <cell r="AD370" t="str">
            <v>REI2 04 2</v>
          </cell>
          <cell r="AE370">
            <v>165</v>
          </cell>
          <cell r="AF370" t="str">
            <v>1657A000087UL</v>
          </cell>
          <cell r="AH370">
            <v>39055</v>
          </cell>
          <cell r="AI370">
            <v>39055</v>
          </cell>
          <cell r="AJ370" t="str">
            <v>SHORT TERM</v>
          </cell>
          <cell r="AK370" t="str">
            <v>CFMS-ST</v>
          </cell>
          <cell r="AL370">
            <v>10</v>
          </cell>
          <cell r="AM370">
            <v>0</v>
          </cell>
          <cell r="AN370">
            <v>0</v>
          </cell>
          <cell r="AO370" t="str">
            <v>US</v>
          </cell>
          <cell r="AP370" t="str">
            <v>U.S. DOLLARS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-20.67</v>
          </cell>
          <cell r="AX370">
            <v>0</v>
          </cell>
          <cell r="AY370">
            <v>0</v>
          </cell>
          <cell r="AZ370">
            <v>20.67</v>
          </cell>
          <cell r="BA370" t="str">
            <v>Purchase</v>
          </cell>
          <cell r="BB370">
            <v>100</v>
          </cell>
        </row>
        <row r="371">
          <cell r="A371" t="str">
            <v>I</v>
          </cell>
          <cell r="B371" t="str">
            <v>261908$12</v>
          </cell>
          <cell r="C371" t="str">
            <v>DREYFUS</v>
          </cell>
          <cell r="D371" t="str">
            <v>1505542 TOLIC SFA II WINDMARE</v>
          </cell>
          <cell r="E371" t="str">
            <v>L</v>
          </cell>
          <cell r="F371">
            <v>438323</v>
          </cell>
          <cell r="G371">
            <v>0</v>
          </cell>
          <cell r="I371" t="str">
            <v>Listed</v>
          </cell>
          <cell r="K371" t="str">
            <v>N/R</v>
          </cell>
          <cell r="L371" t="str">
            <v>Aaa</v>
          </cell>
          <cell r="M371">
            <v>999</v>
          </cell>
          <cell r="N371" t="str">
            <v>Other-Asset Related</v>
          </cell>
          <cell r="O371">
            <v>999</v>
          </cell>
          <cell r="P371" t="str">
            <v>Other-Asset Related</v>
          </cell>
          <cell r="Q371">
            <v>999</v>
          </cell>
          <cell r="R371" t="str">
            <v>Other-Asset Related</v>
          </cell>
          <cell r="S371">
            <v>215</v>
          </cell>
          <cell r="T371" t="str">
            <v>CASH EQUIV</v>
          </cell>
          <cell r="U371">
            <v>215</v>
          </cell>
          <cell r="V371" t="str">
            <v>CASH EQUIV</v>
          </cell>
          <cell r="W371">
            <v>215</v>
          </cell>
          <cell r="X371" t="str">
            <v>CASH EQUIVALENT</v>
          </cell>
          <cell r="Y371">
            <v>1924503</v>
          </cell>
          <cell r="Z371" t="str">
            <v>AEG</v>
          </cell>
          <cell r="AA371">
            <v>401</v>
          </cell>
          <cell r="AB371" t="str">
            <v>TRANSAMERICA OCCIDENTAL LIFE INS CO (TOLIC)</v>
          </cell>
          <cell r="AC371">
            <v>853</v>
          </cell>
          <cell r="AD371" t="str">
            <v>REI2 04 2</v>
          </cell>
          <cell r="AE371">
            <v>165</v>
          </cell>
          <cell r="AF371" t="str">
            <v>1657A000087UL</v>
          </cell>
          <cell r="AH371">
            <v>39055</v>
          </cell>
          <cell r="AI371">
            <v>39055</v>
          </cell>
          <cell r="AJ371" t="str">
            <v>SHORT TERM</v>
          </cell>
          <cell r="AK371" t="str">
            <v>CFMS-ST</v>
          </cell>
          <cell r="AL371">
            <v>10</v>
          </cell>
          <cell r="AM371">
            <v>0</v>
          </cell>
          <cell r="AN371">
            <v>0</v>
          </cell>
          <cell r="AO371" t="str">
            <v>US</v>
          </cell>
          <cell r="AP371" t="str">
            <v>U.S. DOLLARS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20.67</v>
          </cell>
          <cell r="AW371">
            <v>20.67</v>
          </cell>
          <cell r="AX371">
            <v>0</v>
          </cell>
          <cell r="AY371">
            <v>0</v>
          </cell>
          <cell r="AZ371">
            <v>0</v>
          </cell>
          <cell r="BA371" t="str">
            <v>Purchase</v>
          </cell>
          <cell r="BB371">
            <v>100</v>
          </cell>
        </row>
        <row r="372">
          <cell r="A372" t="str">
            <v>I</v>
          </cell>
          <cell r="B372" t="str">
            <v>261908$12</v>
          </cell>
          <cell r="C372" t="str">
            <v>DREYFUS</v>
          </cell>
          <cell r="D372" t="str">
            <v>1505542 TOLIC SFA II WINDMARE</v>
          </cell>
          <cell r="E372" t="str">
            <v>L</v>
          </cell>
          <cell r="F372">
            <v>438323</v>
          </cell>
          <cell r="G372">
            <v>0</v>
          </cell>
          <cell r="I372" t="str">
            <v>Listed</v>
          </cell>
          <cell r="K372" t="str">
            <v>N/R</v>
          </cell>
          <cell r="L372" t="str">
            <v>Aaa</v>
          </cell>
          <cell r="M372">
            <v>999</v>
          </cell>
          <cell r="N372" t="str">
            <v>Other-Asset Related</v>
          </cell>
          <cell r="O372">
            <v>999</v>
          </cell>
          <cell r="P372" t="str">
            <v>Other-Asset Related</v>
          </cell>
          <cell r="Q372">
            <v>999</v>
          </cell>
          <cell r="R372" t="str">
            <v>Other-Asset Related</v>
          </cell>
          <cell r="S372">
            <v>215</v>
          </cell>
          <cell r="T372" t="str">
            <v>CASH EQUIV</v>
          </cell>
          <cell r="U372">
            <v>215</v>
          </cell>
          <cell r="V372" t="str">
            <v>CASH EQUIV</v>
          </cell>
          <cell r="W372">
            <v>215</v>
          </cell>
          <cell r="X372" t="str">
            <v>CASH EQUIVALENT</v>
          </cell>
          <cell r="Y372">
            <v>1936187</v>
          </cell>
          <cell r="Z372" t="str">
            <v>AEG</v>
          </cell>
          <cell r="AA372">
            <v>401</v>
          </cell>
          <cell r="AB372" t="str">
            <v>TRANSAMERICA OCCIDENTAL LIFE INS CO (TOLIC)</v>
          </cell>
          <cell r="AC372">
            <v>853</v>
          </cell>
          <cell r="AD372" t="str">
            <v>REI2 04 2</v>
          </cell>
          <cell r="AE372">
            <v>165</v>
          </cell>
          <cell r="AF372" t="str">
            <v>1657A000087UL</v>
          </cell>
          <cell r="AH372">
            <v>39065</v>
          </cell>
          <cell r="AI372">
            <v>39065</v>
          </cell>
          <cell r="AJ372" t="str">
            <v>SHORT TERM</v>
          </cell>
          <cell r="AK372" t="str">
            <v>CFMS-ST</v>
          </cell>
          <cell r="AL372">
            <v>10</v>
          </cell>
          <cell r="AM372">
            <v>0</v>
          </cell>
          <cell r="AN372">
            <v>0</v>
          </cell>
          <cell r="AO372" t="str">
            <v>US</v>
          </cell>
          <cell r="AP372" t="str">
            <v>U.S. DOLLARS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-0.14000000000000001</v>
          </cell>
          <cell r="AX372">
            <v>0</v>
          </cell>
          <cell r="AY372">
            <v>0</v>
          </cell>
          <cell r="AZ372">
            <v>0.14000000000000001</v>
          </cell>
          <cell r="BA372" t="str">
            <v>Purchase</v>
          </cell>
          <cell r="BB372">
            <v>100</v>
          </cell>
        </row>
        <row r="373">
          <cell r="A373" t="str">
            <v>I</v>
          </cell>
          <cell r="B373" t="str">
            <v>261908$12</v>
          </cell>
          <cell r="C373" t="str">
            <v>DREYFUS</v>
          </cell>
          <cell r="D373" t="str">
            <v>1505542 TOLIC SFA II WINDMARE</v>
          </cell>
          <cell r="E373" t="str">
            <v>L</v>
          </cell>
          <cell r="F373">
            <v>438323</v>
          </cell>
          <cell r="G373">
            <v>0</v>
          </cell>
          <cell r="I373" t="str">
            <v>Listed</v>
          </cell>
          <cell r="K373" t="str">
            <v>N/R</v>
          </cell>
          <cell r="L373" t="str">
            <v>Aaa</v>
          </cell>
          <cell r="M373">
            <v>999</v>
          </cell>
          <cell r="N373" t="str">
            <v>Other-Asset Related</v>
          </cell>
          <cell r="O373">
            <v>999</v>
          </cell>
          <cell r="P373" t="str">
            <v>Other-Asset Related</v>
          </cell>
          <cell r="Q373">
            <v>999</v>
          </cell>
          <cell r="R373" t="str">
            <v>Other-Asset Related</v>
          </cell>
          <cell r="S373">
            <v>215</v>
          </cell>
          <cell r="T373" t="str">
            <v>CASH EQUIV</v>
          </cell>
          <cell r="U373">
            <v>215</v>
          </cell>
          <cell r="V373" t="str">
            <v>CASH EQUIV</v>
          </cell>
          <cell r="W373">
            <v>215</v>
          </cell>
          <cell r="X373" t="str">
            <v>CASH EQUIVALENT</v>
          </cell>
          <cell r="Y373">
            <v>1936187</v>
          </cell>
          <cell r="Z373" t="str">
            <v>AEG</v>
          </cell>
          <cell r="AA373">
            <v>401</v>
          </cell>
          <cell r="AB373" t="str">
            <v>TRANSAMERICA OCCIDENTAL LIFE INS CO (TOLIC)</v>
          </cell>
          <cell r="AC373">
            <v>853</v>
          </cell>
          <cell r="AD373" t="str">
            <v>REI2 04 2</v>
          </cell>
          <cell r="AE373">
            <v>165</v>
          </cell>
          <cell r="AF373" t="str">
            <v>1657A000087UL</v>
          </cell>
          <cell r="AH373">
            <v>39065</v>
          </cell>
          <cell r="AI373">
            <v>39065</v>
          </cell>
          <cell r="AJ373" t="str">
            <v>SHORT TERM</v>
          </cell>
          <cell r="AK373" t="str">
            <v>CFMS-ST</v>
          </cell>
          <cell r="AL373">
            <v>10</v>
          </cell>
          <cell r="AM373">
            <v>0</v>
          </cell>
          <cell r="AN373">
            <v>0</v>
          </cell>
          <cell r="AO373" t="str">
            <v>US</v>
          </cell>
          <cell r="AP373" t="str">
            <v>U.S. DOLLARS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.13</v>
          </cell>
          <cell r="AW373">
            <v>0.13</v>
          </cell>
          <cell r="AX373">
            <v>0</v>
          </cell>
          <cell r="AY373">
            <v>0</v>
          </cell>
          <cell r="AZ373">
            <v>0</v>
          </cell>
          <cell r="BA373" t="str">
            <v>Purchase</v>
          </cell>
          <cell r="BB373">
            <v>100</v>
          </cell>
        </row>
        <row r="374">
          <cell r="A374" t="str">
            <v>I</v>
          </cell>
          <cell r="B374" t="str">
            <v>261908$12</v>
          </cell>
          <cell r="C374" t="str">
            <v>DREYFUS</v>
          </cell>
          <cell r="D374" t="str">
            <v>1505542 TOLIC SFA II WINDMARE</v>
          </cell>
          <cell r="E374" t="str">
            <v>L</v>
          </cell>
          <cell r="F374">
            <v>438323</v>
          </cell>
          <cell r="G374">
            <v>0</v>
          </cell>
          <cell r="I374" t="str">
            <v>Listed</v>
          </cell>
          <cell r="K374" t="str">
            <v>N/R</v>
          </cell>
          <cell r="L374" t="str">
            <v>Aaa</v>
          </cell>
          <cell r="M374">
            <v>999</v>
          </cell>
          <cell r="N374" t="str">
            <v>Other-Asset Related</v>
          </cell>
          <cell r="O374">
            <v>999</v>
          </cell>
          <cell r="P374" t="str">
            <v>Other-Asset Related</v>
          </cell>
          <cell r="Q374">
            <v>999</v>
          </cell>
          <cell r="R374" t="str">
            <v>Other-Asset Related</v>
          </cell>
          <cell r="S374">
            <v>215</v>
          </cell>
          <cell r="T374" t="str">
            <v>CASH EQUIV</v>
          </cell>
          <cell r="U374">
            <v>215</v>
          </cell>
          <cell r="V374" t="str">
            <v>CASH EQUIV</v>
          </cell>
          <cell r="W374">
            <v>215</v>
          </cell>
          <cell r="X374" t="str">
            <v>CASH EQUIVALENT</v>
          </cell>
          <cell r="Y374">
            <v>1937330</v>
          </cell>
          <cell r="Z374" t="str">
            <v>AEG</v>
          </cell>
          <cell r="AA374">
            <v>401</v>
          </cell>
          <cell r="AB374" t="str">
            <v>TRANSAMERICA OCCIDENTAL LIFE INS CO (TOLIC)</v>
          </cell>
          <cell r="AC374">
            <v>853</v>
          </cell>
          <cell r="AD374" t="str">
            <v>REI2 04 2</v>
          </cell>
          <cell r="AE374">
            <v>165</v>
          </cell>
          <cell r="AF374" t="str">
            <v>1657A000087UL</v>
          </cell>
          <cell r="AH374">
            <v>39066</v>
          </cell>
          <cell r="AI374">
            <v>39066</v>
          </cell>
          <cell r="AJ374" t="str">
            <v>SHORT TERM</v>
          </cell>
          <cell r="AK374" t="str">
            <v>CFMS-ST</v>
          </cell>
          <cell r="AL374">
            <v>10</v>
          </cell>
          <cell r="AM374">
            <v>0</v>
          </cell>
          <cell r="AN374">
            <v>0</v>
          </cell>
          <cell r="AO374" t="str">
            <v>US</v>
          </cell>
          <cell r="AP374" t="str">
            <v>U.S. DOLLARS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-23.65</v>
          </cell>
          <cell r="AX374">
            <v>0</v>
          </cell>
          <cell r="AY374">
            <v>0</v>
          </cell>
          <cell r="AZ374">
            <v>23.65</v>
          </cell>
          <cell r="BA374" t="str">
            <v>Purchase</v>
          </cell>
          <cell r="BB374">
            <v>100</v>
          </cell>
        </row>
        <row r="375">
          <cell r="A375" t="str">
            <v>I</v>
          </cell>
          <cell r="B375" t="str">
            <v>261908$12</v>
          </cell>
          <cell r="C375" t="str">
            <v>DREYFUS</v>
          </cell>
          <cell r="D375" t="str">
            <v>1505542 TOLIC SFA II WINDMARE</v>
          </cell>
          <cell r="E375" t="str">
            <v>L</v>
          </cell>
          <cell r="F375">
            <v>438323</v>
          </cell>
          <cell r="G375">
            <v>0</v>
          </cell>
          <cell r="I375" t="str">
            <v>Listed</v>
          </cell>
          <cell r="K375" t="str">
            <v>N/R</v>
          </cell>
          <cell r="L375" t="str">
            <v>Aaa</v>
          </cell>
          <cell r="M375">
            <v>999</v>
          </cell>
          <cell r="N375" t="str">
            <v>Other-Asset Related</v>
          </cell>
          <cell r="O375">
            <v>999</v>
          </cell>
          <cell r="P375" t="str">
            <v>Other-Asset Related</v>
          </cell>
          <cell r="Q375">
            <v>999</v>
          </cell>
          <cell r="R375" t="str">
            <v>Other-Asset Related</v>
          </cell>
          <cell r="S375">
            <v>215</v>
          </cell>
          <cell r="T375" t="str">
            <v>CASH EQUIV</v>
          </cell>
          <cell r="U375">
            <v>215</v>
          </cell>
          <cell r="V375" t="str">
            <v>CASH EQUIV</v>
          </cell>
          <cell r="W375">
            <v>215</v>
          </cell>
          <cell r="X375" t="str">
            <v>CASH EQUIVALENT</v>
          </cell>
          <cell r="Y375">
            <v>1937330</v>
          </cell>
          <cell r="Z375" t="str">
            <v>AEG</v>
          </cell>
          <cell r="AA375">
            <v>401</v>
          </cell>
          <cell r="AB375" t="str">
            <v>TRANSAMERICA OCCIDENTAL LIFE INS CO (TOLIC)</v>
          </cell>
          <cell r="AC375">
            <v>853</v>
          </cell>
          <cell r="AD375" t="str">
            <v>REI2 04 2</v>
          </cell>
          <cell r="AE375">
            <v>165</v>
          </cell>
          <cell r="AF375" t="str">
            <v>1657A000087UL</v>
          </cell>
          <cell r="AH375">
            <v>39066</v>
          </cell>
          <cell r="AI375">
            <v>39066</v>
          </cell>
          <cell r="AJ375" t="str">
            <v>SHORT TERM</v>
          </cell>
          <cell r="AK375" t="str">
            <v>CFMS-ST</v>
          </cell>
          <cell r="AL375">
            <v>10</v>
          </cell>
          <cell r="AM375">
            <v>0</v>
          </cell>
          <cell r="AN375">
            <v>0</v>
          </cell>
          <cell r="AO375" t="str">
            <v>US</v>
          </cell>
          <cell r="AP375" t="str">
            <v>U.S. DOLLARS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23.65</v>
          </cell>
          <cell r="AW375">
            <v>23.65</v>
          </cell>
          <cell r="AX375">
            <v>0</v>
          </cell>
          <cell r="AY375">
            <v>0</v>
          </cell>
          <cell r="AZ375">
            <v>0</v>
          </cell>
          <cell r="BA375" t="str">
            <v>Purchase</v>
          </cell>
          <cell r="BB375">
            <v>100</v>
          </cell>
        </row>
        <row r="376">
          <cell r="A376" t="str">
            <v>I</v>
          </cell>
          <cell r="B376" t="str">
            <v>261908$12</v>
          </cell>
          <cell r="C376" t="str">
            <v>DREYFUS</v>
          </cell>
          <cell r="D376" t="str">
            <v>1505542 TOLIC SFA II WINDMARE</v>
          </cell>
          <cell r="E376" t="str">
            <v>L</v>
          </cell>
          <cell r="F376">
            <v>438323</v>
          </cell>
          <cell r="G376">
            <v>0</v>
          </cell>
          <cell r="I376" t="str">
            <v>Listed</v>
          </cell>
          <cell r="K376" t="str">
            <v>N/R</v>
          </cell>
          <cell r="L376" t="str">
            <v>Aaa</v>
          </cell>
          <cell r="M376">
            <v>999</v>
          </cell>
          <cell r="N376" t="str">
            <v>Other-Asset Related</v>
          </cell>
          <cell r="O376">
            <v>999</v>
          </cell>
          <cell r="P376" t="str">
            <v>Other-Asset Related</v>
          </cell>
          <cell r="Q376">
            <v>999</v>
          </cell>
          <cell r="R376" t="str">
            <v>Other-Asset Related</v>
          </cell>
          <cell r="S376">
            <v>215</v>
          </cell>
          <cell r="T376" t="str">
            <v>CASH EQUIV</v>
          </cell>
          <cell r="U376">
            <v>215</v>
          </cell>
          <cell r="V376" t="str">
            <v>CASH EQUIV</v>
          </cell>
          <cell r="W376">
            <v>215</v>
          </cell>
          <cell r="X376" t="str">
            <v>CASH EQUIVALENT</v>
          </cell>
          <cell r="Y376">
            <v>1940408</v>
          </cell>
          <cell r="Z376" t="str">
            <v>AEG</v>
          </cell>
          <cell r="AA376">
            <v>401</v>
          </cell>
          <cell r="AB376" t="str">
            <v>TRANSAMERICA OCCIDENTAL LIFE INS CO (TOLIC)</v>
          </cell>
          <cell r="AC376">
            <v>853</v>
          </cell>
          <cell r="AD376" t="str">
            <v>REI2 04 2</v>
          </cell>
          <cell r="AE376">
            <v>165</v>
          </cell>
          <cell r="AF376" t="str">
            <v>1657A000087UL</v>
          </cell>
          <cell r="AH376">
            <v>39071</v>
          </cell>
          <cell r="AI376">
            <v>39071</v>
          </cell>
          <cell r="AJ376" t="str">
            <v>SHORT TERM</v>
          </cell>
          <cell r="AK376" t="str">
            <v>CFMS-ST</v>
          </cell>
          <cell r="AL376">
            <v>10</v>
          </cell>
          <cell r="AM376">
            <v>0</v>
          </cell>
          <cell r="AN376">
            <v>0</v>
          </cell>
          <cell r="AO376" t="str">
            <v>US</v>
          </cell>
          <cell r="AP376" t="str">
            <v>U.S. DOLLARS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-6.9</v>
          </cell>
          <cell r="AX376">
            <v>0</v>
          </cell>
          <cell r="AY376">
            <v>0</v>
          </cell>
          <cell r="AZ376">
            <v>6.9</v>
          </cell>
          <cell r="BA376" t="str">
            <v>Purchase</v>
          </cell>
          <cell r="BB376">
            <v>100</v>
          </cell>
        </row>
        <row r="377">
          <cell r="A377" t="str">
            <v>I</v>
          </cell>
          <cell r="B377" t="str">
            <v>261908$12</v>
          </cell>
          <cell r="C377" t="str">
            <v>DREYFUS</v>
          </cell>
          <cell r="D377" t="str">
            <v>1505542 TOLIC SFA II WINDMARE</v>
          </cell>
          <cell r="E377" t="str">
            <v>L</v>
          </cell>
          <cell r="F377">
            <v>438323</v>
          </cell>
          <cell r="G377">
            <v>0</v>
          </cell>
          <cell r="I377" t="str">
            <v>Listed</v>
          </cell>
          <cell r="K377" t="str">
            <v>N/R</v>
          </cell>
          <cell r="L377" t="str">
            <v>Aaa</v>
          </cell>
          <cell r="M377">
            <v>999</v>
          </cell>
          <cell r="N377" t="str">
            <v>Other-Asset Related</v>
          </cell>
          <cell r="O377">
            <v>999</v>
          </cell>
          <cell r="P377" t="str">
            <v>Other-Asset Related</v>
          </cell>
          <cell r="Q377">
            <v>999</v>
          </cell>
          <cell r="R377" t="str">
            <v>Other-Asset Related</v>
          </cell>
          <cell r="S377">
            <v>215</v>
          </cell>
          <cell r="T377" t="str">
            <v>CASH EQUIV</v>
          </cell>
          <cell r="U377">
            <v>215</v>
          </cell>
          <cell r="V377" t="str">
            <v>CASH EQUIV</v>
          </cell>
          <cell r="W377">
            <v>215</v>
          </cell>
          <cell r="X377" t="str">
            <v>CASH EQUIVALENT</v>
          </cell>
          <cell r="Y377">
            <v>1940408</v>
          </cell>
          <cell r="Z377" t="str">
            <v>AEG</v>
          </cell>
          <cell r="AA377">
            <v>401</v>
          </cell>
          <cell r="AB377" t="str">
            <v>TRANSAMERICA OCCIDENTAL LIFE INS CO (TOLIC)</v>
          </cell>
          <cell r="AC377">
            <v>853</v>
          </cell>
          <cell r="AD377" t="str">
            <v>REI2 04 2</v>
          </cell>
          <cell r="AE377">
            <v>165</v>
          </cell>
          <cell r="AF377" t="str">
            <v>1657A000087UL</v>
          </cell>
          <cell r="AH377">
            <v>39071</v>
          </cell>
          <cell r="AI377">
            <v>39071</v>
          </cell>
          <cell r="AJ377" t="str">
            <v>SHORT TERM</v>
          </cell>
          <cell r="AK377" t="str">
            <v>CFMS-ST</v>
          </cell>
          <cell r="AL377">
            <v>10</v>
          </cell>
          <cell r="AM377">
            <v>0</v>
          </cell>
          <cell r="AN377">
            <v>0</v>
          </cell>
          <cell r="AO377" t="str">
            <v>US</v>
          </cell>
          <cell r="AP377" t="str">
            <v>U.S. DOLLARS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6.9</v>
          </cell>
          <cell r="AW377">
            <v>6.9</v>
          </cell>
          <cell r="AX377">
            <v>0</v>
          </cell>
          <cell r="AY377">
            <v>0</v>
          </cell>
          <cell r="AZ377">
            <v>0</v>
          </cell>
          <cell r="BA377" t="str">
            <v>Purchase</v>
          </cell>
          <cell r="BB377">
            <v>100</v>
          </cell>
        </row>
        <row r="378">
          <cell r="A378" t="str">
            <v>I</v>
          </cell>
          <cell r="B378" t="str">
            <v>261908$12</v>
          </cell>
          <cell r="C378" t="str">
            <v>DREYFUS</v>
          </cell>
          <cell r="D378" t="str">
            <v>1505542 TOLIC SFA II WINDMARE</v>
          </cell>
          <cell r="E378" t="str">
            <v>L</v>
          </cell>
          <cell r="F378">
            <v>438323</v>
          </cell>
          <cell r="G378">
            <v>0</v>
          </cell>
          <cell r="I378" t="str">
            <v>Listed</v>
          </cell>
          <cell r="K378" t="str">
            <v>N/R</v>
          </cell>
          <cell r="L378" t="str">
            <v>Aaa</v>
          </cell>
          <cell r="M378">
            <v>999</v>
          </cell>
          <cell r="N378" t="str">
            <v>Other-Asset Related</v>
          </cell>
          <cell r="O378">
            <v>999</v>
          </cell>
          <cell r="P378" t="str">
            <v>Other-Asset Related</v>
          </cell>
          <cell r="Q378">
            <v>999</v>
          </cell>
          <cell r="R378" t="str">
            <v>Other-Asset Related</v>
          </cell>
          <cell r="S378">
            <v>215</v>
          </cell>
          <cell r="T378" t="str">
            <v>CASH EQUIV</v>
          </cell>
          <cell r="U378">
            <v>215</v>
          </cell>
          <cell r="V378" t="str">
            <v>CASH EQUIV</v>
          </cell>
          <cell r="W378">
            <v>215</v>
          </cell>
          <cell r="X378" t="str">
            <v>CASH EQUIVALENT</v>
          </cell>
          <cell r="Y378">
            <v>1952110</v>
          </cell>
          <cell r="Z378" t="str">
            <v>AEG</v>
          </cell>
          <cell r="AA378">
            <v>401</v>
          </cell>
          <cell r="AB378" t="str">
            <v>TRANSAMERICA OCCIDENTAL LIFE INS CO (TOLIC)</v>
          </cell>
          <cell r="AC378">
            <v>853</v>
          </cell>
          <cell r="AD378" t="str">
            <v>REI2 04 2</v>
          </cell>
          <cell r="AE378">
            <v>165</v>
          </cell>
          <cell r="AF378" t="str">
            <v>1657A000087UL</v>
          </cell>
          <cell r="AH378">
            <v>39085</v>
          </cell>
          <cell r="AI378">
            <v>39085</v>
          </cell>
          <cell r="AJ378" t="str">
            <v>SHORT TERM</v>
          </cell>
          <cell r="AK378" t="str">
            <v>CFMS-ST</v>
          </cell>
          <cell r="AL378">
            <v>10</v>
          </cell>
          <cell r="AM378">
            <v>0</v>
          </cell>
          <cell r="AN378">
            <v>0</v>
          </cell>
          <cell r="AO378" t="str">
            <v>US</v>
          </cell>
          <cell r="AP378" t="str">
            <v>U.S. DOLLARS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.01</v>
          </cell>
          <cell r="AX378">
            <v>0</v>
          </cell>
          <cell r="AY378">
            <v>0.01</v>
          </cell>
          <cell r="AZ378">
            <v>0</v>
          </cell>
          <cell r="BA378" t="str">
            <v>Purchase</v>
          </cell>
          <cell r="BB378">
            <v>100</v>
          </cell>
        </row>
        <row r="379">
          <cell r="A379" t="str">
            <v>I</v>
          </cell>
          <cell r="B379" t="str">
            <v>261908$12</v>
          </cell>
          <cell r="C379" t="str">
            <v>DREYFUS</v>
          </cell>
          <cell r="D379" t="str">
            <v>1505542 TOLIC SFA II WINDMARE</v>
          </cell>
          <cell r="E379" t="str">
            <v>L</v>
          </cell>
          <cell r="F379">
            <v>438323</v>
          </cell>
          <cell r="G379">
            <v>0</v>
          </cell>
          <cell r="I379" t="str">
            <v>Listed</v>
          </cell>
          <cell r="K379" t="str">
            <v>N/R</v>
          </cell>
          <cell r="L379" t="str">
            <v>Aaa</v>
          </cell>
          <cell r="M379">
            <v>999</v>
          </cell>
          <cell r="N379" t="str">
            <v>Other-Asset Related</v>
          </cell>
          <cell r="O379">
            <v>999</v>
          </cell>
          <cell r="P379" t="str">
            <v>Other-Asset Related</v>
          </cell>
          <cell r="Q379">
            <v>999</v>
          </cell>
          <cell r="R379" t="str">
            <v>Other-Asset Related</v>
          </cell>
          <cell r="S379">
            <v>215</v>
          </cell>
          <cell r="T379" t="str">
            <v>CASH EQUIV</v>
          </cell>
          <cell r="U379">
            <v>215</v>
          </cell>
          <cell r="V379" t="str">
            <v>CASH EQUIV</v>
          </cell>
          <cell r="W379">
            <v>215</v>
          </cell>
          <cell r="X379" t="str">
            <v>CASH EQUIVALENT</v>
          </cell>
          <cell r="Y379">
            <v>1952110</v>
          </cell>
          <cell r="Z379" t="str">
            <v>AEG</v>
          </cell>
          <cell r="AA379">
            <v>401</v>
          </cell>
          <cell r="AB379" t="str">
            <v>TRANSAMERICA OCCIDENTAL LIFE INS CO (TOLIC)</v>
          </cell>
          <cell r="AC379">
            <v>853</v>
          </cell>
          <cell r="AD379" t="str">
            <v>REI2 04 2</v>
          </cell>
          <cell r="AE379">
            <v>165</v>
          </cell>
          <cell r="AF379" t="str">
            <v>1657A000087UL</v>
          </cell>
          <cell r="AH379">
            <v>39085</v>
          </cell>
          <cell r="AI379">
            <v>39085</v>
          </cell>
          <cell r="AJ379" t="str">
            <v>SHORT TERM</v>
          </cell>
          <cell r="AK379" t="str">
            <v>CFMS-ST</v>
          </cell>
          <cell r="AL379">
            <v>10</v>
          </cell>
          <cell r="AM379">
            <v>0</v>
          </cell>
          <cell r="AN379">
            <v>0</v>
          </cell>
          <cell r="AO379" t="str">
            <v>US</v>
          </cell>
          <cell r="AP379" t="str">
            <v>U.S. DOLLARS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 t="str">
            <v>Purchase</v>
          </cell>
          <cell r="BB379">
            <v>100</v>
          </cell>
        </row>
        <row r="380">
          <cell r="A380" t="str">
            <v>I</v>
          </cell>
          <cell r="B380" t="str">
            <v>261908$12</v>
          </cell>
          <cell r="C380" t="str">
            <v>DREYFUS</v>
          </cell>
          <cell r="D380" t="str">
            <v>1505542 TOLIC SFA II WINDMARE</v>
          </cell>
          <cell r="E380" t="str">
            <v>L</v>
          </cell>
          <cell r="F380">
            <v>438323</v>
          </cell>
          <cell r="G380">
            <v>0</v>
          </cell>
          <cell r="I380" t="str">
            <v>Listed</v>
          </cell>
          <cell r="K380" t="str">
            <v>N/R</v>
          </cell>
          <cell r="L380" t="str">
            <v>Aaa</v>
          </cell>
          <cell r="M380">
            <v>999</v>
          </cell>
          <cell r="N380" t="str">
            <v>Other-Asset Related</v>
          </cell>
          <cell r="O380">
            <v>999</v>
          </cell>
          <cell r="P380" t="str">
            <v>Other-Asset Related</v>
          </cell>
          <cell r="Q380">
            <v>999</v>
          </cell>
          <cell r="R380" t="str">
            <v>Other-Asset Related</v>
          </cell>
          <cell r="S380">
            <v>215</v>
          </cell>
          <cell r="T380" t="str">
            <v>CASH EQUIV</v>
          </cell>
          <cell r="U380">
            <v>215</v>
          </cell>
          <cell r="V380" t="str">
            <v>CASH EQUIV</v>
          </cell>
          <cell r="W380">
            <v>215</v>
          </cell>
          <cell r="X380" t="str">
            <v>CASH EQUIVALENT</v>
          </cell>
          <cell r="Y380">
            <v>1960381</v>
          </cell>
          <cell r="Z380" t="str">
            <v>AEG</v>
          </cell>
          <cell r="AA380">
            <v>401</v>
          </cell>
          <cell r="AB380" t="str">
            <v>TRANSAMERICA OCCIDENTAL LIFE INS CO (TOLIC)</v>
          </cell>
          <cell r="AC380">
            <v>853</v>
          </cell>
          <cell r="AD380" t="str">
            <v>REI2 04 2</v>
          </cell>
          <cell r="AE380">
            <v>165</v>
          </cell>
          <cell r="AF380" t="str">
            <v>1657A000087UL</v>
          </cell>
          <cell r="AH380">
            <v>39091</v>
          </cell>
          <cell r="AI380">
            <v>39091</v>
          </cell>
          <cell r="AJ380" t="str">
            <v>SHORT TERM</v>
          </cell>
          <cell r="AK380" t="str">
            <v>CFMS-ST</v>
          </cell>
          <cell r="AL380">
            <v>10</v>
          </cell>
          <cell r="AM380">
            <v>0</v>
          </cell>
          <cell r="AN380">
            <v>0</v>
          </cell>
          <cell r="AO380" t="str">
            <v>US</v>
          </cell>
          <cell r="AP380" t="str">
            <v>U.S. DOLLARS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6</v>
          </cell>
          <cell r="AX380">
            <v>0</v>
          </cell>
          <cell r="AY380">
            <v>6</v>
          </cell>
          <cell r="AZ380">
            <v>0</v>
          </cell>
          <cell r="BA380" t="str">
            <v>Purchase</v>
          </cell>
          <cell r="BB380">
            <v>100</v>
          </cell>
        </row>
        <row r="381">
          <cell r="A381" t="str">
            <v>I</v>
          </cell>
          <cell r="B381" t="str">
            <v>261908$12</v>
          </cell>
          <cell r="C381" t="str">
            <v>DREYFUS</v>
          </cell>
          <cell r="D381" t="str">
            <v>1505542 TOLIC SFA II WINDMARE</v>
          </cell>
          <cell r="E381" t="str">
            <v>L</v>
          </cell>
          <cell r="F381">
            <v>438323</v>
          </cell>
          <cell r="G381">
            <v>0</v>
          </cell>
          <cell r="I381" t="str">
            <v>Listed</v>
          </cell>
          <cell r="K381" t="str">
            <v>N/R</v>
          </cell>
          <cell r="L381" t="str">
            <v>Aaa</v>
          </cell>
          <cell r="M381">
            <v>999</v>
          </cell>
          <cell r="N381" t="str">
            <v>Other-Asset Related</v>
          </cell>
          <cell r="O381">
            <v>999</v>
          </cell>
          <cell r="P381" t="str">
            <v>Other-Asset Related</v>
          </cell>
          <cell r="Q381">
            <v>999</v>
          </cell>
          <cell r="R381" t="str">
            <v>Other-Asset Related</v>
          </cell>
          <cell r="S381">
            <v>215</v>
          </cell>
          <cell r="T381" t="str">
            <v>CASH EQUIV</v>
          </cell>
          <cell r="U381">
            <v>215</v>
          </cell>
          <cell r="V381" t="str">
            <v>CASH EQUIV</v>
          </cell>
          <cell r="W381">
            <v>215</v>
          </cell>
          <cell r="X381" t="str">
            <v>CASH EQUIVALENT</v>
          </cell>
          <cell r="Y381">
            <v>1960381</v>
          </cell>
          <cell r="Z381" t="str">
            <v>AEG</v>
          </cell>
          <cell r="AA381">
            <v>401</v>
          </cell>
          <cell r="AB381" t="str">
            <v>TRANSAMERICA OCCIDENTAL LIFE INS CO (TOLIC)</v>
          </cell>
          <cell r="AC381">
            <v>853</v>
          </cell>
          <cell r="AD381" t="str">
            <v>REI2 04 2</v>
          </cell>
          <cell r="AE381">
            <v>165</v>
          </cell>
          <cell r="AF381" t="str">
            <v>1657A000087UL</v>
          </cell>
          <cell r="AH381">
            <v>39091</v>
          </cell>
          <cell r="AI381">
            <v>39091</v>
          </cell>
          <cell r="AJ381" t="str">
            <v>SHORT TERM</v>
          </cell>
          <cell r="AK381" t="str">
            <v>CFMS-ST</v>
          </cell>
          <cell r="AL381">
            <v>10</v>
          </cell>
          <cell r="AM381">
            <v>0</v>
          </cell>
          <cell r="AN381">
            <v>0</v>
          </cell>
          <cell r="AO381" t="str">
            <v>US</v>
          </cell>
          <cell r="AP381" t="str">
            <v>U.S. DOLLARS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 t="str">
            <v>Purchase</v>
          </cell>
          <cell r="BB381">
            <v>100</v>
          </cell>
        </row>
        <row r="382">
          <cell r="A382" t="str">
            <v>I</v>
          </cell>
          <cell r="B382" t="str">
            <v>261908$12</v>
          </cell>
          <cell r="C382" t="str">
            <v>DREYFUS</v>
          </cell>
          <cell r="D382" t="str">
            <v>1505542 TOLIC SFA II WINDMARE</v>
          </cell>
          <cell r="E382" t="str">
            <v>L</v>
          </cell>
          <cell r="F382">
            <v>438323</v>
          </cell>
          <cell r="G382">
            <v>0</v>
          </cell>
          <cell r="I382" t="str">
            <v>Listed</v>
          </cell>
          <cell r="K382" t="str">
            <v>N/R</v>
          </cell>
          <cell r="L382" t="str">
            <v>Aaa</v>
          </cell>
          <cell r="M382">
            <v>999</v>
          </cell>
          <cell r="N382" t="str">
            <v>Other-Asset Related</v>
          </cell>
          <cell r="O382">
            <v>999</v>
          </cell>
          <cell r="P382" t="str">
            <v>Other-Asset Related</v>
          </cell>
          <cell r="Q382">
            <v>999</v>
          </cell>
          <cell r="R382" t="str">
            <v>Other-Asset Related</v>
          </cell>
          <cell r="S382">
            <v>215</v>
          </cell>
          <cell r="T382" t="str">
            <v>CASH EQUIV</v>
          </cell>
          <cell r="U382">
            <v>215</v>
          </cell>
          <cell r="V382" t="str">
            <v>CASH EQUIV</v>
          </cell>
          <cell r="W382">
            <v>215</v>
          </cell>
          <cell r="X382" t="str">
            <v>CASH EQUIVALENT</v>
          </cell>
          <cell r="Y382">
            <v>1963248</v>
          </cell>
          <cell r="Z382" t="str">
            <v>AEG</v>
          </cell>
          <cell r="AA382">
            <v>401</v>
          </cell>
          <cell r="AB382" t="str">
            <v>TRANSAMERICA OCCIDENTAL LIFE INS CO (TOLIC)</v>
          </cell>
          <cell r="AC382">
            <v>853</v>
          </cell>
          <cell r="AD382" t="str">
            <v>REI2 04 2</v>
          </cell>
          <cell r="AE382">
            <v>165</v>
          </cell>
          <cell r="AF382" t="str">
            <v>1657A000087UL</v>
          </cell>
          <cell r="AH382">
            <v>39094</v>
          </cell>
          <cell r="AI382">
            <v>39094</v>
          </cell>
          <cell r="AJ382" t="str">
            <v>SHORT TERM</v>
          </cell>
          <cell r="AK382" t="str">
            <v>CFMS-ST</v>
          </cell>
          <cell r="AL382">
            <v>10</v>
          </cell>
          <cell r="AM382">
            <v>0</v>
          </cell>
          <cell r="AN382">
            <v>0</v>
          </cell>
          <cell r="AO382" t="str">
            <v>US</v>
          </cell>
          <cell r="AP382" t="str">
            <v>U.S. DOLLARS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.03</v>
          </cell>
          <cell r="AX382">
            <v>0</v>
          </cell>
          <cell r="AY382">
            <v>0.03</v>
          </cell>
          <cell r="AZ382">
            <v>0</v>
          </cell>
          <cell r="BA382" t="str">
            <v>Purchase</v>
          </cell>
          <cell r="BB382">
            <v>100</v>
          </cell>
        </row>
        <row r="383">
          <cell r="A383" t="str">
            <v>I</v>
          </cell>
          <cell r="B383" t="str">
            <v>261908$12</v>
          </cell>
          <cell r="C383" t="str">
            <v>DREYFUS</v>
          </cell>
          <cell r="D383" t="str">
            <v>1505542 TOLIC SFA II WINDMARE</v>
          </cell>
          <cell r="E383" t="str">
            <v>L</v>
          </cell>
          <cell r="F383">
            <v>438323</v>
          </cell>
          <cell r="G383">
            <v>0</v>
          </cell>
          <cell r="I383" t="str">
            <v>Listed</v>
          </cell>
          <cell r="K383" t="str">
            <v>N/R</v>
          </cell>
          <cell r="L383" t="str">
            <v>Aaa</v>
          </cell>
          <cell r="M383">
            <v>999</v>
          </cell>
          <cell r="N383" t="str">
            <v>Other-Asset Related</v>
          </cell>
          <cell r="O383">
            <v>999</v>
          </cell>
          <cell r="P383" t="str">
            <v>Other-Asset Related</v>
          </cell>
          <cell r="Q383">
            <v>999</v>
          </cell>
          <cell r="R383" t="str">
            <v>Other-Asset Related</v>
          </cell>
          <cell r="S383">
            <v>215</v>
          </cell>
          <cell r="T383" t="str">
            <v>CASH EQUIV</v>
          </cell>
          <cell r="U383">
            <v>215</v>
          </cell>
          <cell r="V383" t="str">
            <v>CASH EQUIV</v>
          </cell>
          <cell r="W383">
            <v>215</v>
          </cell>
          <cell r="X383" t="str">
            <v>CASH EQUIVALENT</v>
          </cell>
          <cell r="Y383">
            <v>1963248</v>
          </cell>
          <cell r="Z383" t="str">
            <v>AEG</v>
          </cell>
          <cell r="AA383">
            <v>401</v>
          </cell>
          <cell r="AB383" t="str">
            <v>TRANSAMERICA OCCIDENTAL LIFE INS CO (TOLIC)</v>
          </cell>
          <cell r="AC383">
            <v>853</v>
          </cell>
          <cell r="AD383" t="str">
            <v>REI2 04 2</v>
          </cell>
          <cell r="AE383">
            <v>165</v>
          </cell>
          <cell r="AF383" t="str">
            <v>1657A000087UL</v>
          </cell>
          <cell r="AH383">
            <v>39094</v>
          </cell>
          <cell r="AI383">
            <v>39094</v>
          </cell>
          <cell r="AJ383" t="str">
            <v>SHORT TERM</v>
          </cell>
          <cell r="AK383" t="str">
            <v>CFMS-ST</v>
          </cell>
          <cell r="AL383">
            <v>10</v>
          </cell>
          <cell r="AM383">
            <v>0</v>
          </cell>
          <cell r="AN383">
            <v>0</v>
          </cell>
          <cell r="AO383" t="str">
            <v>US</v>
          </cell>
          <cell r="AP383" t="str">
            <v>U.S. DOLLARS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 t="str">
            <v>Purchase</v>
          </cell>
          <cell r="BB383">
            <v>100</v>
          </cell>
        </row>
        <row r="384">
          <cell r="A384" t="str">
            <v>I</v>
          </cell>
          <cell r="B384" t="str">
            <v>261908$12</v>
          </cell>
          <cell r="C384" t="str">
            <v>DREYFUS</v>
          </cell>
          <cell r="D384" t="str">
            <v>1505542 TOLIC SFA II WINDMARE</v>
          </cell>
          <cell r="E384" t="str">
            <v>L</v>
          </cell>
          <cell r="F384">
            <v>438323</v>
          </cell>
          <cell r="G384">
            <v>0</v>
          </cell>
          <cell r="I384" t="str">
            <v>Listed</v>
          </cell>
          <cell r="K384" t="str">
            <v>N/R</v>
          </cell>
          <cell r="L384" t="str">
            <v>Aaa</v>
          </cell>
          <cell r="M384">
            <v>999</v>
          </cell>
          <cell r="N384" t="str">
            <v>Other-Asset Related</v>
          </cell>
          <cell r="O384">
            <v>999</v>
          </cell>
          <cell r="P384" t="str">
            <v>Other-Asset Related</v>
          </cell>
          <cell r="Q384">
            <v>999</v>
          </cell>
          <cell r="R384" t="str">
            <v>Other-Asset Related</v>
          </cell>
          <cell r="S384">
            <v>215</v>
          </cell>
          <cell r="T384" t="str">
            <v>CASH EQUIV</v>
          </cell>
          <cell r="U384">
            <v>215</v>
          </cell>
          <cell r="V384" t="str">
            <v>CASH EQUIV</v>
          </cell>
          <cell r="W384">
            <v>215</v>
          </cell>
          <cell r="X384" t="str">
            <v>CASH EQUIVALENT</v>
          </cell>
          <cell r="Y384">
            <v>1968716</v>
          </cell>
          <cell r="Z384" t="str">
            <v>AEG</v>
          </cell>
          <cell r="AA384">
            <v>401</v>
          </cell>
          <cell r="AB384" t="str">
            <v>TRANSAMERICA OCCIDENTAL LIFE INS CO (TOLIC)</v>
          </cell>
          <cell r="AC384">
            <v>853</v>
          </cell>
          <cell r="AD384" t="str">
            <v>REI2 04 2</v>
          </cell>
          <cell r="AE384">
            <v>165</v>
          </cell>
          <cell r="AF384" t="str">
            <v>1657A000087UL</v>
          </cell>
          <cell r="AH384">
            <v>39104</v>
          </cell>
          <cell r="AI384">
            <v>39104</v>
          </cell>
          <cell r="AJ384" t="str">
            <v>SHORT TERM</v>
          </cell>
          <cell r="AK384" t="str">
            <v>CFMS-ST</v>
          </cell>
          <cell r="AL384">
            <v>10</v>
          </cell>
          <cell r="AM384">
            <v>0</v>
          </cell>
          <cell r="AN384">
            <v>0</v>
          </cell>
          <cell r="AO384" t="str">
            <v>US</v>
          </cell>
          <cell r="AP384" t="str">
            <v>U.S. DOLLARS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7.35</v>
          </cell>
          <cell r="AX384">
            <v>0</v>
          </cell>
          <cell r="AY384">
            <v>7.35</v>
          </cell>
          <cell r="AZ384">
            <v>0</v>
          </cell>
          <cell r="BA384" t="str">
            <v>Purchase</v>
          </cell>
          <cell r="BB384">
            <v>100</v>
          </cell>
        </row>
        <row r="385">
          <cell r="A385" t="str">
            <v>I</v>
          </cell>
          <cell r="B385" t="str">
            <v>261908$12</v>
          </cell>
          <cell r="C385" t="str">
            <v>DREYFUS</v>
          </cell>
          <cell r="D385" t="str">
            <v>1505542 TOLIC SFA II WINDMARE</v>
          </cell>
          <cell r="E385" t="str">
            <v>L</v>
          </cell>
          <cell r="F385">
            <v>438323</v>
          </cell>
          <cell r="G385">
            <v>0</v>
          </cell>
          <cell r="I385" t="str">
            <v>Listed</v>
          </cell>
          <cell r="K385" t="str">
            <v>N/R</v>
          </cell>
          <cell r="L385" t="str">
            <v>Aaa</v>
          </cell>
          <cell r="M385">
            <v>999</v>
          </cell>
          <cell r="N385" t="str">
            <v>Other-Asset Related</v>
          </cell>
          <cell r="O385">
            <v>999</v>
          </cell>
          <cell r="P385" t="str">
            <v>Other-Asset Related</v>
          </cell>
          <cell r="Q385">
            <v>999</v>
          </cell>
          <cell r="R385" t="str">
            <v>Other-Asset Related</v>
          </cell>
          <cell r="S385">
            <v>215</v>
          </cell>
          <cell r="T385" t="str">
            <v>CASH EQUIV</v>
          </cell>
          <cell r="U385">
            <v>215</v>
          </cell>
          <cell r="V385" t="str">
            <v>CASH EQUIV</v>
          </cell>
          <cell r="W385">
            <v>215</v>
          </cell>
          <cell r="X385" t="str">
            <v>CASH EQUIVALENT</v>
          </cell>
          <cell r="Y385">
            <v>1968716</v>
          </cell>
          <cell r="Z385" t="str">
            <v>AEG</v>
          </cell>
          <cell r="AA385">
            <v>401</v>
          </cell>
          <cell r="AB385" t="str">
            <v>TRANSAMERICA OCCIDENTAL LIFE INS CO (TOLIC)</v>
          </cell>
          <cell r="AC385">
            <v>853</v>
          </cell>
          <cell r="AD385" t="str">
            <v>REI2 04 2</v>
          </cell>
          <cell r="AE385">
            <v>165</v>
          </cell>
          <cell r="AF385" t="str">
            <v>1657A000087UL</v>
          </cell>
          <cell r="AH385">
            <v>39104</v>
          </cell>
          <cell r="AI385">
            <v>39104</v>
          </cell>
          <cell r="AJ385" t="str">
            <v>SHORT TERM</v>
          </cell>
          <cell r="AK385" t="str">
            <v>CFMS-ST</v>
          </cell>
          <cell r="AL385">
            <v>10</v>
          </cell>
          <cell r="AM385">
            <v>0</v>
          </cell>
          <cell r="AN385">
            <v>0</v>
          </cell>
          <cell r="AO385" t="str">
            <v>US</v>
          </cell>
          <cell r="AP385" t="str">
            <v>U.S. DOLLARS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 t="str">
            <v>Purchase</v>
          </cell>
          <cell r="BB385">
            <v>100</v>
          </cell>
        </row>
        <row r="386">
          <cell r="A386" t="str">
            <v>I</v>
          </cell>
          <cell r="B386" t="str">
            <v>261908$23</v>
          </cell>
          <cell r="C386" t="str">
            <v>DREYFUS</v>
          </cell>
          <cell r="D386" t="str">
            <v>TREASURY CASH MGMT FUND</v>
          </cell>
          <cell r="E386" t="str">
            <v>L</v>
          </cell>
          <cell r="F386">
            <v>438323</v>
          </cell>
          <cell r="G386">
            <v>0</v>
          </cell>
          <cell r="I386" t="str">
            <v>Not Listed</v>
          </cell>
          <cell r="K386" t="str">
            <v>N/R</v>
          </cell>
          <cell r="L386" t="str">
            <v>Aaa</v>
          </cell>
          <cell r="M386">
            <v>999</v>
          </cell>
          <cell r="N386" t="str">
            <v>Other-Asset Related</v>
          </cell>
          <cell r="O386">
            <v>999</v>
          </cell>
          <cell r="P386" t="str">
            <v>Other-Asset Related</v>
          </cell>
          <cell r="Q386">
            <v>999</v>
          </cell>
          <cell r="R386" t="str">
            <v>Other-Asset Related</v>
          </cell>
          <cell r="S386">
            <v>215</v>
          </cell>
          <cell r="T386" t="str">
            <v>CASH EQUIV</v>
          </cell>
          <cell r="U386">
            <v>215</v>
          </cell>
          <cell r="V386" t="str">
            <v>CASH EQUIV</v>
          </cell>
          <cell r="W386">
            <v>215</v>
          </cell>
          <cell r="X386" t="str">
            <v>CASH EQUIVALENT</v>
          </cell>
          <cell r="Y386">
            <v>1729943</v>
          </cell>
          <cell r="Z386" t="str">
            <v>AEG</v>
          </cell>
          <cell r="AA386">
            <v>401</v>
          </cell>
          <cell r="AB386" t="str">
            <v>TRANSAMERICA OCCIDENTAL LIFE INS CO (TOLIC)</v>
          </cell>
          <cell r="AC386">
            <v>178</v>
          </cell>
          <cell r="AD386" t="str">
            <v>REI3 04 1</v>
          </cell>
          <cell r="AE386">
            <v>151</v>
          </cell>
          <cell r="AF386" t="str">
            <v>1517A00008700</v>
          </cell>
          <cell r="AH386">
            <v>38810</v>
          </cell>
          <cell r="AI386">
            <v>38810</v>
          </cell>
          <cell r="AJ386" t="str">
            <v>SHORT TERM</v>
          </cell>
          <cell r="AK386" t="str">
            <v>CFMS-ST</v>
          </cell>
          <cell r="AL386">
            <v>10</v>
          </cell>
          <cell r="AM386">
            <v>0</v>
          </cell>
          <cell r="AN386">
            <v>0</v>
          </cell>
          <cell r="AO386" t="str">
            <v>US</v>
          </cell>
          <cell r="AP386" t="str">
            <v>U.S. DOLLARS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-13.94</v>
          </cell>
          <cell r="AX386">
            <v>0</v>
          </cell>
          <cell r="AY386">
            <v>0</v>
          </cell>
          <cell r="AZ386">
            <v>13.94</v>
          </cell>
          <cell r="BA386" t="str">
            <v>Purchase</v>
          </cell>
          <cell r="BB386">
            <v>100</v>
          </cell>
        </row>
        <row r="387">
          <cell r="A387" t="str">
            <v>I</v>
          </cell>
          <cell r="B387" t="str">
            <v>261908$23</v>
          </cell>
          <cell r="C387" t="str">
            <v>DREYFUS</v>
          </cell>
          <cell r="D387" t="str">
            <v>TREASURY CASH MGMT FUND</v>
          </cell>
          <cell r="E387" t="str">
            <v>L</v>
          </cell>
          <cell r="F387">
            <v>438323</v>
          </cell>
          <cell r="G387">
            <v>0</v>
          </cell>
          <cell r="I387" t="str">
            <v>Not Listed</v>
          </cell>
          <cell r="K387" t="str">
            <v>N/R</v>
          </cell>
          <cell r="L387" t="str">
            <v>Aaa</v>
          </cell>
          <cell r="M387">
            <v>999</v>
          </cell>
          <cell r="N387" t="str">
            <v>Other-Asset Related</v>
          </cell>
          <cell r="O387">
            <v>999</v>
          </cell>
          <cell r="P387" t="str">
            <v>Other-Asset Related</v>
          </cell>
          <cell r="Q387">
            <v>999</v>
          </cell>
          <cell r="R387" t="str">
            <v>Other-Asset Related</v>
          </cell>
          <cell r="S387">
            <v>215</v>
          </cell>
          <cell r="T387" t="str">
            <v>CASH EQUIV</v>
          </cell>
          <cell r="U387">
            <v>215</v>
          </cell>
          <cell r="V387" t="str">
            <v>CASH EQUIV</v>
          </cell>
          <cell r="W387">
            <v>215</v>
          </cell>
          <cell r="X387" t="str">
            <v>CASH EQUIVALENT</v>
          </cell>
          <cell r="Y387">
            <v>1729943</v>
          </cell>
          <cell r="Z387" t="str">
            <v>AEG</v>
          </cell>
          <cell r="AA387">
            <v>401</v>
          </cell>
          <cell r="AB387" t="str">
            <v>TRANSAMERICA OCCIDENTAL LIFE INS CO (TOLIC)</v>
          </cell>
          <cell r="AC387">
            <v>178</v>
          </cell>
          <cell r="AD387" t="str">
            <v>REI3 04 1</v>
          </cell>
          <cell r="AE387">
            <v>151</v>
          </cell>
          <cell r="AF387" t="str">
            <v>1517A00008700</v>
          </cell>
          <cell r="AH387">
            <v>38810</v>
          </cell>
          <cell r="AI387">
            <v>38810</v>
          </cell>
          <cell r="AJ387" t="str">
            <v>SHORT TERM</v>
          </cell>
          <cell r="AK387" t="str">
            <v>CFMS-ST</v>
          </cell>
          <cell r="AL387">
            <v>10</v>
          </cell>
          <cell r="AM387">
            <v>0</v>
          </cell>
          <cell r="AN387">
            <v>0</v>
          </cell>
          <cell r="AO387" t="str">
            <v>US</v>
          </cell>
          <cell r="AP387" t="str">
            <v>U.S. DOLLARS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13.94</v>
          </cell>
          <cell r="AW387">
            <v>13.94</v>
          </cell>
          <cell r="AX387">
            <v>0</v>
          </cell>
          <cell r="AY387">
            <v>0</v>
          </cell>
          <cell r="AZ387">
            <v>0</v>
          </cell>
          <cell r="BA387" t="str">
            <v>Purchase</v>
          </cell>
          <cell r="BB387">
            <v>100</v>
          </cell>
        </row>
        <row r="388">
          <cell r="A388" t="str">
            <v>I</v>
          </cell>
          <cell r="B388" t="str">
            <v>261908$23</v>
          </cell>
          <cell r="C388" t="str">
            <v>DREYFUS</v>
          </cell>
          <cell r="D388" t="str">
            <v>TREASURY CASH MGMT FUND</v>
          </cell>
          <cell r="E388" t="str">
            <v>L</v>
          </cell>
          <cell r="F388">
            <v>438323</v>
          </cell>
          <cell r="G388">
            <v>0</v>
          </cell>
          <cell r="I388" t="str">
            <v>Not Listed</v>
          </cell>
          <cell r="K388" t="str">
            <v>N/R</v>
          </cell>
          <cell r="L388" t="str">
            <v>Aaa</v>
          </cell>
          <cell r="M388">
            <v>999</v>
          </cell>
          <cell r="N388" t="str">
            <v>Other-Asset Related</v>
          </cell>
          <cell r="O388">
            <v>999</v>
          </cell>
          <cell r="P388" t="str">
            <v>Other-Asset Related</v>
          </cell>
          <cell r="Q388">
            <v>999</v>
          </cell>
          <cell r="R388" t="str">
            <v>Other-Asset Related</v>
          </cell>
          <cell r="S388">
            <v>215</v>
          </cell>
          <cell r="T388" t="str">
            <v>CASH EQUIV</v>
          </cell>
          <cell r="U388">
            <v>215</v>
          </cell>
          <cell r="V388" t="str">
            <v>CASH EQUIV</v>
          </cell>
          <cell r="W388">
            <v>215</v>
          </cell>
          <cell r="X388" t="str">
            <v>CASH EQUIVALENT</v>
          </cell>
          <cell r="Y388">
            <v>1731314</v>
          </cell>
          <cell r="Z388" t="str">
            <v>AEG</v>
          </cell>
          <cell r="AA388">
            <v>401</v>
          </cell>
          <cell r="AB388" t="str">
            <v>TRANSAMERICA OCCIDENTAL LIFE INS CO (TOLIC)</v>
          </cell>
          <cell r="AC388">
            <v>178</v>
          </cell>
          <cell r="AD388" t="str">
            <v>REI3 04 1</v>
          </cell>
          <cell r="AE388">
            <v>151</v>
          </cell>
          <cell r="AF388" t="str">
            <v>1517A00008700</v>
          </cell>
          <cell r="AH388">
            <v>38811</v>
          </cell>
          <cell r="AI388">
            <v>38811</v>
          </cell>
          <cell r="AJ388" t="str">
            <v>SHORT TERM</v>
          </cell>
          <cell r="AK388" t="str">
            <v>CFMS-ST</v>
          </cell>
          <cell r="AL388">
            <v>10</v>
          </cell>
          <cell r="AM388">
            <v>0</v>
          </cell>
          <cell r="AN388">
            <v>0</v>
          </cell>
          <cell r="AO388" t="str">
            <v>US</v>
          </cell>
          <cell r="AP388" t="str">
            <v>U.S. DOLLARS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-20.73</v>
          </cell>
          <cell r="AX388">
            <v>0</v>
          </cell>
          <cell r="AY388">
            <v>0</v>
          </cell>
          <cell r="AZ388">
            <v>20.73</v>
          </cell>
          <cell r="BA388" t="str">
            <v>Purchase</v>
          </cell>
          <cell r="BB388">
            <v>100</v>
          </cell>
        </row>
        <row r="389">
          <cell r="A389" t="str">
            <v>I</v>
          </cell>
          <cell r="B389" t="str">
            <v>261908$23</v>
          </cell>
          <cell r="C389" t="str">
            <v>DREYFUS</v>
          </cell>
          <cell r="D389" t="str">
            <v>TREASURY CASH MGMT FUND</v>
          </cell>
          <cell r="E389" t="str">
            <v>L</v>
          </cell>
          <cell r="F389">
            <v>438323</v>
          </cell>
          <cell r="G389">
            <v>0</v>
          </cell>
          <cell r="I389" t="str">
            <v>Not Listed</v>
          </cell>
          <cell r="K389" t="str">
            <v>N/R</v>
          </cell>
          <cell r="L389" t="str">
            <v>Aaa</v>
          </cell>
          <cell r="M389">
            <v>999</v>
          </cell>
          <cell r="N389" t="str">
            <v>Other-Asset Related</v>
          </cell>
          <cell r="O389">
            <v>999</v>
          </cell>
          <cell r="P389" t="str">
            <v>Other-Asset Related</v>
          </cell>
          <cell r="Q389">
            <v>999</v>
          </cell>
          <cell r="R389" t="str">
            <v>Other-Asset Related</v>
          </cell>
          <cell r="S389">
            <v>215</v>
          </cell>
          <cell r="T389" t="str">
            <v>CASH EQUIV</v>
          </cell>
          <cell r="U389">
            <v>215</v>
          </cell>
          <cell r="V389" t="str">
            <v>CASH EQUIV</v>
          </cell>
          <cell r="W389">
            <v>215</v>
          </cell>
          <cell r="X389" t="str">
            <v>CASH EQUIVALENT</v>
          </cell>
          <cell r="Y389">
            <v>1731314</v>
          </cell>
          <cell r="Z389" t="str">
            <v>AEG</v>
          </cell>
          <cell r="AA389">
            <v>401</v>
          </cell>
          <cell r="AB389" t="str">
            <v>TRANSAMERICA OCCIDENTAL LIFE INS CO (TOLIC)</v>
          </cell>
          <cell r="AC389">
            <v>178</v>
          </cell>
          <cell r="AD389" t="str">
            <v>REI3 04 1</v>
          </cell>
          <cell r="AE389">
            <v>151</v>
          </cell>
          <cell r="AF389" t="str">
            <v>1517A00008700</v>
          </cell>
          <cell r="AH389">
            <v>38811</v>
          </cell>
          <cell r="AI389">
            <v>38811</v>
          </cell>
          <cell r="AJ389" t="str">
            <v>SHORT TERM</v>
          </cell>
          <cell r="AK389" t="str">
            <v>CFMS-ST</v>
          </cell>
          <cell r="AL389">
            <v>10</v>
          </cell>
          <cell r="AM389">
            <v>0</v>
          </cell>
          <cell r="AN389">
            <v>0</v>
          </cell>
          <cell r="AO389" t="str">
            <v>US</v>
          </cell>
          <cell r="AP389" t="str">
            <v>U.S. DOLLARS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20.73</v>
          </cell>
          <cell r="AW389">
            <v>20.73</v>
          </cell>
          <cell r="AX389">
            <v>0</v>
          </cell>
          <cell r="AY389">
            <v>0</v>
          </cell>
          <cell r="AZ389">
            <v>0</v>
          </cell>
          <cell r="BA389" t="str">
            <v>Purchase</v>
          </cell>
          <cell r="BB389">
            <v>100</v>
          </cell>
        </row>
        <row r="390">
          <cell r="A390" t="str">
            <v>I</v>
          </cell>
          <cell r="B390" t="str">
            <v>261908$23</v>
          </cell>
          <cell r="C390" t="str">
            <v>DREYFUS</v>
          </cell>
          <cell r="D390" t="str">
            <v>TREASURY CASH MGMT FUND</v>
          </cell>
          <cell r="E390" t="str">
            <v>L</v>
          </cell>
          <cell r="F390">
            <v>438323</v>
          </cell>
          <cell r="G390">
            <v>0</v>
          </cell>
          <cell r="I390" t="str">
            <v>Not Listed</v>
          </cell>
          <cell r="K390" t="str">
            <v>N/R</v>
          </cell>
          <cell r="L390" t="str">
            <v>Aaa</v>
          </cell>
          <cell r="M390">
            <v>999</v>
          </cell>
          <cell r="N390" t="str">
            <v>Other-Asset Related</v>
          </cell>
          <cell r="O390">
            <v>999</v>
          </cell>
          <cell r="P390" t="str">
            <v>Other-Asset Related</v>
          </cell>
          <cell r="Q390">
            <v>999</v>
          </cell>
          <cell r="R390" t="str">
            <v>Other-Asset Related</v>
          </cell>
          <cell r="S390">
            <v>215</v>
          </cell>
          <cell r="T390" t="str">
            <v>CASH EQUIV</v>
          </cell>
          <cell r="U390">
            <v>215</v>
          </cell>
          <cell r="V390" t="str">
            <v>CASH EQUIV</v>
          </cell>
          <cell r="W390">
            <v>215</v>
          </cell>
          <cell r="X390" t="str">
            <v>CASH EQUIVALENT</v>
          </cell>
          <cell r="Y390">
            <v>1733643</v>
          </cell>
          <cell r="Z390" t="str">
            <v>AEG</v>
          </cell>
          <cell r="AA390">
            <v>401</v>
          </cell>
          <cell r="AB390" t="str">
            <v>TRANSAMERICA OCCIDENTAL LIFE INS CO (TOLIC)</v>
          </cell>
          <cell r="AC390">
            <v>178</v>
          </cell>
          <cell r="AD390" t="str">
            <v>REI3 04 1</v>
          </cell>
          <cell r="AE390">
            <v>151</v>
          </cell>
          <cell r="AF390" t="str">
            <v>1517A00008700</v>
          </cell>
          <cell r="AH390">
            <v>38813</v>
          </cell>
          <cell r="AI390">
            <v>38813</v>
          </cell>
          <cell r="AJ390" t="str">
            <v>SHORT TERM</v>
          </cell>
          <cell r="AK390" t="str">
            <v>CFMS-ST</v>
          </cell>
          <cell r="AL390">
            <v>10</v>
          </cell>
          <cell r="AM390">
            <v>0</v>
          </cell>
          <cell r="AN390">
            <v>0</v>
          </cell>
          <cell r="AO390" t="str">
            <v>US</v>
          </cell>
          <cell r="AP390" t="str">
            <v>U.S. DOLLARS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-0.02</v>
          </cell>
          <cell r="AX390">
            <v>0</v>
          </cell>
          <cell r="AY390">
            <v>0</v>
          </cell>
          <cell r="AZ390">
            <v>0.02</v>
          </cell>
          <cell r="BA390" t="str">
            <v>Purchase</v>
          </cell>
          <cell r="BB390">
            <v>100</v>
          </cell>
        </row>
        <row r="391">
          <cell r="A391" t="str">
            <v>I</v>
          </cell>
          <cell r="B391" t="str">
            <v>261908$23</v>
          </cell>
          <cell r="C391" t="str">
            <v>DREYFUS</v>
          </cell>
          <cell r="D391" t="str">
            <v>TREASURY CASH MGMT FUND</v>
          </cell>
          <cell r="E391" t="str">
            <v>L</v>
          </cell>
          <cell r="F391">
            <v>438323</v>
          </cell>
          <cell r="G391">
            <v>0</v>
          </cell>
          <cell r="I391" t="str">
            <v>Not Listed</v>
          </cell>
          <cell r="K391" t="str">
            <v>N/R</v>
          </cell>
          <cell r="L391" t="str">
            <v>Aaa</v>
          </cell>
          <cell r="M391">
            <v>999</v>
          </cell>
          <cell r="N391" t="str">
            <v>Other-Asset Related</v>
          </cell>
          <cell r="O391">
            <v>999</v>
          </cell>
          <cell r="P391" t="str">
            <v>Other-Asset Related</v>
          </cell>
          <cell r="Q391">
            <v>999</v>
          </cell>
          <cell r="R391" t="str">
            <v>Other-Asset Related</v>
          </cell>
          <cell r="S391">
            <v>215</v>
          </cell>
          <cell r="T391" t="str">
            <v>CASH EQUIV</v>
          </cell>
          <cell r="U391">
            <v>215</v>
          </cell>
          <cell r="V391" t="str">
            <v>CASH EQUIV</v>
          </cell>
          <cell r="W391">
            <v>215</v>
          </cell>
          <cell r="X391" t="str">
            <v>CASH EQUIVALENT</v>
          </cell>
          <cell r="Y391">
            <v>1733643</v>
          </cell>
          <cell r="Z391" t="str">
            <v>AEG</v>
          </cell>
          <cell r="AA391">
            <v>401</v>
          </cell>
          <cell r="AB391" t="str">
            <v>TRANSAMERICA OCCIDENTAL LIFE INS CO (TOLIC)</v>
          </cell>
          <cell r="AC391">
            <v>178</v>
          </cell>
          <cell r="AD391" t="str">
            <v>REI3 04 1</v>
          </cell>
          <cell r="AE391">
            <v>151</v>
          </cell>
          <cell r="AF391" t="str">
            <v>1517A00008700</v>
          </cell>
          <cell r="AH391">
            <v>38813</v>
          </cell>
          <cell r="AI391">
            <v>38813</v>
          </cell>
          <cell r="AJ391" t="str">
            <v>SHORT TERM</v>
          </cell>
          <cell r="AK391" t="str">
            <v>CFMS-ST</v>
          </cell>
          <cell r="AL391">
            <v>10</v>
          </cell>
          <cell r="AM391">
            <v>0</v>
          </cell>
          <cell r="AN391">
            <v>0</v>
          </cell>
          <cell r="AO391" t="str">
            <v>US</v>
          </cell>
          <cell r="AP391" t="str">
            <v>U.S. DOLLARS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.02</v>
          </cell>
          <cell r="AW391">
            <v>0.02</v>
          </cell>
          <cell r="AX391">
            <v>0</v>
          </cell>
          <cell r="AY391">
            <v>0</v>
          </cell>
          <cell r="AZ391">
            <v>0</v>
          </cell>
          <cell r="BA391" t="str">
            <v>Purchase</v>
          </cell>
          <cell r="BB391">
            <v>100</v>
          </cell>
        </row>
        <row r="392">
          <cell r="A392" t="str">
            <v>I</v>
          </cell>
          <cell r="B392" t="str">
            <v>261908$23</v>
          </cell>
          <cell r="C392" t="str">
            <v>DREYFUS</v>
          </cell>
          <cell r="D392" t="str">
            <v>TREASURY CASH MGMT FUND</v>
          </cell>
          <cell r="E392" t="str">
            <v>L</v>
          </cell>
          <cell r="F392">
            <v>438323</v>
          </cell>
          <cell r="G392">
            <v>0</v>
          </cell>
          <cell r="I392" t="str">
            <v>Not Listed</v>
          </cell>
          <cell r="K392" t="str">
            <v>N/R</v>
          </cell>
          <cell r="L392" t="str">
            <v>Aaa</v>
          </cell>
          <cell r="M392">
            <v>999</v>
          </cell>
          <cell r="N392" t="str">
            <v>Other-Asset Related</v>
          </cell>
          <cell r="O392">
            <v>999</v>
          </cell>
          <cell r="P392" t="str">
            <v>Other-Asset Related</v>
          </cell>
          <cell r="Q392">
            <v>999</v>
          </cell>
          <cell r="R392" t="str">
            <v>Other-Asset Related</v>
          </cell>
          <cell r="S392">
            <v>215</v>
          </cell>
          <cell r="T392" t="str">
            <v>CASH EQUIV</v>
          </cell>
          <cell r="U392">
            <v>215</v>
          </cell>
          <cell r="V392" t="str">
            <v>CASH EQUIV</v>
          </cell>
          <cell r="W392">
            <v>215</v>
          </cell>
          <cell r="X392" t="str">
            <v>CASH EQUIVALENT</v>
          </cell>
          <cell r="Y392">
            <v>1738600</v>
          </cell>
          <cell r="Z392" t="str">
            <v>AEG</v>
          </cell>
          <cell r="AA392">
            <v>401</v>
          </cell>
          <cell r="AB392" t="str">
            <v>TRANSAMERICA OCCIDENTAL LIFE INS CO (TOLIC)</v>
          </cell>
          <cell r="AC392">
            <v>178</v>
          </cell>
          <cell r="AD392" t="str">
            <v>REI3 04 1</v>
          </cell>
          <cell r="AE392">
            <v>151</v>
          </cell>
          <cell r="AF392" t="str">
            <v>1517A00008700</v>
          </cell>
          <cell r="AH392">
            <v>38818</v>
          </cell>
          <cell r="AI392">
            <v>38818</v>
          </cell>
          <cell r="AJ392" t="str">
            <v>SHORT TERM</v>
          </cell>
          <cell r="AK392" t="str">
            <v>CFMS-ST</v>
          </cell>
          <cell r="AL392">
            <v>10</v>
          </cell>
          <cell r="AM392">
            <v>0</v>
          </cell>
          <cell r="AN392">
            <v>0</v>
          </cell>
          <cell r="AO392" t="str">
            <v>US</v>
          </cell>
          <cell r="AP392" t="str">
            <v>U.S. DOLLARS</v>
          </cell>
          <cell r="AQ392">
            <v>1897527.59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8435.58</v>
          </cell>
          <cell r="AW392">
            <v>8344.81</v>
          </cell>
          <cell r="AX392">
            <v>0</v>
          </cell>
          <cell r="AY392">
            <v>9525.41</v>
          </cell>
          <cell r="AZ392">
            <v>9616.18</v>
          </cell>
          <cell r="BA392" t="str">
            <v>Purchase</v>
          </cell>
          <cell r="BB392">
            <v>100</v>
          </cell>
        </row>
        <row r="393">
          <cell r="A393" t="str">
            <v>I</v>
          </cell>
          <cell r="B393" t="str">
            <v>261908$23</v>
          </cell>
          <cell r="C393" t="str">
            <v>DREYFUS</v>
          </cell>
          <cell r="D393" t="str">
            <v>TREASURY CASH MGMT FUND</v>
          </cell>
          <cell r="E393" t="str">
            <v>L</v>
          </cell>
          <cell r="F393">
            <v>438323</v>
          </cell>
          <cell r="G393">
            <v>0</v>
          </cell>
          <cell r="I393" t="str">
            <v>Not Listed</v>
          </cell>
          <cell r="K393" t="str">
            <v>N/R</v>
          </cell>
          <cell r="L393" t="str">
            <v>Aaa</v>
          </cell>
          <cell r="M393">
            <v>999</v>
          </cell>
          <cell r="N393" t="str">
            <v>Other-Asset Related</v>
          </cell>
          <cell r="O393">
            <v>999</v>
          </cell>
          <cell r="P393" t="str">
            <v>Other-Asset Related</v>
          </cell>
          <cell r="Q393">
            <v>999</v>
          </cell>
          <cell r="R393" t="str">
            <v>Other-Asset Related</v>
          </cell>
          <cell r="S393">
            <v>215</v>
          </cell>
          <cell r="T393" t="str">
            <v>CASH EQUIV</v>
          </cell>
          <cell r="U393">
            <v>215</v>
          </cell>
          <cell r="V393" t="str">
            <v>CASH EQUIV</v>
          </cell>
          <cell r="W393">
            <v>215</v>
          </cell>
          <cell r="X393" t="str">
            <v>CASH EQUIVALENT</v>
          </cell>
          <cell r="Y393">
            <v>1738600</v>
          </cell>
          <cell r="Z393" t="str">
            <v>AEG</v>
          </cell>
          <cell r="AA393">
            <v>401</v>
          </cell>
          <cell r="AB393" t="str">
            <v>TRANSAMERICA OCCIDENTAL LIFE INS CO (TOLIC)</v>
          </cell>
          <cell r="AC393">
            <v>178</v>
          </cell>
          <cell r="AD393" t="str">
            <v>REI3 04 1</v>
          </cell>
          <cell r="AE393">
            <v>151</v>
          </cell>
          <cell r="AF393" t="str">
            <v>1517A00008700</v>
          </cell>
          <cell r="AH393">
            <v>38818</v>
          </cell>
          <cell r="AI393">
            <v>38818</v>
          </cell>
          <cell r="AJ393" t="str">
            <v>SHORT TERM</v>
          </cell>
          <cell r="AK393" t="str">
            <v>CFMS-ST</v>
          </cell>
          <cell r="AL393">
            <v>10</v>
          </cell>
          <cell r="AM393">
            <v>0</v>
          </cell>
          <cell r="AN393">
            <v>0</v>
          </cell>
          <cell r="AO393" t="str">
            <v>US</v>
          </cell>
          <cell r="AP393" t="str">
            <v>U.S. DOLLARS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39.86</v>
          </cell>
          <cell r="AW393">
            <v>39.86</v>
          </cell>
          <cell r="AX393">
            <v>0</v>
          </cell>
          <cell r="AY393">
            <v>0</v>
          </cell>
          <cell r="AZ393">
            <v>0</v>
          </cell>
          <cell r="BA393" t="str">
            <v>Purchase</v>
          </cell>
          <cell r="BB393">
            <v>100</v>
          </cell>
        </row>
        <row r="394">
          <cell r="A394" t="str">
            <v>I</v>
          </cell>
          <cell r="B394" t="str">
            <v>261908$23</v>
          </cell>
          <cell r="C394" t="str">
            <v>DREYFUS</v>
          </cell>
          <cell r="D394" t="str">
            <v>TREASURY CASH MGMT FUND</v>
          </cell>
          <cell r="E394" t="str">
            <v>L</v>
          </cell>
          <cell r="F394">
            <v>438323</v>
          </cell>
          <cell r="G394">
            <v>0</v>
          </cell>
          <cell r="I394" t="str">
            <v>Not Listed</v>
          </cell>
          <cell r="K394" t="str">
            <v>N/R</v>
          </cell>
          <cell r="L394" t="str">
            <v>Aaa</v>
          </cell>
          <cell r="M394">
            <v>999</v>
          </cell>
          <cell r="N394" t="str">
            <v>Other-Asset Related</v>
          </cell>
          <cell r="O394">
            <v>999</v>
          </cell>
          <cell r="P394" t="str">
            <v>Other-Asset Related</v>
          </cell>
          <cell r="Q394">
            <v>999</v>
          </cell>
          <cell r="R394" t="str">
            <v>Other-Asset Related</v>
          </cell>
          <cell r="S394">
            <v>215</v>
          </cell>
          <cell r="T394" t="str">
            <v>CASH EQUIV</v>
          </cell>
          <cell r="U394">
            <v>215</v>
          </cell>
          <cell r="V394" t="str">
            <v>CASH EQUIV</v>
          </cell>
          <cell r="W394">
            <v>215</v>
          </cell>
          <cell r="X394" t="str">
            <v>CASH EQUIVALENT</v>
          </cell>
          <cell r="Y394">
            <v>1738600</v>
          </cell>
          <cell r="Z394" t="str">
            <v>AEG</v>
          </cell>
          <cell r="AA394">
            <v>401</v>
          </cell>
          <cell r="AB394" t="str">
            <v>TRANSAMERICA OCCIDENTAL LIFE INS CO (TOLIC)</v>
          </cell>
          <cell r="AC394">
            <v>178</v>
          </cell>
          <cell r="AD394" t="str">
            <v>REI3 04 1</v>
          </cell>
          <cell r="AE394">
            <v>151</v>
          </cell>
          <cell r="AF394" t="str">
            <v>1517A00008700</v>
          </cell>
          <cell r="AH394">
            <v>38818</v>
          </cell>
          <cell r="AI394">
            <v>38818</v>
          </cell>
          <cell r="AJ394" t="str">
            <v>SHORT TERM</v>
          </cell>
          <cell r="AK394" t="str">
            <v>CFMS-ST</v>
          </cell>
          <cell r="AL394">
            <v>10</v>
          </cell>
          <cell r="AM394">
            <v>0</v>
          </cell>
          <cell r="AN394">
            <v>0</v>
          </cell>
          <cell r="AO394" t="str">
            <v>US</v>
          </cell>
          <cell r="AP394" t="str">
            <v>U.S. DOLLARS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706.63</v>
          </cell>
          <cell r="AW394">
            <v>706.63</v>
          </cell>
          <cell r="AX394">
            <v>0</v>
          </cell>
          <cell r="AY394">
            <v>0</v>
          </cell>
          <cell r="AZ394">
            <v>0</v>
          </cell>
          <cell r="BA394" t="str">
            <v>Purchase</v>
          </cell>
          <cell r="BB394">
            <v>100</v>
          </cell>
        </row>
        <row r="395">
          <cell r="A395" t="str">
            <v>I</v>
          </cell>
          <cell r="B395" t="str">
            <v>261908$23</v>
          </cell>
          <cell r="C395" t="str">
            <v>DREYFUS</v>
          </cell>
          <cell r="D395" t="str">
            <v>TREASURY CASH MGMT FUND</v>
          </cell>
          <cell r="E395" t="str">
            <v>L</v>
          </cell>
          <cell r="F395">
            <v>438323</v>
          </cell>
          <cell r="G395">
            <v>0</v>
          </cell>
          <cell r="I395" t="str">
            <v>Not Listed</v>
          </cell>
          <cell r="K395" t="str">
            <v>N/R</v>
          </cell>
          <cell r="L395" t="str">
            <v>Aaa</v>
          </cell>
          <cell r="M395">
            <v>999</v>
          </cell>
          <cell r="N395" t="str">
            <v>Other-Asset Related</v>
          </cell>
          <cell r="O395">
            <v>999</v>
          </cell>
          <cell r="P395" t="str">
            <v>Other-Asset Related</v>
          </cell>
          <cell r="Q395">
            <v>999</v>
          </cell>
          <cell r="R395" t="str">
            <v>Other-Asset Related</v>
          </cell>
          <cell r="S395">
            <v>215</v>
          </cell>
          <cell r="T395" t="str">
            <v>CASH EQUIV</v>
          </cell>
          <cell r="U395">
            <v>215</v>
          </cell>
          <cell r="V395" t="str">
            <v>CASH EQUIV</v>
          </cell>
          <cell r="W395">
            <v>215</v>
          </cell>
          <cell r="X395" t="str">
            <v>CASH EQUIVALENT</v>
          </cell>
          <cell r="Y395">
            <v>1738600</v>
          </cell>
          <cell r="Z395" t="str">
            <v>AEG</v>
          </cell>
          <cell r="AA395">
            <v>401</v>
          </cell>
          <cell r="AB395" t="str">
            <v>TRANSAMERICA OCCIDENTAL LIFE INS CO (TOLIC)</v>
          </cell>
          <cell r="AC395">
            <v>178</v>
          </cell>
          <cell r="AD395" t="str">
            <v>REI3 04 1</v>
          </cell>
          <cell r="AE395">
            <v>151</v>
          </cell>
          <cell r="AF395" t="str">
            <v>1517A00008700</v>
          </cell>
          <cell r="AH395">
            <v>38818</v>
          </cell>
          <cell r="AI395">
            <v>38818</v>
          </cell>
          <cell r="AJ395" t="str">
            <v>SHORT TERM</v>
          </cell>
          <cell r="AK395" t="str">
            <v>CFMS-ST</v>
          </cell>
          <cell r="AL395">
            <v>10</v>
          </cell>
          <cell r="AM395">
            <v>0</v>
          </cell>
          <cell r="AN395">
            <v>0</v>
          </cell>
          <cell r="AO395" t="str">
            <v>US</v>
          </cell>
          <cell r="AP395" t="str">
            <v>U.S. DOLLARS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243.52</v>
          </cell>
          <cell r="AW395">
            <v>243.52</v>
          </cell>
          <cell r="AX395">
            <v>0</v>
          </cell>
          <cell r="AY395">
            <v>0</v>
          </cell>
          <cell r="AZ395">
            <v>0</v>
          </cell>
          <cell r="BA395" t="str">
            <v>Purchase</v>
          </cell>
          <cell r="BB395">
            <v>100</v>
          </cell>
        </row>
        <row r="396">
          <cell r="A396" t="str">
            <v>I</v>
          </cell>
          <cell r="B396" t="str">
            <v>261908$23</v>
          </cell>
          <cell r="C396" t="str">
            <v>DREYFUS</v>
          </cell>
          <cell r="D396" t="str">
            <v>TREASURY CASH MGMT FUND</v>
          </cell>
          <cell r="E396" t="str">
            <v>L</v>
          </cell>
          <cell r="F396">
            <v>438323</v>
          </cell>
          <cell r="G396">
            <v>0</v>
          </cell>
          <cell r="I396" t="str">
            <v>Not Listed</v>
          </cell>
          <cell r="K396" t="str">
            <v>N/R</v>
          </cell>
          <cell r="L396" t="str">
            <v>Aaa</v>
          </cell>
          <cell r="M396">
            <v>999</v>
          </cell>
          <cell r="N396" t="str">
            <v>Other-Asset Related</v>
          </cell>
          <cell r="O396">
            <v>999</v>
          </cell>
          <cell r="P396" t="str">
            <v>Other-Asset Related</v>
          </cell>
          <cell r="Q396">
            <v>999</v>
          </cell>
          <cell r="R396" t="str">
            <v>Other-Asset Related</v>
          </cell>
          <cell r="S396">
            <v>215</v>
          </cell>
          <cell r="T396" t="str">
            <v>CASH EQUIV</v>
          </cell>
          <cell r="U396">
            <v>215</v>
          </cell>
          <cell r="V396" t="str">
            <v>CASH EQUIV</v>
          </cell>
          <cell r="W396">
            <v>215</v>
          </cell>
          <cell r="X396" t="str">
            <v>CASH EQUIVALENT</v>
          </cell>
          <cell r="Y396">
            <v>1738600</v>
          </cell>
          <cell r="Z396" t="str">
            <v>AEG</v>
          </cell>
          <cell r="AA396">
            <v>401</v>
          </cell>
          <cell r="AB396" t="str">
            <v>TRANSAMERICA OCCIDENTAL LIFE INS CO (TOLIC)</v>
          </cell>
          <cell r="AC396">
            <v>178</v>
          </cell>
          <cell r="AD396" t="str">
            <v>REI3 04 1</v>
          </cell>
          <cell r="AE396">
            <v>151</v>
          </cell>
          <cell r="AF396" t="str">
            <v>1517A00008700</v>
          </cell>
          <cell r="AH396">
            <v>38818</v>
          </cell>
          <cell r="AI396">
            <v>38818</v>
          </cell>
          <cell r="AJ396" t="str">
            <v>SHORT TERM</v>
          </cell>
          <cell r="AK396" t="str">
            <v>CFMS-ST</v>
          </cell>
          <cell r="AL396">
            <v>10</v>
          </cell>
          <cell r="AM396">
            <v>0</v>
          </cell>
          <cell r="AN396">
            <v>0</v>
          </cell>
          <cell r="AO396" t="str">
            <v>US</v>
          </cell>
          <cell r="AP396" t="str">
            <v>U.S. DOLLARS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148.16999999999999</v>
          </cell>
          <cell r="AW396">
            <v>148.16999999999999</v>
          </cell>
          <cell r="AX396">
            <v>0</v>
          </cell>
          <cell r="AY396">
            <v>0</v>
          </cell>
          <cell r="AZ396">
            <v>0</v>
          </cell>
          <cell r="BA396" t="str">
            <v>Purchase</v>
          </cell>
          <cell r="BB396">
            <v>100</v>
          </cell>
        </row>
        <row r="397">
          <cell r="A397" t="str">
            <v>I</v>
          </cell>
          <cell r="B397" t="str">
            <v>261908$23</v>
          </cell>
          <cell r="C397" t="str">
            <v>DREYFUS</v>
          </cell>
          <cell r="D397" t="str">
            <v>TREASURY CASH MGMT FUND</v>
          </cell>
          <cell r="E397" t="str">
            <v>L</v>
          </cell>
          <cell r="F397">
            <v>438323</v>
          </cell>
          <cell r="G397">
            <v>0</v>
          </cell>
          <cell r="I397" t="str">
            <v>Not Listed</v>
          </cell>
          <cell r="K397" t="str">
            <v>N/R</v>
          </cell>
          <cell r="L397" t="str">
            <v>Aaa</v>
          </cell>
          <cell r="M397">
            <v>999</v>
          </cell>
          <cell r="N397" t="str">
            <v>Other-Asset Related</v>
          </cell>
          <cell r="O397">
            <v>999</v>
          </cell>
          <cell r="P397" t="str">
            <v>Other-Asset Related</v>
          </cell>
          <cell r="Q397">
            <v>999</v>
          </cell>
          <cell r="R397" t="str">
            <v>Other-Asset Related</v>
          </cell>
          <cell r="S397">
            <v>215</v>
          </cell>
          <cell r="T397" t="str">
            <v>CASH EQUIV</v>
          </cell>
          <cell r="U397">
            <v>215</v>
          </cell>
          <cell r="V397" t="str">
            <v>CASH EQUIV</v>
          </cell>
          <cell r="W397">
            <v>215</v>
          </cell>
          <cell r="X397" t="str">
            <v>CASH EQUIVALENT</v>
          </cell>
          <cell r="Y397">
            <v>1738600</v>
          </cell>
          <cell r="Z397" t="str">
            <v>AEG</v>
          </cell>
          <cell r="AA397">
            <v>401</v>
          </cell>
          <cell r="AB397" t="str">
            <v>TRANSAMERICA OCCIDENTAL LIFE INS CO (TOLIC)</v>
          </cell>
          <cell r="AC397">
            <v>178</v>
          </cell>
          <cell r="AD397" t="str">
            <v>REI3 04 1</v>
          </cell>
          <cell r="AE397">
            <v>151</v>
          </cell>
          <cell r="AF397" t="str">
            <v>1517A00008700</v>
          </cell>
          <cell r="AH397">
            <v>38818</v>
          </cell>
          <cell r="AI397">
            <v>38818</v>
          </cell>
          <cell r="AJ397" t="str">
            <v>SHORT TERM</v>
          </cell>
          <cell r="AK397" t="str">
            <v>CFMS-ST</v>
          </cell>
          <cell r="AL397">
            <v>10</v>
          </cell>
          <cell r="AM397">
            <v>0</v>
          </cell>
          <cell r="AN397">
            <v>0</v>
          </cell>
          <cell r="AO397" t="str">
            <v>US</v>
          </cell>
          <cell r="AP397" t="str">
            <v>U.S. DOLLARS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1566.56</v>
          </cell>
          <cell r="AW397">
            <v>-219.24</v>
          </cell>
          <cell r="AX397">
            <v>0</v>
          </cell>
          <cell r="AY397">
            <v>0</v>
          </cell>
          <cell r="AZ397">
            <v>1785.8</v>
          </cell>
          <cell r="BA397" t="str">
            <v>Purchase</v>
          </cell>
          <cell r="BB397">
            <v>100</v>
          </cell>
        </row>
        <row r="398">
          <cell r="A398" t="str">
            <v>I</v>
          </cell>
          <cell r="B398" t="str">
            <v>261908$23</v>
          </cell>
          <cell r="C398" t="str">
            <v>DREYFUS</v>
          </cell>
          <cell r="D398" t="str">
            <v>TREASURY CASH MGMT FUND</v>
          </cell>
          <cell r="E398" t="str">
            <v>L</v>
          </cell>
          <cell r="F398">
            <v>438323</v>
          </cell>
          <cell r="G398">
            <v>0</v>
          </cell>
          <cell r="I398" t="str">
            <v>Not Listed</v>
          </cell>
          <cell r="K398" t="str">
            <v>N/R</v>
          </cell>
          <cell r="L398" t="str">
            <v>Aaa</v>
          </cell>
          <cell r="M398">
            <v>999</v>
          </cell>
          <cell r="N398" t="str">
            <v>Other-Asset Related</v>
          </cell>
          <cell r="O398">
            <v>999</v>
          </cell>
          <cell r="P398" t="str">
            <v>Other-Asset Related</v>
          </cell>
          <cell r="Q398">
            <v>999</v>
          </cell>
          <cell r="R398" t="str">
            <v>Other-Asset Related</v>
          </cell>
          <cell r="S398">
            <v>215</v>
          </cell>
          <cell r="T398" t="str">
            <v>CASH EQUIV</v>
          </cell>
          <cell r="U398">
            <v>215</v>
          </cell>
          <cell r="V398" t="str">
            <v>CASH EQUIV</v>
          </cell>
          <cell r="W398">
            <v>215</v>
          </cell>
          <cell r="X398" t="str">
            <v>CASH EQUIVALENT</v>
          </cell>
          <cell r="Y398">
            <v>1738600</v>
          </cell>
          <cell r="Z398" t="str">
            <v>AEG</v>
          </cell>
          <cell r="AA398">
            <v>401</v>
          </cell>
          <cell r="AB398" t="str">
            <v>TRANSAMERICA OCCIDENTAL LIFE INS CO (TOLIC)</v>
          </cell>
          <cell r="AC398">
            <v>178</v>
          </cell>
          <cell r="AD398" t="str">
            <v>REI3 04 1</v>
          </cell>
          <cell r="AE398">
            <v>151</v>
          </cell>
          <cell r="AF398" t="str">
            <v>1517A00008700</v>
          </cell>
          <cell r="AH398">
            <v>38818</v>
          </cell>
          <cell r="AI398">
            <v>38818</v>
          </cell>
          <cell r="AJ398" t="str">
            <v>SHORT TERM</v>
          </cell>
          <cell r="AK398" t="str">
            <v>CFMS-ST</v>
          </cell>
          <cell r="AL398">
            <v>10</v>
          </cell>
          <cell r="AM398">
            <v>0</v>
          </cell>
          <cell r="AN398">
            <v>0</v>
          </cell>
          <cell r="AO398" t="str">
            <v>US</v>
          </cell>
          <cell r="AP398" t="str">
            <v>U.S. DOLLARS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18.41</v>
          </cell>
          <cell r="AW398">
            <v>-2.61</v>
          </cell>
          <cell r="AX398">
            <v>0</v>
          </cell>
          <cell r="AY398">
            <v>0</v>
          </cell>
          <cell r="AZ398">
            <v>21.02</v>
          </cell>
          <cell r="BA398" t="str">
            <v>Purchase</v>
          </cell>
          <cell r="BB398">
            <v>100</v>
          </cell>
        </row>
        <row r="399">
          <cell r="A399" t="str">
            <v>I</v>
          </cell>
          <cell r="B399" t="str">
            <v>261908$23</v>
          </cell>
          <cell r="C399" t="str">
            <v>DREYFUS</v>
          </cell>
          <cell r="D399" t="str">
            <v>TREASURY CASH MGMT FUND</v>
          </cell>
          <cell r="E399" t="str">
            <v>L</v>
          </cell>
          <cell r="F399">
            <v>438323</v>
          </cell>
          <cell r="G399">
            <v>0</v>
          </cell>
          <cell r="I399" t="str">
            <v>Not Listed</v>
          </cell>
          <cell r="K399" t="str">
            <v>N/R</v>
          </cell>
          <cell r="L399" t="str">
            <v>Aaa</v>
          </cell>
          <cell r="M399">
            <v>999</v>
          </cell>
          <cell r="N399" t="str">
            <v>Other-Asset Related</v>
          </cell>
          <cell r="O399">
            <v>999</v>
          </cell>
          <cell r="P399" t="str">
            <v>Other-Asset Related</v>
          </cell>
          <cell r="Q399">
            <v>999</v>
          </cell>
          <cell r="R399" t="str">
            <v>Other-Asset Related</v>
          </cell>
          <cell r="S399">
            <v>215</v>
          </cell>
          <cell r="T399" t="str">
            <v>CASH EQUIV</v>
          </cell>
          <cell r="U399">
            <v>215</v>
          </cell>
          <cell r="V399" t="str">
            <v>CASH EQUIV</v>
          </cell>
          <cell r="W399">
            <v>215</v>
          </cell>
          <cell r="X399" t="str">
            <v>CASH EQUIVALENT</v>
          </cell>
          <cell r="Y399">
            <v>1738600</v>
          </cell>
          <cell r="Z399" t="str">
            <v>AEG</v>
          </cell>
          <cell r="AA399">
            <v>401</v>
          </cell>
          <cell r="AB399" t="str">
            <v>TRANSAMERICA OCCIDENTAL LIFE INS CO (TOLIC)</v>
          </cell>
          <cell r="AC399">
            <v>178</v>
          </cell>
          <cell r="AD399" t="str">
            <v>REI3 04 1</v>
          </cell>
          <cell r="AE399">
            <v>151</v>
          </cell>
          <cell r="AF399" t="str">
            <v>1517A00008700</v>
          </cell>
          <cell r="AH399">
            <v>38818</v>
          </cell>
          <cell r="AI399">
            <v>38818</v>
          </cell>
          <cell r="AJ399" t="str">
            <v>SHORT TERM</v>
          </cell>
          <cell r="AK399" t="str">
            <v>CFMS-ST</v>
          </cell>
          <cell r="AL399">
            <v>10</v>
          </cell>
          <cell r="AM399">
            <v>0</v>
          </cell>
          <cell r="AN399">
            <v>0</v>
          </cell>
          <cell r="AO399" t="str">
            <v>US</v>
          </cell>
          <cell r="AP399" t="str">
            <v>U.S. DOLLARS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.3</v>
          </cell>
          <cell r="AW399">
            <v>0</v>
          </cell>
          <cell r="AX399">
            <v>0</v>
          </cell>
          <cell r="AY399">
            <v>0</v>
          </cell>
          <cell r="AZ399">
            <v>0.3</v>
          </cell>
          <cell r="BA399" t="str">
            <v>Purchase</v>
          </cell>
          <cell r="BB399">
            <v>100</v>
          </cell>
        </row>
        <row r="400">
          <cell r="A400" t="str">
            <v>I</v>
          </cell>
          <cell r="B400" t="str">
            <v>261908$23</v>
          </cell>
          <cell r="C400" t="str">
            <v>DREYFUS</v>
          </cell>
          <cell r="D400" t="str">
            <v>TREASURY CASH MGMT FUND</v>
          </cell>
          <cell r="E400" t="str">
            <v>L</v>
          </cell>
          <cell r="F400">
            <v>438323</v>
          </cell>
          <cell r="G400">
            <v>0</v>
          </cell>
          <cell r="I400" t="str">
            <v>Not Listed</v>
          </cell>
          <cell r="K400" t="str">
            <v>N/R</v>
          </cell>
          <cell r="L400" t="str">
            <v>Aaa</v>
          </cell>
          <cell r="M400">
            <v>999</v>
          </cell>
          <cell r="N400" t="str">
            <v>Other-Asset Related</v>
          </cell>
          <cell r="O400">
            <v>999</v>
          </cell>
          <cell r="P400" t="str">
            <v>Other-Asset Related</v>
          </cell>
          <cell r="Q400">
            <v>999</v>
          </cell>
          <cell r="R400" t="str">
            <v>Other-Asset Related</v>
          </cell>
          <cell r="S400">
            <v>215</v>
          </cell>
          <cell r="T400" t="str">
            <v>CASH EQUIV</v>
          </cell>
          <cell r="U400">
            <v>215</v>
          </cell>
          <cell r="V400" t="str">
            <v>CASH EQUIV</v>
          </cell>
          <cell r="W400">
            <v>215</v>
          </cell>
          <cell r="X400" t="str">
            <v>CASH EQUIVALENT</v>
          </cell>
          <cell r="Y400">
            <v>1742435</v>
          </cell>
          <cell r="Z400" t="str">
            <v>AEG</v>
          </cell>
          <cell r="AA400">
            <v>401</v>
          </cell>
          <cell r="AB400" t="str">
            <v>TRANSAMERICA OCCIDENTAL LIFE INS CO (TOLIC)</v>
          </cell>
          <cell r="AC400">
            <v>178</v>
          </cell>
          <cell r="AD400" t="str">
            <v>REI3 04 1</v>
          </cell>
          <cell r="AE400">
            <v>151</v>
          </cell>
          <cell r="AF400" t="str">
            <v>1517A00008700</v>
          </cell>
          <cell r="AH400">
            <v>38824</v>
          </cell>
          <cell r="AI400">
            <v>38824</v>
          </cell>
          <cell r="AJ400" t="str">
            <v>SHORT TERM</v>
          </cell>
          <cell r="AK400" t="str">
            <v>CFMS-ST</v>
          </cell>
          <cell r="AL400">
            <v>10</v>
          </cell>
          <cell r="AM400">
            <v>0</v>
          </cell>
          <cell r="AN400">
            <v>0</v>
          </cell>
          <cell r="AO400" t="str">
            <v>US</v>
          </cell>
          <cell r="AP400" t="str">
            <v>U.S. DOLLARS</v>
          </cell>
          <cell r="AQ400">
            <v>59597.7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264.93</v>
          </cell>
          <cell r="AW400">
            <v>248.88</v>
          </cell>
          <cell r="AX400">
            <v>0</v>
          </cell>
          <cell r="AY400">
            <v>255.88</v>
          </cell>
          <cell r="AZ400">
            <v>271.93</v>
          </cell>
          <cell r="BA400" t="str">
            <v>Purchase</v>
          </cell>
          <cell r="BB400">
            <v>100</v>
          </cell>
        </row>
        <row r="401">
          <cell r="A401" t="str">
            <v>I</v>
          </cell>
          <cell r="B401" t="str">
            <v>261908$23</v>
          </cell>
          <cell r="C401" t="str">
            <v>DREYFUS</v>
          </cell>
          <cell r="D401" t="str">
            <v>TREASURY CASH MGMT FUND</v>
          </cell>
          <cell r="E401" t="str">
            <v>L</v>
          </cell>
          <cell r="F401">
            <v>438323</v>
          </cell>
          <cell r="G401">
            <v>0</v>
          </cell>
          <cell r="I401" t="str">
            <v>Not Listed</v>
          </cell>
          <cell r="K401" t="str">
            <v>N/R</v>
          </cell>
          <cell r="L401" t="str">
            <v>Aaa</v>
          </cell>
          <cell r="M401">
            <v>999</v>
          </cell>
          <cell r="N401" t="str">
            <v>Other-Asset Related</v>
          </cell>
          <cell r="O401">
            <v>999</v>
          </cell>
          <cell r="P401" t="str">
            <v>Other-Asset Related</v>
          </cell>
          <cell r="Q401">
            <v>999</v>
          </cell>
          <cell r="R401" t="str">
            <v>Other-Asset Related</v>
          </cell>
          <cell r="S401">
            <v>215</v>
          </cell>
          <cell r="T401" t="str">
            <v>CASH EQUIV</v>
          </cell>
          <cell r="U401">
            <v>215</v>
          </cell>
          <cell r="V401" t="str">
            <v>CASH EQUIV</v>
          </cell>
          <cell r="W401">
            <v>215</v>
          </cell>
          <cell r="X401" t="str">
            <v>CASH EQUIVALENT</v>
          </cell>
          <cell r="Y401">
            <v>1747932</v>
          </cell>
          <cell r="Z401" t="str">
            <v>AEG</v>
          </cell>
          <cell r="AA401">
            <v>401</v>
          </cell>
          <cell r="AB401" t="str">
            <v>TRANSAMERICA OCCIDENTAL LIFE INS CO (TOLIC)</v>
          </cell>
          <cell r="AC401">
            <v>178</v>
          </cell>
          <cell r="AD401" t="str">
            <v>REI3 04 1</v>
          </cell>
          <cell r="AE401">
            <v>151</v>
          </cell>
          <cell r="AF401" t="str">
            <v>1517A00008700</v>
          </cell>
          <cell r="AH401">
            <v>38832</v>
          </cell>
          <cell r="AI401">
            <v>38832</v>
          </cell>
          <cell r="AJ401" t="str">
            <v>SHORT TERM</v>
          </cell>
          <cell r="AK401" t="str">
            <v>CFMS-ST</v>
          </cell>
          <cell r="AL401">
            <v>10</v>
          </cell>
          <cell r="AM401">
            <v>0</v>
          </cell>
          <cell r="AN401">
            <v>0</v>
          </cell>
          <cell r="AO401" t="str">
            <v>US</v>
          </cell>
          <cell r="AP401" t="str">
            <v>U.S. DOLLARS</v>
          </cell>
          <cell r="AQ401">
            <v>118412.99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526.41</v>
          </cell>
          <cell r="AW401">
            <v>494.52</v>
          </cell>
          <cell r="AX401">
            <v>0</v>
          </cell>
          <cell r="AY401">
            <v>508.41</v>
          </cell>
          <cell r="AZ401">
            <v>540.29999999999995</v>
          </cell>
          <cell r="BA401" t="str">
            <v>Purchase</v>
          </cell>
          <cell r="BB401">
            <v>100</v>
          </cell>
        </row>
        <row r="402">
          <cell r="A402" t="str">
            <v>I</v>
          </cell>
          <cell r="B402" t="str">
            <v>261908$23</v>
          </cell>
          <cell r="C402" t="str">
            <v>DREYFUS</v>
          </cell>
          <cell r="D402" t="str">
            <v>TREASURY CASH MGMT FUND</v>
          </cell>
          <cell r="E402" t="str">
            <v>L</v>
          </cell>
          <cell r="F402">
            <v>438323</v>
          </cell>
          <cell r="G402">
            <v>0</v>
          </cell>
          <cell r="I402" t="str">
            <v>Not Listed</v>
          </cell>
          <cell r="K402" t="str">
            <v>N/R</v>
          </cell>
          <cell r="L402" t="str">
            <v>Aaa</v>
          </cell>
          <cell r="M402">
            <v>999</v>
          </cell>
          <cell r="N402" t="str">
            <v>Other-Asset Related</v>
          </cell>
          <cell r="O402">
            <v>999</v>
          </cell>
          <cell r="P402" t="str">
            <v>Other-Asset Related</v>
          </cell>
          <cell r="Q402">
            <v>999</v>
          </cell>
          <cell r="R402" t="str">
            <v>Other-Asset Related</v>
          </cell>
          <cell r="S402">
            <v>215</v>
          </cell>
          <cell r="T402" t="str">
            <v>CASH EQUIV</v>
          </cell>
          <cell r="U402">
            <v>215</v>
          </cell>
          <cell r="V402" t="str">
            <v>CASH EQUIV</v>
          </cell>
          <cell r="W402">
            <v>215</v>
          </cell>
          <cell r="X402" t="str">
            <v>CASH EQUIVALENT</v>
          </cell>
          <cell r="Y402">
            <v>1753384</v>
          </cell>
          <cell r="Z402" t="str">
            <v>AEG</v>
          </cell>
          <cell r="AA402">
            <v>401</v>
          </cell>
          <cell r="AB402" t="str">
            <v>TRANSAMERICA OCCIDENTAL LIFE INS CO (TOLIC)</v>
          </cell>
          <cell r="AC402">
            <v>178</v>
          </cell>
          <cell r="AD402" t="str">
            <v>REI3 04 1</v>
          </cell>
          <cell r="AE402">
            <v>151</v>
          </cell>
          <cell r="AF402" t="str">
            <v>1517A00008700</v>
          </cell>
          <cell r="AH402">
            <v>38838</v>
          </cell>
          <cell r="AI402">
            <v>38838</v>
          </cell>
          <cell r="AJ402" t="str">
            <v>SHORT TERM</v>
          </cell>
          <cell r="AK402" t="str">
            <v>CFMS-ST</v>
          </cell>
          <cell r="AL402">
            <v>10</v>
          </cell>
          <cell r="AM402">
            <v>0</v>
          </cell>
          <cell r="AN402">
            <v>0</v>
          </cell>
          <cell r="AO402" t="str">
            <v>US</v>
          </cell>
          <cell r="AP402" t="str">
            <v>U.S. DOLLARS</v>
          </cell>
          <cell r="AQ402">
            <v>51625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2295.0100000000002</v>
          </cell>
          <cell r="AW402">
            <v>2155.98</v>
          </cell>
          <cell r="AX402">
            <v>0</v>
          </cell>
          <cell r="AY402">
            <v>2216.52</v>
          </cell>
          <cell r="AZ402">
            <v>2355.5500000000002</v>
          </cell>
          <cell r="BA402" t="str">
            <v>Purchase</v>
          </cell>
          <cell r="BB402">
            <v>100</v>
          </cell>
        </row>
        <row r="403">
          <cell r="A403" t="str">
            <v>I</v>
          </cell>
          <cell r="B403" t="str">
            <v>261908$23</v>
          </cell>
          <cell r="C403" t="str">
            <v>DREYFUS</v>
          </cell>
          <cell r="D403" t="str">
            <v>TREASURY CASH MGMT FUND</v>
          </cell>
          <cell r="E403" t="str">
            <v>L</v>
          </cell>
          <cell r="F403">
            <v>438323</v>
          </cell>
          <cell r="G403">
            <v>0</v>
          </cell>
          <cell r="I403" t="str">
            <v>Not Listed</v>
          </cell>
          <cell r="K403" t="str">
            <v>N/R</v>
          </cell>
          <cell r="L403" t="str">
            <v>Aaa</v>
          </cell>
          <cell r="M403">
            <v>999</v>
          </cell>
          <cell r="N403" t="str">
            <v>Other-Asset Related</v>
          </cell>
          <cell r="O403">
            <v>999</v>
          </cell>
          <cell r="P403" t="str">
            <v>Other-Asset Related</v>
          </cell>
          <cell r="Q403">
            <v>999</v>
          </cell>
          <cell r="R403" t="str">
            <v>Other-Asset Related</v>
          </cell>
          <cell r="S403">
            <v>215</v>
          </cell>
          <cell r="T403" t="str">
            <v>CASH EQUIV</v>
          </cell>
          <cell r="U403">
            <v>215</v>
          </cell>
          <cell r="V403" t="str">
            <v>CASH EQUIV</v>
          </cell>
          <cell r="W403">
            <v>215</v>
          </cell>
          <cell r="X403" t="str">
            <v>CASH EQUIVALENT</v>
          </cell>
          <cell r="Y403">
            <v>1754696</v>
          </cell>
          <cell r="Z403" t="str">
            <v>AEG</v>
          </cell>
          <cell r="AA403">
            <v>401</v>
          </cell>
          <cell r="AB403" t="str">
            <v>TRANSAMERICA OCCIDENTAL LIFE INS CO (TOLIC)</v>
          </cell>
          <cell r="AC403">
            <v>178</v>
          </cell>
          <cell r="AD403" t="str">
            <v>REI3 04 1</v>
          </cell>
          <cell r="AE403">
            <v>151</v>
          </cell>
          <cell r="AF403" t="str">
            <v>1517A00008700</v>
          </cell>
          <cell r="AH403">
            <v>38839</v>
          </cell>
          <cell r="AI403">
            <v>38839</v>
          </cell>
          <cell r="AJ403" t="str">
            <v>SHORT TERM</v>
          </cell>
          <cell r="AK403" t="str">
            <v>CFMS-ST</v>
          </cell>
          <cell r="AL403">
            <v>10</v>
          </cell>
          <cell r="AM403">
            <v>0</v>
          </cell>
          <cell r="AN403">
            <v>0</v>
          </cell>
          <cell r="AO403" t="str">
            <v>US</v>
          </cell>
          <cell r="AP403" t="str">
            <v>U.S. DOLLARS</v>
          </cell>
          <cell r="AQ403">
            <v>48447.44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215.39</v>
          </cell>
          <cell r="AW403">
            <v>202.34</v>
          </cell>
          <cell r="AX403">
            <v>0</v>
          </cell>
          <cell r="AY403">
            <v>208.01</v>
          </cell>
          <cell r="AZ403">
            <v>221.06</v>
          </cell>
          <cell r="BA403" t="str">
            <v>Purchase</v>
          </cell>
          <cell r="BB403">
            <v>100</v>
          </cell>
        </row>
        <row r="404">
          <cell r="A404" t="str">
            <v>I</v>
          </cell>
          <cell r="B404" t="str">
            <v>261908$23</v>
          </cell>
          <cell r="C404" t="str">
            <v>DREYFUS</v>
          </cell>
          <cell r="D404" t="str">
            <v>TREASURY CASH MGMT FUND</v>
          </cell>
          <cell r="E404" t="str">
            <v>L</v>
          </cell>
          <cell r="F404">
            <v>438323</v>
          </cell>
          <cell r="G404">
            <v>0</v>
          </cell>
          <cell r="I404" t="str">
            <v>Not Listed</v>
          </cell>
          <cell r="K404" t="str">
            <v>N/R</v>
          </cell>
          <cell r="L404" t="str">
            <v>Aaa</v>
          </cell>
          <cell r="M404">
            <v>999</v>
          </cell>
          <cell r="N404" t="str">
            <v>Other-Asset Related</v>
          </cell>
          <cell r="O404">
            <v>999</v>
          </cell>
          <cell r="P404" t="str">
            <v>Other-Asset Related</v>
          </cell>
          <cell r="Q404">
            <v>999</v>
          </cell>
          <cell r="R404" t="str">
            <v>Other-Asset Related</v>
          </cell>
          <cell r="S404">
            <v>215</v>
          </cell>
          <cell r="T404" t="str">
            <v>CASH EQUIV</v>
          </cell>
          <cell r="U404">
            <v>215</v>
          </cell>
          <cell r="V404" t="str">
            <v>CASH EQUIV</v>
          </cell>
          <cell r="W404">
            <v>215</v>
          </cell>
          <cell r="X404" t="str">
            <v>CASH EQUIVALENT</v>
          </cell>
          <cell r="Y404">
            <v>1764896</v>
          </cell>
          <cell r="Z404" t="str">
            <v>AEG</v>
          </cell>
          <cell r="AA404">
            <v>401</v>
          </cell>
          <cell r="AB404" t="str">
            <v>TRANSAMERICA OCCIDENTAL LIFE INS CO (TOLIC)</v>
          </cell>
          <cell r="AC404">
            <v>178</v>
          </cell>
          <cell r="AD404" t="str">
            <v>REI3 04 1</v>
          </cell>
          <cell r="AE404">
            <v>151</v>
          </cell>
          <cell r="AF404" t="str">
            <v>1517A00008700</v>
          </cell>
          <cell r="AH404">
            <v>38849</v>
          </cell>
          <cell r="AI404">
            <v>38849</v>
          </cell>
          <cell r="AJ404" t="str">
            <v>SHORT TERM</v>
          </cell>
          <cell r="AK404" t="str">
            <v>CFMS-ST</v>
          </cell>
          <cell r="AL404">
            <v>10</v>
          </cell>
          <cell r="AM404">
            <v>0</v>
          </cell>
          <cell r="AN404">
            <v>0</v>
          </cell>
          <cell r="AO404" t="str">
            <v>US</v>
          </cell>
          <cell r="AP404" t="str">
            <v>U.S. DOLLARS</v>
          </cell>
          <cell r="AQ404">
            <v>259746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1154.71</v>
          </cell>
          <cell r="AW404">
            <v>1084.76</v>
          </cell>
          <cell r="AX404">
            <v>0</v>
          </cell>
          <cell r="AY404">
            <v>1115.22</v>
          </cell>
          <cell r="AZ404">
            <v>1185.17</v>
          </cell>
          <cell r="BA404" t="str">
            <v>Purchase</v>
          </cell>
          <cell r="BB404">
            <v>100</v>
          </cell>
        </row>
        <row r="405">
          <cell r="A405" t="str">
            <v>I</v>
          </cell>
          <cell r="B405" t="str">
            <v>261908$23</v>
          </cell>
          <cell r="C405" t="str">
            <v>DREYFUS</v>
          </cell>
          <cell r="D405" t="str">
            <v>TREASURY CASH MGMT FUND</v>
          </cell>
          <cell r="E405" t="str">
            <v>L</v>
          </cell>
          <cell r="F405">
            <v>438323</v>
          </cell>
          <cell r="G405">
            <v>0</v>
          </cell>
          <cell r="I405" t="str">
            <v>Not Listed</v>
          </cell>
          <cell r="K405" t="str">
            <v>N/R</v>
          </cell>
          <cell r="L405" t="str">
            <v>Aaa</v>
          </cell>
          <cell r="M405">
            <v>999</v>
          </cell>
          <cell r="N405" t="str">
            <v>Other-Asset Related</v>
          </cell>
          <cell r="O405">
            <v>999</v>
          </cell>
          <cell r="P405" t="str">
            <v>Other-Asset Related</v>
          </cell>
          <cell r="Q405">
            <v>999</v>
          </cell>
          <cell r="R405" t="str">
            <v>Other-Asset Related</v>
          </cell>
          <cell r="S405">
            <v>215</v>
          </cell>
          <cell r="T405" t="str">
            <v>CASH EQUIV</v>
          </cell>
          <cell r="U405">
            <v>215</v>
          </cell>
          <cell r="V405" t="str">
            <v>CASH EQUIV</v>
          </cell>
          <cell r="W405">
            <v>215</v>
          </cell>
          <cell r="X405" t="str">
            <v>CASH EQUIVALENT</v>
          </cell>
          <cell r="Y405">
            <v>1766214</v>
          </cell>
          <cell r="Z405" t="str">
            <v>AEG</v>
          </cell>
          <cell r="AA405">
            <v>401</v>
          </cell>
          <cell r="AB405" t="str">
            <v>TRANSAMERICA OCCIDENTAL LIFE INS CO (TOLIC)</v>
          </cell>
          <cell r="AC405">
            <v>178</v>
          </cell>
          <cell r="AD405" t="str">
            <v>REI3 04 1</v>
          </cell>
          <cell r="AE405">
            <v>151</v>
          </cell>
          <cell r="AF405" t="str">
            <v>1517A00008700</v>
          </cell>
          <cell r="AH405">
            <v>38852</v>
          </cell>
          <cell r="AI405">
            <v>38852</v>
          </cell>
          <cell r="AJ405" t="str">
            <v>SHORT TERM</v>
          </cell>
          <cell r="AK405" t="str">
            <v>CFMS-ST</v>
          </cell>
          <cell r="AL405">
            <v>10</v>
          </cell>
          <cell r="AM405">
            <v>0</v>
          </cell>
          <cell r="AN405">
            <v>0</v>
          </cell>
          <cell r="AO405" t="str">
            <v>US</v>
          </cell>
          <cell r="AP405" t="str">
            <v>U.S. DOLLARS</v>
          </cell>
          <cell r="AQ405">
            <v>112630.31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500.72</v>
          </cell>
          <cell r="AW405">
            <v>470.39</v>
          </cell>
          <cell r="AX405">
            <v>0</v>
          </cell>
          <cell r="AY405">
            <v>483.58</v>
          </cell>
          <cell r="AZ405">
            <v>513.91</v>
          </cell>
          <cell r="BA405" t="str">
            <v>Purchase</v>
          </cell>
          <cell r="BB405">
            <v>100</v>
          </cell>
        </row>
        <row r="406">
          <cell r="A406" t="str">
            <v>I</v>
          </cell>
          <cell r="B406" t="str">
            <v>261908$23</v>
          </cell>
          <cell r="C406" t="str">
            <v>DREYFUS</v>
          </cell>
          <cell r="D406" t="str">
            <v>TREASURY CASH MGMT FUND</v>
          </cell>
          <cell r="E406" t="str">
            <v>L</v>
          </cell>
          <cell r="F406">
            <v>438323</v>
          </cell>
          <cell r="G406">
            <v>0</v>
          </cell>
          <cell r="I406" t="str">
            <v>Not Listed</v>
          </cell>
          <cell r="K406" t="str">
            <v>N/R</v>
          </cell>
          <cell r="L406" t="str">
            <v>Aaa</v>
          </cell>
          <cell r="M406">
            <v>999</v>
          </cell>
          <cell r="N406" t="str">
            <v>Other-Asset Related</v>
          </cell>
          <cell r="O406">
            <v>999</v>
          </cell>
          <cell r="P406" t="str">
            <v>Other-Asset Related</v>
          </cell>
          <cell r="Q406">
            <v>999</v>
          </cell>
          <cell r="R406" t="str">
            <v>Other-Asset Related</v>
          </cell>
          <cell r="S406">
            <v>215</v>
          </cell>
          <cell r="T406" t="str">
            <v>CASH EQUIV</v>
          </cell>
          <cell r="U406">
            <v>215</v>
          </cell>
          <cell r="V406" t="str">
            <v>CASH EQUIV</v>
          </cell>
          <cell r="W406">
            <v>215</v>
          </cell>
          <cell r="X406" t="str">
            <v>CASH EQUIVALENT</v>
          </cell>
          <cell r="Y406">
            <v>1769485</v>
          </cell>
          <cell r="Z406" t="str">
            <v>AEG</v>
          </cell>
          <cell r="AA406">
            <v>401</v>
          </cell>
          <cell r="AB406" t="str">
            <v>TRANSAMERICA OCCIDENTAL LIFE INS CO (TOLIC)</v>
          </cell>
          <cell r="AC406">
            <v>178</v>
          </cell>
          <cell r="AD406" t="str">
            <v>REI3 04 1</v>
          </cell>
          <cell r="AE406">
            <v>151</v>
          </cell>
          <cell r="AF406" t="str">
            <v>1517A00008700</v>
          </cell>
          <cell r="AH406">
            <v>38856</v>
          </cell>
          <cell r="AI406">
            <v>38856</v>
          </cell>
          <cell r="AJ406" t="str">
            <v>SHORT TERM</v>
          </cell>
          <cell r="AK406" t="str">
            <v>CFMS-ST</v>
          </cell>
          <cell r="AL406">
            <v>10</v>
          </cell>
          <cell r="AM406">
            <v>0</v>
          </cell>
          <cell r="AN406">
            <v>0</v>
          </cell>
          <cell r="AO406" t="str">
            <v>US</v>
          </cell>
          <cell r="AP406" t="str">
            <v>U.S. DOLLARS</v>
          </cell>
          <cell r="AQ406">
            <v>9890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439.67</v>
          </cell>
          <cell r="AW406">
            <v>413.04</v>
          </cell>
          <cell r="AX406">
            <v>0</v>
          </cell>
          <cell r="AY406">
            <v>424.63</v>
          </cell>
          <cell r="AZ406">
            <v>451.26</v>
          </cell>
          <cell r="BA406" t="str">
            <v>Purchase</v>
          </cell>
          <cell r="BB406">
            <v>100</v>
          </cell>
        </row>
        <row r="407">
          <cell r="A407" t="str">
            <v>I</v>
          </cell>
          <cell r="B407" t="str">
            <v>261908$23</v>
          </cell>
          <cell r="C407" t="str">
            <v>DREYFUS</v>
          </cell>
          <cell r="D407" t="str">
            <v>TREASURY CASH MGMT FUND</v>
          </cell>
          <cell r="E407" t="str">
            <v>L</v>
          </cell>
          <cell r="F407">
            <v>438323</v>
          </cell>
          <cell r="G407">
            <v>0</v>
          </cell>
          <cell r="I407" t="str">
            <v>Not Listed</v>
          </cell>
          <cell r="K407" t="str">
            <v>N/R</v>
          </cell>
          <cell r="L407" t="str">
            <v>Aaa</v>
          </cell>
          <cell r="M407">
            <v>999</v>
          </cell>
          <cell r="N407" t="str">
            <v>Other-Asset Related</v>
          </cell>
          <cell r="O407">
            <v>999</v>
          </cell>
          <cell r="P407" t="str">
            <v>Other-Asset Related</v>
          </cell>
          <cell r="Q407">
            <v>999</v>
          </cell>
          <cell r="R407" t="str">
            <v>Other-Asset Related</v>
          </cell>
          <cell r="S407">
            <v>215</v>
          </cell>
          <cell r="T407" t="str">
            <v>CASH EQUIV</v>
          </cell>
          <cell r="U407">
            <v>215</v>
          </cell>
          <cell r="V407" t="str">
            <v>CASH EQUIV</v>
          </cell>
          <cell r="W407">
            <v>215</v>
          </cell>
          <cell r="X407" t="str">
            <v>CASH EQUIVALENT</v>
          </cell>
          <cell r="Y407">
            <v>1772547</v>
          </cell>
          <cell r="Z407" t="str">
            <v>AEG</v>
          </cell>
          <cell r="AA407">
            <v>401</v>
          </cell>
          <cell r="AB407" t="str">
            <v>TRANSAMERICA OCCIDENTAL LIFE INS CO (TOLIC)</v>
          </cell>
          <cell r="AC407">
            <v>178</v>
          </cell>
          <cell r="AD407" t="str">
            <v>REI3 04 1</v>
          </cell>
          <cell r="AE407">
            <v>151</v>
          </cell>
          <cell r="AF407" t="str">
            <v>1517A00008700</v>
          </cell>
          <cell r="AH407">
            <v>38862</v>
          </cell>
          <cell r="AI407">
            <v>38862</v>
          </cell>
          <cell r="AJ407" t="str">
            <v>SHORT TERM</v>
          </cell>
          <cell r="AK407" t="str">
            <v>CFMS-ST</v>
          </cell>
          <cell r="AL407">
            <v>10</v>
          </cell>
          <cell r="AM407">
            <v>0</v>
          </cell>
          <cell r="AN407">
            <v>0</v>
          </cell>
          <cell r="AO407" t="str">
            <v>US</v>
          </cell>
          <cell r="AP407" t="str">
            <v>U.S. DOLLARS</v>
          </cell>
          <cell r="AQ407">
            <v>116593.47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518.33000000000004</v>
          </cell>
          <cell r="AW407">
            <v>486.93</v>
          </cell>
          <cell r="AX407">
            <v>0</v>
          </cell>
          <cell r="AY407">
            <v>500.59</v>
          </cell>
          <cell r="AZ407">
            <v>531.99</v>
          </cell>
          <cell r="BA407" t="str">
            <v>Purchase</v>
          </cell>
          <cell r="BB407">
            <v>100</v>
          </cell>
        </row>
        <row r="408">
          <cell r="A408" t="str">
            <v>I</v>
          </cell>
          <cell r="B408" t="str">
            <v>261908$23</v>
          </cell>
          <cell r="C408" t="str">
            <v>DREYFUS</v>
          </cell>
          <cell r="D408" t="str">
            <v>TREASURY CASH MGMT FUND</v>
          </cell>
          <cell r="E408" t="str">
            <v>L</v>
          </cell>
          <cell r="F408">
            <v>438323</v>
          </cell>
          <cell r="G408">
            <v>0</v>
          </cell>
          <cell r="I408" t="str">
            <v>Not Listed</v>
          </cell>
          <cell r="K408" t="str">
            <v>N/R</v>
          </cell>
          <cell r="L408" t="str">
            <v>Aaa</v>
          </cell>
          <cell r="M408">
            <v>999</v>
          </cell>
          <cell r="N408" t="str">
            <v>Other-Asset Related</v>
          </cell>
          <cell r="O408">
            <v>999</v>
          </cell>
          <cell r="P408" t="str">
            <v>Other-Asset Related</v>
          </cell>
          <cell r="Q408">
            <v>999</v>
          </cell>
          <cell r="R408" t="str">
            <v>Other-Asset Related</v>
          </cell>
          <cell r="S408">
            <v>215</v>
          </cell>
          <cell r="T408" t="str">
            <v>CASH EQUIV</v>
          </cell>
          <cell r="U408">
            <v>215</v>
          </cell>
          <cell r="V408" t="str">
            <v>CASH EQUIV</v>
          </cell>
          <cell r="W408">
            <v>215</v>
          </cell>
          <cell r="X408" t="str">
            <v>CASH EQUIVALENT</v>
          </cell>
          <cell r="Y408">
            <v>1776171</v>
          </cell>
          <cell r="Z408" t="str">
            <v>AEG</v>
          </cell>
          <cell r="AA408">
            <v>401</v>
          </cell>
          <cell r="AB408" t="str">
            <v>TRANSAMERICA OCCIDENTAL LIFE INS CO (TOLIC)</v>
          </cell>
          <cell r="AC408">
            <v>178</v>
          </cell>
          <cell r="AD408" t="str">
            <v>REI3 04 1</v>
          </cell>
          <cell r="AE408">
            <v>151</v>
          </cell>
          <cell r="AF408" t="str">
            <v>1517A00008700</v>
          </cell>
          <cell r="AH408">
            <v>38868</v>
          </cell>
          <cell r="AI408">
            <v>38868</v>
          </cell>
          <cell r="AJ408" t="str">
            <v>SHORT TERM</v>
          </cell>
          <cell r="AK408" t="str">
            <v>CFMS-ST</v>
          </cell>
          <cell r="AL408">
            <v>10</v>
          </cell>
          <cell r="AM408">
            <v>0</v>
          </cell>
          <cell r="AN408">
            <v>0</v>
          </cell>
          <cell r="AO408" t="str">
            <v>US</v>
          </cell>
          <cell r="AP408" t="str">
            <v>U.S. DOLLARS</v>
          </cell>
          <cell r="AQ408">
            <v>562837.93999999994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2502.1</v>
          </cell>
          <cell r="AW408">
            <v>2350.5300000000002</v>
          </cell>
          <cell r="AX408">
            <v>0</v>
          </cell>
          <cell r="AY408">
            <v>2416.5500000000002</v>
          </cell>
          <cell r="AZ408">
            <v>2568.12</v>
          </cell>
          <cell r="BA408" t="str">
            <v>Purchase</v>
          </cell>
          <cell r="BB408">
            <v>100</v>
          </cell>
        </row>
        <row r="409">
          <cell r="A409" t="str">
            <v>I</v>
          </cell>
          <cell r="B409" t="str">
            <v>261908$23</v>
          </cell>
          <cell r="C409" t="str">
            <v>DREYFUS</v>
          </cell>
          <cell r="D409" t="str">
            <v>TREASURY CASH MGMT FUND</v>
          </cell>
          <cell r="E409" t="str">
            <v>L</v>
          </cell>
          <cell r="F409">
            <v>438323</v>
          </cell>
          <cell r="G409">
            <v>0</v>
          </cell>
          <cell r="I409" t="str">
            <v>Not Listed</v>
          </cell>
          <cell r="K409" t="str">
            <v>N/R</v>
          </cell>
          <cell r="L409" t="str">
            <v>Aaa</v>
          </cell>
          <cell r="M409">
            <v>999</v>
          </cell>
          <cell r="N409" t="str">
            <v>Other-Asset Related</v>
          </cell>
          <cell r="O409">
            <v>999</v>
          </cell>
          <cell r="P409" t="str">
            <v>Other-Asset Related</v>
          </cell>
          <cell r="Q409">
            <v>999</v>
          </cell>
          <cell r="R409" t="str">
            <v>Other-Asset Related</v>
          </cell>
          <cell r="S409">
            <v>215</v>
          </cell>
          <cell r="T409" t="str">
            <v>CASH EQUIV</v>
          </cell>
          <cell r="U409">
            <v>215</v>
          </cell>
          <cell r="V409" t="str">
            <v>CASH EQUIV</v>
          </cell>
          <cell r="W409">
            <v>215</v>
          </cell>
          <cell r="X409" t="str">
            <v>CASH EQUIVALENT</v>
          </cell>
          <cell r="Y409">
            <v>1778769</v>
          </cell>
          <cell r="Z409" t="str">
            <v>AEG</v>
          </cell>
          <cell r="AA409">
            <v>401</v>
          </cell>
          <cell r="AB409" t="str">
            <v>TRANSAMERICA OCCIDENTAL LIFE INS CO (TOLIC)</v>
          </cell>
          <cell r="AC409">
            <v>178</v>
          </cell>
          <cell r="AD409" t="str">
            <v>REI3 04 1</v>
          </cell>
          <cell r="AE409">
            <v>151</v>
          </cell>
          <cell r="AF409" t="str">
            <v>1517A00008700</v>
          </cell>
          <cell r="AH409">
            <v>38869</v>
          </cell>
          <cell r="AI409">
            <v>38869</v>
          </cell>
          <cell r="AJ409" t="str">
            <v>SHORT TERM</v>
          </cell>
          <cell r="AK409" t="str">
            <v>CFMS-ST</v>
          </cell>
          <cell r="AL409">
            <v>10</v>
          </cell>
          <cell r="AM409">
            <v>0</v>
          </cell>
          <cell r="AN409">
            <v>0</v>
          </cell>
          <cell r="AO409" t="str">
            <v>US</v>
          </cell>
          <cell r="AP409" t="str">
            <v>U.S. DOLLARS</v>
          </cell>
          <cell r="AQ409">
            <v>27660.880000000001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122.97</v>
          </cell>
          <cell r="AW409">
            <v>115.52</v>
          </cell>
          <cell r="AX409">
            <v>0</v>
          </cell>
          <cell r="AY409">
            <v>118.76</v>
          </cell>
          <cell r="AZ409">
            <v>126.21</v>
          </cell>
          <cell r="BA409" t="str">
            <v>Purchase</v>
          </cell>
          <cell r="BB409">
            <v>100</v>
          </cell>
        </row>
        <row r="410">
          <cell r="A410" t="str">
            <v>I</v>
          </cell>
          <cell r="B410" t="str">
            <v>261908$23</v>
          </cell>
          <cell r="C410" t="str">
            <v>DREYFUS</v>
          </cell>
          <cell r="D410" t="str">
            <v>TREASURY CASH MGMT FUND</v>
          </cell>
          <cell r="E410" t="str">
            <v>L</v>
          </cell>
          <cell r="F410">
            <v>438323</v>
          </cell>
          <cell r="G410">
            <v>0</v>
          </cell>
          <cell r="I410" t="str">
            <v>Not Listed</v>
          </cell>
          <cell r="K410" t="str">
            <v>N/R</v>
          </cell>
          <cell r="L410" t="str">
            <v>Aaa</v>
          </cell>
          <cell r="M410">
            <v>999</v>
          </cell>
          <cell r="N410" t="str">
            <v>Other-Asset Related</v>
          </cell>
          <cell r="O410">
            <v>999</v>
          </cell>
          <cell r="P410" t="str">
            <v>Other-Asset Related</v>
          </cell>
          <cell r="Q410">
            <v>999</v>
          </cell>
          <cell r="R410" t="str">
            <v>Other-Asset Related</v>
          </cell>
          <cell r="S410">
            <v>215</v>
          </cell>
          <cell r="T410" t="str">
            <v>CASH EQUIV</v>
          </cell>
          <cell r="U410">
            <v>215</v>
          </cell>
          <cell r="V410" t="str">
            <v>CASH EQUIV</v>
          </cell>
          <cell r="W410">
            <v>215</v>
          </cell>
          <cell r="X410" t="str">
            <v>CASH EQUIVALENT</v>
          </cell>
          <cell r="Y410">
            <v>1779378</v>
          </cell>
          <cell r="Z410" t="str">
            <v>AEG</v>
          </cell>
          <cell r="AA410">
            <v>401</v>
          </cell>
          <cell r="AB410" t="str">
            <v>TRANSAMERICA OCCIDENTAL LIFE INS CO (TOLIC)</v>
          </cell>
          <cell r="AC410">
            <v>178</v>
          </cell>
          <cell r="AD410" t="str">
            <v>REI3 04 1</v>
          </cell>
          <cell r="AE410">
            <v>151</v>
          </cell>
          <cell r="AF410" t="str">
            <v>1517A00008700</v>
          </cell>
          <cell r="AH410">
            <v>38870</v>
          </cell>
          <cell r="AI410">
            <v>38870</v>
          </cell>
          <cell r="AJ410" t="str">
            <v>SHORT TERM</v>
          </cell>
          <cell r="AK410" t="str">
            <v>CFMS-ST</v>
          </cell>
          <cell r="AL410">
            <v>10</v>
          </cell>
          <cell r="AM410">
            <v>0</v>
          </cell>
          <cell r="AN410">
            <v>0</v>
          </cell>
          <cell r="AO410" t="str">
            <v>US</v>
          </cell>
          <cell r="AP410" t="str">
            <v>U.S. DOLLARS</v>
          </cell>
          <cell r="AQ410">
            <v>1229984.8899999999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5467.96</v>
          </cell>
          <cell r="AW410">
            <v>5136.72</v>
          </cell>
          <cell r="AX410">
            <v>0</v>
          </cell>
          <cell r="AY410">
            <v>5280.95</v>
          </cell>
          <cell r="AZ410">
            <v>5612.19</v>
          </cell>
          <cell r="BA410" t="str">
            <v>Purchase</v>
          </cell>
          <cell r="BB410">
            <v>100</v>
          </cell>
        </row>
        <row r="411">
          <cell r="A411" t="str">
            <v>I</v>
          </cell>
          <cell r="B411" t="str">
            <v>261908$23</v>
          </cell>
          <cell r="C411" t="str">
            <v>DREYFUS</v>
          </cell>
          <cell r="D411" t="str">
            <v>TREASURY CASH MGMT FUND</v>
          </cell>
          <cell r="E411" t="str">
            <v>L</v>
          </cell>
          <cell r="F411">
            <v>438323</v>
          </cell>
          <cell r="G411">
            <v>0</v>
          </cell>
          <cell r="I411" t="str">
            <v>Not Listed</v>
          </cell>
          <cell r="K411" t="str">
            <v>N/R</v>
          </cell>
          <cell r="L411" t="str">
            <v>Aaa</v>
          </cell>
          <cell r="M411">
            <v>999</v>
          </cell>
          <cell r="N411" t="str">
            <v>Other-Asset Related</v>
          </cell>
          <cell r="O411">
            <v>999</v>
          </cell>
          <cell r="P411" t="str">
            <v>Other-Asset Related</v>
          </cell>
          <cell r="Q411">
            <v>999</v>
          </cell>
          <cell r="R411" t="str">
            <v>Other-Asset Related</v>
          </cell>
          <cell r="S411">
            <v>215</v>
          </cell>
          <cell r="T411" t="str">
            <v>CASH EQUIV</v>
          </cell>
          <cell r="U411">
            <v>215</v>
          </cell>
          <cell r="V411" t="str">
            <v>CASH EQUIV</v>
          </cell>
          <cell r="W411">
            <v>215</v>
          </cell>
          <cell r="X411" t="str">
            <v>CASH EQUIVALENT</v>
          </cell>
          <cell r="Y411">
            <v>1780244</v>
          </cell>
          <cell r="Z411" t="str">
            <v>AEG</v>
          </cell>
          <cell r="AA411">
            <v>401</v>
          </cell>
          <cell r="AB411" t="str">
            <v>TRANSAMERICA OCCIDENTAL LIFE INS CO (TOLIC)</v>
          </cell>
          <cell r="AC411">
            <v>178</v>
          </cell>
          <cell r="AD411" t="str">
            <v>REI3 04 1</v>
          </cell>
          <cell r="AE411">
            <v>151</v>
          </cell>
          <cell r="AF411" t="str">
            <v>1517A00008700</v>
          </cell>
          <cell r="AH411">
            <v>38873</v>
          </cell>
          <cell r="AI411">
            <v>38873</v>
          </cell>
          <cell r="AJ411" t="str">
            <v>SHORT TERM</v>
          </cell>
          <cell r="AK411" t="str">
            <v>CFMS-ST</v>
          </cell>
          <cell r="AL411">
            <v>10</v>
          </cell>
          <cell r="AM411">
            <v>0</v>
          </cell>
          <cell r="AN411">
            <v>0</v>
          </cell>
          <cell r="AO411" t="str">
            <v>US</v>
          </cell>
          <cell r="AP411" t="str">
            <v>U.S. DOLLARS</v>
          </cell>
          <cell r="AQ411">
            <v>53189.46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236.46</v>
          </cell>
          <cell r="AW411">
            <v>222.14</v>
          </cell>
          <cell r="AX411">
            <v>0</v>
          </cell>
          <cell r="AY411">
            <v>228.37</v>
          </cell>
          <cell r="AZ411">
            <v>242.69</v>
          </cell>
          <cell r="BA411" t="str">
            <v>Purchase</v>
          </cell>
          <cell r="BB411">
            <v>100</v>
          </cell>
        </row>
        <row r="412">
          <cell r="A412" t="str">
            <v>I</v>
          </cell>
          <cell r="B412" t="str">
            <v>261908$23</v>
          </cell>
          <cell r="C412" t="str">
            <v>DREYFUS</v>
          </cell>
          <cell r="D412" t="str">
            <v>TREASURY CASH MGMT FUND</v>
          </cell>
          <cell r="E412" t="str">
            <v>L</v>
          </cell>
          <cell r="F412">
            <v>438323</v>
          </cell>
          <cell r="G412">
            <v>0</v>
          </cell>
          <cell r="I412" t="str">
            <v>Not Listed</v>
          </cell>
          <cell r="K412" t="str">
            <v>N/R</v>
          </cell>
          <cell r="L412" t="str">
            <v>Aaa</v>
          </cell>
          <cell r="M412">
            <v>999</v>
          </cell>
          <cell r="N412" t="str">
            <v>Other-Asset Related</v>
          </cell>
          <cell r="O412">
            <v>999</v>
          </cell>
          <cell r="P412" t="str">
            <v>Other-Asset Related</v>
          </cell>
          <cell r="Q412">
            <v>999</v>
          </cell>
          <cell r="R412" t="str">
            <v>Other-Asset Related</v>
          </cell>
          <cell r="S412">
            <v>215</v>
          </cell>
          <cell r="T412" t="str">
            <v>CASH EQUIV</v>
          </cell>
          <cell r="U412">
            <v>215</v>
          </cell>
          <cell r="V412" t="str">
            <v>CASH EQUIV</v>
          </cell>
          <cell r="W412">
            <v>215</v>
          </cell>
          <cell r="X412" t="str">
            <v>CASH EQUIVALENT</v>
          </cell>
          <cell r="Y412">
            <v>1783910</v>
          </cell>
          <cell r="Z412" t="str">
            <v>AEG</v>
          </cell>
          <cell r="AA412">
            <v>401</v>
          </cell>
          <cell r="AB412" t="str">
            <v>TRANSAMERICA OCCIDENTAL LIFE INS CO (TOLIC)</v>
          </cell>
          <cell r="AC412">
            <v>178</v>
          </cell>
          <cell r="AD412" t="str">
            <v>REI3 04 1</v>
          </cell>
          <cell r="AE412">
            <v>151</v>
          </cell>
          <cell r="AF412" t="str">
            <v>1517A00008700</v>
          </cell>
          <cell r="AH412">
            <v>38876</v>
          </cell>
          <cell r="AI412">
            <v>38876</v>
          </cell>
          <cell r="AJ412" t="str">
            <v>SHORT TERM</v>
          </cell>
          <cell r="AK412" t="str">
            <v>CFMS-ST</v>
          </cell>
          <cell r="AL412">
            <v>10</v>
          </cell>
          <cell r="AM412">
            <v>0</v>
          </cell>
          <cell r="AN412">
            <v>0</v>
          </cell>
          <cell r="AO412" t="str">
            <v>US</v>
          </cell>
          <cell r="AP412" t="str">
            <v>U.S. DOLLARS</v>
          </cell>
          <cell r="AQ412">
            <v>5775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256.74</v>
          </cell>
          <cell r="AW412">
            <v>241.19</v>
          </cell>
          <cell r="AX412">
            <v>0</v>
          </cell>
          <cell r="AY412">
            <v>247.95</v>
          </cell>
          <cell r="AZ412">
            <v>263.5</v>
          </cell>
          <cell r="BA412" t="str">
            <v>Purchase</v>
          </cell>
          <cell r="BB412">
            <v>100</v>
          </cell>
        </row>
        <row r="413">
          <cell r="A413" t="str">
            <v>I</v>
          </cell>
          <cell r="B413" t="str">
            <v>261908$23</v>
          </cell>
          <cell r="C413" t="str">
            <v>DREYFUS</v>
          </cell>
          <cell r="D413" t="str">
            <v>TREASURY CASH MGMT FUND</v>
          </cell>
          <cell r="E413" t="str">
            <v>L</v>
          </cell>
          <cell r="F413">
            <v>438323</v>
          </cell>
          <cell r="G413">
            <v>0</v>
          </cell>
          <cell r="I413" t="str">
            <v>Not Listed</v>
          </cell>
          <cell r="K413" t="str">
            <v>N/R</v>
          </cell>
          <cell r="L413" t="str">
            <v>Aaa</v>
          </cell>
          <cell r="M413">
            <v>999</v>
          </cell>
          <cell r="N413" t="str">
            <v>Other-Asset Related</v>
          </cell>
          <cell r="O413">
            <v>999</v>
          </cell>
          <cell r="P413" t="str">
            <v>Other-Asset Related</v>
          </cell>
          <cell r="Q413">
            <v>999</v>
          </cell>
          <cell r="R413" t="str">
            <v>Other-Asset Related</v>
          </cell>
          <cell r="S413">
            <v>215</v>
          </cell>
          <cell r="T413" t="str">
            <v>CASH EQUIV</v>
          </cell>
          <cell r="U413">
            <v>215</v>
          </cell>
          <cell r="V413" t="str">
            <v>CASH EQUIV</v>
          </cell>
          <cell r="W413">
            <v>215</v>
          </cell>
          <cell r="X413" t="str">
            <v>CASH EQUIVALENT</v>
          </cell>
          <cell r="Y413">
            <v>1787531</v>
          </cell>
          <cell r="Z413" t="str">
            <v>AEG</v>
          </cell>
          <cell r="AA413">
            <v>401</v>
          </cell>
          <cell r="AB413" t="str">
            <v>TRANSAMERICA OCCIDENTAL LIFE INS CO (TOLIC)</v>
          </cell>
          <cell r="AC413">
            <v>178</v>
          </cell>
          <cell r="AD413" t="str">
            <v>REI3 04 1</v>
          </cell>
          <cell r="AE413">
            <v>151</v>
          </cell>
          <cell r="AF413" t="str">
            <v>1517A00008700</v>
          </cell>
          <cell r="AH413">
            <v>38882</v>
          </cell>
          <cell r="AI413">
            <v>38882</v>
          </cell>
          <cell r="AJ413" t="str">
            <v>SHORT TERM</v>
          </cell>
          <cell r="AK413" t="str">
            <v>CFMS-ST</v>
          </cell>
          <cell r="AL413">
            <v>10</v>
          </cell>
          <cell r="AM413">
            <v>0</v>
          </cell>
          <cell r="AN413">
            <v>0</v>
          </cell>
          <cell r="AO413" t="str">
            <v>US</v>
          </cell>
          <cell r="AP413" t="str">
            <v>U.S. DOLLARS</v>
          </cell>
          <cell r="AQ413">
            <v>519.41999999999996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2.23</v>
          </cell>
          <cell r="AW413">
            <v>2.09</v>
          </cell>
          <cell r="AX413">
            <v>0</v>
          </cell>
          <cell r="AY413">
            <v>2.23</v>
          </cell>
          <cell r="AZ413">
            <v>2.37</v>
          </cell>
          <cell r="BA413" t="str">
            <v>Purchase</v>
          </cell>
          <cell r="BB413">
            <v>100</v>
          </cell>
        </row>
        <row r="414">
          <cell r="A414" t="str">
            <v>I</v>
          </cell>
          <cell r="B414" t="str">
            <v>261908$23</v>
          </cell>
          <cell r="C414" t="str">
            <v>DREYFUS</v>
          </cell>
          <cell r="D414" t="str">
            <v>TREASURY CASH MGMT FUND</v>
          </cell>
          <cell r="E414" t="str">
            <v>L</v>
          </cell>
          <cell r="F414">
            <v>438323</v>
          </cell>
          <cell r="G414">
            <v>0</v>
          </cell>
          <cell r="I414" t="str">
            <v>Not Listed</v>
          </cell>
          <cell r="K414" t="str">
            <v>N/R</v>
          </cell>
          <cell r="L414" t="str">
            <v>Aaa</v>
          </cell>
          <cell r="M414">
            <v>999</v>
          </cell>
          <cell r="N414" t="str">
            <v>Other-Asset Related</v>
          </cell>
          <cell r="O414">
            <v>999</v>
          </cell>
          <cell r="P414" t="str">
            <v>Other-Asset Related</v>
          </cell>
          <cell r="Q414">
            <v>999</v>
          </cell>
          <cell r="R414" t="str">
            <v>Other-Asset Related</v>
          </cell>
          <cell r="S414">
            <v>215</v>
          </cell>
          <cell r="T414" t="str">
            <v>CASH EQUIV</v>
          </cell>
          <cell r="U414">
            <v>215</v>
          </cell>
          <cell r="V414" t="str">
            <v>CASH EQUIV</v>
          </cell>
          <cell r="W414">
            <v>215</v>
          </cell>
          <cell r="X414" t="str">
            <v>CASH EQUIVALENT</v>
          </cell>
          <cell r="Y414">
            <v>1789089</v>
          </cell>
          <cell r="Z414" t="str">
            <v>AEG</v>
          </cell>
          <cell r="AA414">
            <v>401</v>
          </cell>
          <cell r="AB414" t="str">
            <v>TRANSAMERICA OCCIDENTAL LIFE INS CO (TOLIC)</v>
          </cell>
          <cell r="AC414">
            <v>178</v>
          </cell>
          <cell r="AD414" t="str">
            <v>REI3 04 1</v>
          </cell>
          <cell r="AE414">
            <v>151</v>
          </cell>
          <cell r="AF414" t="str">
            <v>1517A00008700</v>
          </cell>
          <cell r="AH414">
            <v>38883</v>
          </cell>
          <cell r="AI414">
            <v>38883</v>
          </cell>
          <cell r="AJ414" t="str">
            <v>SHORT TERM</v>
          </cell>
          <cell r="AK414" t="str">
            <v>CFMS-ST</v>
          </cell>
          <cell r="AL414">
            <v>10</v>
          </cell>
          <cell r="AM414">
            <v>0</v>
          </cell>
          <cell r="AN414">
            <v>0</v>
          </cell>
          <cell r="AO414" t="str">
            <v>US</v>
          </cell>
          <cell r="AP414" t="str">
            <v>U.S. DOLLARS</v>
          </cell>
          <cell r="AQ414">
            <v>427985.65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1902.61</v>
          </cell>
          <cell r="AW414">
            <v>1787.35</v>
          </cell>
          <cell r="AX414">
            <v>0</v>
          </cell>
          <cell r="AY414">
            <v>1837.56</v>
          </cell>
          <cell r="AZ414">
            <v>1952.82</v>
          </cell>
          <cell r="BA414" t="str">
            <v>Purchase</v>
          </cell>
          <cell r="BB414">
            <v>100</v>
          </cell>
        </row>
        <row r="415">
          <cell r="A415" t="str">
            <v>I</v>
          </cell>
          <cell r="B415" t="str">
            <v>261908$23</v>
          </cell>
          <cell r="C415" t="str">
            <v>DREYFUS</v>
          </cell>
          <cell r="D415" t="str">
            <v>TREASURY CASH MGMT FUND</v>
          </cell>
          <cell r="E415" t="str">
            <v>L</v>
          </cell>
          <cell r="F415">
            <v>438323</v>
          </cell>
          <cell r="G415">
            <v>0</v>
          </cell>
          <cell r="I415" t="str">
            <v>Not Listed</v>
          </cell>
          <cell r="K415" t="str">
            <v>N/R</v>
          </cell>
          <cell r="L415" t="str">
            <v>Aaa</v>
          </cell>
          <cell r="M415">
            <v>999</v>
          </cell>
          <cell r="N415" t="str">
            <v>Other-Asset Related</v>
          </cell>
          <cell r="O415">
            <v>999</v>
          </cell>
          <cell r="P415" t="str">
            <v>Other-Asset Related</v>
          </cell>
          <cell r="Q415">
            <v>999</v>
          </cell>
          <cell r="R415" t="str">
            <v>Other-Asset Related</v>
          </cell>
          <cell r="S415">
            <v>215</v>
          </cell>
          <cell r="T415" t="str">
            <v>CASH EQUIV</v>
          </cell>
          <cell r="U415">
            <v>215</v>
          </cell>
          <cell r="V415" t="str">
            <v>CASH EQUIV</v>
          </cell>
          <cell r="W415">
            <v>215</v>
          </cell>
          <cell r="X415" t="str">
            <v>CASH EQUIVALENT</v>
          </cell>
          <cell r="Y415">
            <v>1792442</v>
          </cell>
          <cell r="Z415" t="str">
            <v>AEG</v>
          </cell>
          <cell r="AA415">
            <v>401</v>
          </cell>
          <cell r="AB415" t="str">
            <v>TRANSAMERICA OCCIDENTAL LIFE INS CO (TOLIC)</v>
          </cell>
          <cell r="AC415">
            <v>178</v>
          </cell>
          <cell r="AD415" t="str">
            <v>REI3 04 1</v>
          </cell>
          <cell r="AE415">
            <v>151</v>
          </cell>
          <cell r="AF415" t="str">
            <v>1517A00008700</v>
          </cell>
          <cell r="AH415">
            <v>38887</v>
          </cell>
          <cell r="AI415">
            <v>38887</v>
          </cell>
          <cell r="AJ415" t="str">
            <v>SHORT TERM</v>
          </cell>
          <cell r="AK415" t="str">
            <v>CFMS-ST</v>
          </cell>
          <cell r="AL415">
            <v>10</v>
          </cell>
          <cell r="AM415">
            <v>0</v>
          </cell>
          <cell r="AN415">
            <v>0</v>
          </cell>
          <cell r="AO415" t="str">
            <v>US</v>
          </cell>
          <cell r="AP415" t="str">
            <v>U.S. DOLLARS</v>
          </cell>
          <cell r="AQ415">
            <v>156662.17000000001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696.45</v>
          </cell>
          <cell r="AW415">
            <v>654.26</v>
          </cell>
          <cell r="AX415">
            <v>0</v>
          </cell>
          <cell r="AY415">
            <v>672.63</v>
          </cell>
          <cell r="AZ415">
            <v>714.82</v>
          </cell>
          <cell r="BA415" t="str">
            <v>Purchase</v>
          </cell>
          <cell r="BB415">
            <v>100</v>
          </cell>
        </row>
        <row r="416">
          <cell r="A416" t="str">
            <v>I</v>
          </cell>
          <cell r="B416" t="str">
            <v>261908$23</v>
          </cell>
          <cell r="C416" t="str">
            <v>DREYFUS</v>
          </cell>
          <cell r="D416" t="str">
            <v>TREASURY CASH MGMT FUND</v>
          </cell>
          <cell r="E416" t="str">
            <v>L</v>
          </cell>
          <cell r="F416">
            <v>438323</v>
          </cell>
          <cell r="G416">
            <v>0</v>
          </cell>
          <cell r="I416" t="str">
            <v>Not Listed</v>
          </cell>
          <cell r="K416" t="str">
            <v>N/R</v>
          </cell>
          <cell r="L416" t="str">
            <v>Aaa</v>
          </cell>
          <cell r="M416">
            <v>999</v>
          </cell>
          <cell r="N416" t="str">
            <v>Other-Asset Related</v>
          </cell>
          <cell r="O416">
            <v>999</v>
          </cell>
          <cell r="P416" t="str">
            <v>Other-Asset Related</v>
          </cell>
          <cell r="Q416">
            <v>999</v>
          </cell>
          <cell r="R416" t="str">
            <v>Other-Asset Related</v>
          </cell>
          <cell r="S416">
            <v>215</v>
          </cell>
          <cell r="T416" t="str">
            <v>CASH EQUIV</v>
          </cell>
          <cell r="U416">
            <v>215</v>
          </cell>
          <cell r="V416" t="str">
            <v>CASH EQUIV</v>
          </cell>
          <cell r="W416">
            <v>215</v>
          </cell>
          <cell r="X416" t="str">
            <v>CASH EQUIVALENT</v>
          </cell>
          <cell r="Y416">
            <v>1796767</v>
          </cell>
          <cell r="Z416" t="str">
            <v>AEG</v>
          </cell>
          <cell r="AA416">
            <v>401</v>
          </cell>
          <cell r="AB416" t="str">
            <v>TRANSAMERICA OCCIDENTAL LIFE INS CO (TOLIC)</v>
          </cell>
          <cell r="AC416">
            <v>178</v>
          </cell>
          <cell r="AD416" t="str">
            <v>REI3 04 1</v>
          </cell>
          <cell r="AE416">
            <v>151</v>
          </cell>
          <cell r="AF416" t="str">
            <v>1517A00008700</v>
          </cell>
          <cell r="AH416">
            <v>38894</v>
          </cell>
          <cell r="AI416">
            <v>38894</v>
          </cell>
          <cell r="AJ416" t="str">
            <v>SHORT TERM</v>
          </cell>
          <cell r="AK416" t="str">
            <v>CFMS-ST</v>
          </cell>
          <cell r="AL416">
            <v>10</v>
          </cell>
          <cell r="AM416">
            <v>0</v>
          </cell>
          <cell r="AN416">
            <v>0</v>
          </cell>
          <cell r="AO416" t="str">
            <v>US</v>
          </cell>
          <cell r="AP416" t="str">
            <v>U.S. DOLLARS</v>
          </cell>
          <cell r="AQ416">
            <v>101852.96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452.8</v>
          </cell>
          <cell r="AW416">
            <v>425.37</v>
          </cell>
          <cell r="AX416">
            <v>0</v>
          </cell>
          <cell r="AY416">
            <v>437.31</v>
          </cell>
          <cell r="AZ416">
            <v>464.74</v>
          </cell>
          <cell r="BA416" t="str">
            <v>Purchase</v>
          </cell>
          <cell r="BB416">
            <v>100</v>
          </cell>
        </row>
        <row r="417">
          <cell r="A417" t="str">
            <v>I</v>
          </cell>
          <cell r="B417" t="str">
            <v>261908$23</v>
          </cell>
          <cell r="C417" t="str">
            <v>DREYFUS</v>
          </cell>
          <cell r="D417" t="str">
            <v>TREASURY CASH MGMT FUND</v>
          </cell>
          <cell r="E417" t="str">
            <v>L</v>
          </cell>
          <cell r="F417">
            <v>438323</v>
          </cell>
          <cell r="G417">
            <v>0</v>
          </cell>
          <cell r="I417" t="str">
            <v>Not Listed</v>
          </cell>
          <cell r="K417" t="str">
            <v>N/R</v>
          </cell>
          <cell r="L417" t="str">
            <v>Aaa</v>
          </cell>
          <cell r="M417">
            <v>999</v>
          </cell>
          <cell r="N417" t="str">
            <v>Other-Asset Related</v>
          </cell>
          <cell r="O417">
            <v>999</v>
          </cell>
          <cell r="P417" t="str">
            <v>Other-Asset Related</v>
          </cell>
          <cell r="Q417">
            <v>999</v>
          </cell>
          <cell r="R417" t="str">
            <v>Other-Asset Related</v>
          </cell>
          <cell r="S417">
            <v>215</v>
          </cell>
          <cell r="T417" t="str">
            <v>CASH EQUIV</v>
          </cell>
          <cell r="U417">
            <v>215</v>
          </cell>
          <cell r="V417" t="str">
            <v>CASH EQUIV</v>
          </cell>
          <cell r="W417">
            <v>215</v>
          </cell>
          <cell r="X417" t="str">
            <v>CASH EQUIVALENT</v>
          </cell>
          <cell r="Y417">
            <v>1800374</v>
          </cell>
          <cell r="Z417" t="str">
            <v>AEG</v>
          </cell>
          <cell r="AA417">
            <v>401</v>
          </cell>
          <cell r="AB417" t="str">
            <v>TRANSAMERICA OCCIDENTAL LIFE INS CO (TOLIC)</v>
          </cell>
          <cell r="AC417">
            <v>178</v>
          </cell>
          <cell r="AD417" t="str">
            <v>REI3 04 1</v>
          </cell>
          <cell r="AE417">
            <v>151</v>
          </cell>
          <cell r="AF417" t="str">
            <v>1517A00008700</v>
          </cell>
          <cell r="AH417">
            <v>38898</v>
          </cell>
          <cell r="AI417">
            <v>38898</v>
          </cell>
          <cell r="AJ417" t="str">
            <v>SHORT TERM</v>
          </cell>
          <cell r="AK417" t="str">
            <v>CFMS-ST</v>
          </cell>
          <cell r="AL417">
            <v>10</v>
          </cell>
          <cell r="AM417">
            <v>0</v>
          </cell>
          <cell r="AN417">
            <v>0</v>
          </cell>
          <cell r="AO417" t="str">
            <v>US</v>
          </cell>
          <cell r="AP417" t="str">
            <v>U.S. DOLLARS</v>
          </cell>
          <cell r="AQ417">
            <v>249413.76000000001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1108.8</v>
          </cell>
          <cell r="AW417">
            <v>1041.6300000000001</v>
          </cell>
          <cell r="AX417">
            <v>0</v>
          </cell>
          <cell r="AY417">
            <v>1070.8599999999999</v>
          </cell>
          <cell r="AZ417">
            <v>1138.03</v>
          </cell>
          <cell r="BA417" t="str">
            <v>Purchase</v>
          </cell>
          <cell r="BB417">
            <v>100</v>
          </cell>
        </row>
        <row r="418">
          <cell r="A418" t="str">
            <v>I</v>
          </cell>
          <cell r="B418" t="str">
            <v>261908$23</v>
          </cell>
          <cell r="C418" t="str">
            <v>DREYFUS</v>
          </cell>
          <cell r="D418" t="str">
            <v>TREASURY CASH MGMT FUND</v>
          </cell>
          <cell r="E418" t="str">
            <v>L</v>
          </cell>
          <cell r="F418">
            <v>438323</v>
          </cell>
          <cell r="G418">
            <v>0</v>
          </cell>
          <cell r="I418" t="str">
            <v>Not Listed</v>
          </cell>
          <cell r="K418" t="str">
            <v>N/R</v>
          </cell>
          <cell r="L418" t="str">
            <v>Aaa</v>
          </cell>
          <cell r="M418">
            <v>999</v>
          </cell>
          <cell r="N418" t="str">
            <v>Other-Asset Related</v>
          </cell>
          <cell r="O418">
            <v>999</v>
          </cell>
          <cell r="P418" t="str">
            <v>Other-Asset Related</v>
          </cell>
          <cell r="Q418">
            <v>999</v>
          </cell>
          <cell r="R418" t="str">
            <v>Other-Asset Related</v>
          </cell>
          <cell r="S418">
            <v>215</v>
          </cell>
          <cell r="T418" t="str">
            <v>CASH EQUIV</v>
          </cell>
          <cell r="U418">
            <v>215</v>
          </cell>
          <cell r="V418" t="str">
            <v>CASH EQUIV</v>
          </cell>
          <cell r="W418">
            <v>215</v>
          </cell>
          <cell r="X418" t="str">
            <v>CASH EQUIVALENT</v>
          </cell>
          <cell r="Y418">
            <v>1803411</v>
          </cell>
          <cell r="Z418" t="str">
            <v>AEG</v>
          </cell>
          <cell r="AA418">
            <v>401</v>
          </cell>
          <cell r="AB418" t="str">
            <v>TRANSAMERICA OCCIDENTAL LIFE INS CO (TOLIC)</v>
          </cell>
          <cell r="AC418">
            <v>178</v>
          </cell>
          <cell r="AD418" t="str">
            <v>REI3 04 1</v>
          </cell>
          <cell r="AE418">
            <v>151</v>
          </cell>
          <cell r="AF418" t="str">
            <v>1517A00008700</v>
          </cell>
          <cell r="AH418">
            <v>38901</v>
          </cell>
          <cell r="AI418">
            <v>38901</v>
          </cell>
          <cell r="AJ418" t="str">
            <v>SHORT TERM</v>
          </cell>
          <cell r="AK418" t="str">
            <v>CFMS-ST</v>
          </cell>
          <cell r="AL418">
            <v>10</v>
          </cell>
          <cell r="AM418">
            <v>0</v>
          </cell>
          <cell r="AN418">
            <v>0</v>
          </cell>
          <cell r="AO418" t="str">
            <v>US</v>
          </cell>
          <cell r="AP418" t="str">
            <v>U.S. DOLLARS</v>
          </cell>
          <cell r="AQ418">
            <v>91565.34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407.07</v>
          </cell>
          <cell r="AW418">
            <v>382.41</v>
          </cell>
          <cell r="AX418">
            <v>0</v>
          </cell>
          <cell r="AY418">
            <v>393.14</v>
          </cell>
          <cell r="AZ418">
            <v>417.8</v>
          </cell>
          <cell r="BA418" t="str">
            <v>Purchase</v>
          </cell>
          <cell r="BB418">
            <v>100</v>
          </cell>
        </row>
        <row r="419">
          <cell r="A419" t="str">
            <v>I</v>
          </cell>
          <cell r="B419" t="str">
            <v>261908$23</v>
          </cell>
          <cell r="C419" t="str">
            <v>DREYFUS</v>
          </cell>
          <cell r="D419" t="str">
            <v>TREASURY CASH MGMT FUND</v>
          </cell>
          <cell r="E419" t="str">
            <v>L</v>
          </cell>
          <cell r="F419">
            <v>438323</v>
          </cell>
          <cell r="G419">
            <v>0</v>
          </cell>
          <cell r="I419" t="str">
            <v>Not Listed</v>
          </cell>
          <cell r="K419" t="str">
            <v>N/R</v>
          </cell>
          <cell r="L419" t="str">
            <v>Aaa</v>
          </cell>
          <cell r="M419">
            <v>999</v>
          </cell>
          <cell r="N419" t="str">
            <v>Other-Asset Related</v>
          </cell>
          <cell r="O419">
            <v>999</v>
          </cell>
          <cell r="P419" t="str">
            <v>Other-Asset Related</v>
          </cell>
          <cell r="Q419">
            <v>999</v>
          </cell>
          <cell r="R419" t="str">
            <v>Other-Asset Related</v>
          </cell>
          <cell r="S419">
            <v>215</v>
          </cell>
          <cell r="T419" t="str">
            <v>CASH EQUIV</v>
          </cell>
          <cell r="U419">
            <v>215</v>
          </cell>
          <cell r="V419" t="str">
            <v>CASH EQUIV</v>
          </cell>
          <cell r="W419">
            <v>215</v>
          </cell>
          <cell r="X419" t="str">
            <v>CASH EQUIVALENT</v>
          </cell>
          <cell r="Y419">
            <v>1803453</v>
          </cell>
          <cell r="Z419" t="str">
            <v>AEG</v>
          </cell>
          <cell r="AA419">
            <v>401</v>
          </cell>
          <cell r="AB419" t="str">
            <v>TRANSAMERICA OCCIDENTAL LIFE INS CO (TOLIC)</v>
          </cell>
          <cell r="AC419">
            <v>178</v>
          </cell>
          <cell r="AD419" t="str">
            <v>REI3 04 1</v>
          </cell>
          <cell r="AE419">
            <v>151</v>
          </cell>
          <cell r="AF419" t="str">
            <v>1517A00008700</v>
          </cell>
          <cell r="AH419">
            <v>38903</v>
          </cell>
          <cell r="AI419">
            <v>38903</v>
          </cell>
          <cell r="AJ419" t="str">
            <v>SHORT TERM</v>
          </cell>
          <cell r="AK419" t="str">
            <v>CFMS-ST</v>
          </cell>
          <cell r="AL419">
            <v>10</v>
          </cell>
          <cell r="AM419">
            <v>0</v>
          </cell>
          <cell r="AN419">
            <v>0</v>
          </cell>
          <cell r="AO419" t="str">
            <v>US</v>
          </cell>
          <cell r="AP419" t="str">
            <v>U.S. DOLLARS</v>
          </cell>
          <cell r="AQ419">
            <v>54652.99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242.97</v>
          </cell>
          <cell r="AW419">
            <v>228.25</v>
          </cell>
          <cell r="AX419">
            <v>0</v>
          </cell>
          <cell r="AY419">
            <v>234.65</v>
          </cell>
          <cell r="AZ419">
            <v>249.37</v>
          </cell>
          <cell r="BA419" t="str">
            <v>Purchase</v>
          </cell>
          <cell r="BB419">
            <v>100</v>
          </cell>
        </row>
        <row r="420">
          <cell r="A420" t="str">
            <v>I</v>
          </cell>
          <cell r="B420" t="str">
            <v>261908$23</v>
          </cell>
          <cell r="C420" t="str">
            <v>DREYFUS</v>
          </cell>
          <cell r="D420" t="str">
            <v>TREASURY CASH MGMT FUND</v>
          </cell>
          <cell r="E420" t="str">
            <v>L</v>
          </cell>
          <cell r="F420">
            <v>438323</v>
          </cell>
          <cell r="G420">
            <v>0</v>
          </cell>
          <cell r="I420" t="str">
            <v>Not Listed</v>
          </cell>
          <cell r="K420" t="str">
            <v>N/R</v>
          </cell>
          <cell r="L420" t="str">
            <v>Aaa</v>
          </cell>
          <cell r="M420">
            <v>999</v>
          </cell>
          <cell r="N420" t="str">
            <v>Other-Asset Related</v>
          </cell>
          <cell r="O420">
            <v>999</v>
          </cell>
          <cell r="P420" t="str">
            <v>Other-Asset Related</v>
          </cell>
          <cell r="Q420">
            <v>999</v>
          </cell>
          <cell r="R420" t="str">
            <v>Other-Asset Related</v>
          </cell>
          <cell r="S420">
            <v>215</v>
          </cell>
          <cell r="T420" t="str">
            <v>CASH EQUIV</v>
          </cell>
          <cell r="U420">
            <v>215</v>
          </cell>
          <cell r="V420" t="str">
            <v>CASH EQUIV</v>
          </cell>
          <cell r="W420">
            <v>215</v>
          </cell>
          <cell r="X420" t="str">
            <v>CASH EQUIVALENT</v>
          </cell>
          <cell r="Y420">
            <v>1810318</v>
          </cell>
          <cell r="Z420" t="str">
            <v>AEG</v>
          </cell>
          <cell r="AA420">
            <v>401</v>
          </cell>
          <cell r="AB420" t="str">
            <v>TRANSAMERICA OCCIDENTAL LIFE INS CO (TOLIC)</v>
          </cell>
          <cell r="AC420">
            <v>178</v>
          </cell>
          <cell r="AD420" t="str">
            <v>REI3 04 1</v>
          </cell>
          <cell r="AE420">
            <v>151</v>
          </cell>
          <cell r="AF420" t="str">
            <v>1517A00008700</v>
          </cell>
          <cell r="AH420">
            <v>38911</v>
          </cell>
          <cell r="AI420">
            <v>38911</v>
          </cell>
          <cell r="AJ420" t="str">
            <v>SHORT TERM</v>
          </cell>
          <cell r="AK420" t="str">
            <v>CFMS-ST</v>
          </cell>
          <cell r="AL420">
            <v>10</v>
          </cell>
          <cell r="AM420">
            <v>0</v>
          </cell>
          <cell r="AN420">
            <v>0</v>
          </cell>
          <cell r="AO420" t="str">
            <v>US</v>
          </cell>
          <cell r="AP420" t="str">
            <v>U.S. DOLLARS</v>
          </cell>
          <cell r="AQ420">
            <v>546730.43000000005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2430.52</v>
          </cell>
          <cell r="AW420">
            <v>2283.2800000000002</v>
          </cell>
          <cell r="AX420">
            <v>0</v>
          </cell>
          <cell r="AY420">
            <v>2347.39</v>
          </cell>
          <cell r="AZ420">
            <v>2494.63</v>
          </cell>
          <cell r="BA420" t="str">
            <v>Purchase</v>
          </cell>
          <cell r="BB420">
            <v>100</v>
          </cell>
        </row>
        <row r="421">
          <cell r="A421" t="str">
            <v>I</v>
          </cell>
          <cell r="B421" t="str">
            <v>261908$23</v>
          </cell>
          <cell r="C421" t="str">
            <v>DREYFUS</v>
          </cell>
          <cell r="D421" t="str">
            <v>TREASURY CASH MGMT FUND</v>
          </cell>
          <cell r="E421" t="str">
            <v>L</v>
          </cell>
          <cell r="F421">
            <v>438323</v>
          </cell>
          <cell r="G421">
            <v>0</v>
          </cell>
          <cell r="I421" t="str">
            <v>Not Listed</v>
          </cell>
          <cell r="K421" t="str">
            <v>N/R</v>
          </cell>
          <cell r="L421" t="str">
            <v>Aaa</v>
          </cell>
          <cell r="M421">
            <v>999</v>
          </cell>
          <cell r="N421" t="str">
            <v>Other-Asset Related</v>
          </cell>
          <cell r="O421">
            <v>999</v>
          </cell>
          <cell r="P421" t="str">
            <v>Other-Asset Related</v>
          </cell>
          <cell r="Q421">
            <v>999</v>
          </cell>
          <cell r="R421" t="str">
            <v>Other-Asset Related</v>
          </cell>
          <cell r="S421">
            <v>215</v>
          </cell>
          <cell r="T421" t="str">
            <v>CASH EQUIV</v>
          </cell>
          <cell r="U421">
            <v>215</v>
          </cell>
          <cell r="V421" t="str">
            <v>CASH EQUIV</v>
          </cell>
          <cell r="W421">
            <v>215</v>
          </cell>
          <cell r="X421" t="str">
            <v>CASH EQUIVALENT</v>
          </cell>
          <cell r="Y421">
            <v>1812433</v>
          </cell>
          <cell r="Z421" t="str">
            <v>AEG</v>
          </cell>
          <cell r="AA421">
            <v>401</v>
          </cell>
          <cell r="AB421" t="str">
            <v>TRANSAMERICA OCCIDENTAL LIFE INS CO (TOLIC)</v>
          </cell>
          <cell r="AC421">
            <v>178</v>
          </cell>
          <cell r="AD421" t="str">
            <v>REI3 04 1</v>
          </cell>
          <cell r="AE421">
            <v>151</v>
          </cell>
          <cell r="AF421" t="str">
            <v>1517A00008700</v>
          </cell>
          <cell r="AH421">
            <v>38915</v>
          </cell>
          <cell r="AI421">
            <v>38915</v>
          </cell>
          <cell r="AJ421" t="str">
            <v>SHORT TERM</v>
          </cell>
          <cell r="AK421" t="str">
            <v>CFMS-ST</v>
          </cell>
          <cell r="AL421">
            <v>10</v>
          </cell>
          <cell r="AM421">
            <v>0</v>
          </cell>
          <cell r="AN421">
            <v>0</v>
          </cell>
          <cell r="AO421" t="str">
            <v>US</v>
          </cell>
          <cell r="AP421" t="str">
            <v>U.S. DOLLARS</v>
          </cell>
          <cell r="AQ421">
            <v>249347.09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1108.49</v>
          </cell>
          <cell r="AW421">
            <v>1041.3399999999999</v>
          </cell>
          <cell r="AX421">
            <v>0</v>
          </cell>
          <cell r="AY421">
            <v>1070.57</v>
          </cell>
          <cell r="AZ421">
            <v>1137.72</v>
          </cell>
          <cell r="BA421" t="str">
            <v>Purchase</v>
          </cell>
          <cell r="BB421">
            <v>100</v>
          </cell>
        </row>
        <row r="422">
          <cell r="A422" t="str">
            <v>I</v>
          </cell>
          <cell r="B422" t="str">
            <v>261908$23</v>
          </cell>
          <cell r="C422" t="str">
            <v>DREYFUS</v>
          </cell>
          <cell r="D422" t="str">
            <v>TREASURY CASH MGMT FUND</v>
          </cell>
          <cell r="E422" t="str">
            <v>L</v>
          </cell>
          <cell r="F422">
            <v>438323</v>
          </cell>
          <cell r="G422">
            <v>0</v>
          </cell>
          <cell r="I422" t="str">
            <v>Not Listed</v>
          </cell>
          <cell r="K422" t="str">
            <v>N/R</v>
          </cell>
          <cell r="L422" t="str">
            <v>Aaa</v>
          </cell>
          <cell r="M422">
            <v>999</v>
          </cell>
          <cell r="N422" t="str">
            <v>Other-Asset Related</v>
          </cell>
          <cell r="O422">
            <v>999</v>
          </cell>
          <cell r="P422" t="str">
            <v>Other-Asset Related</v>
          </cell>
          <cell r="Q422">
            <v>999</v>
          </cell>
          <cell r="R422" t="str">
            <v>Other-Asset Related</v>
          </cell>
          <cell r="S422">
            <v>215</v>
          </cell>
          <cell r="T422" t="str">
            <v>CASH EQUIV</v>
          </cell>
          <cell r="U422">
            <v>215</v>
          </cell>
          <cell r="V422" t="str">
            <v>CASH EQUIV</v>
          </cell>
          <cell r="W422">
            <v>215</v>
          </cell>
          <cell r="X422" t="str">
            <v>CASH EQUIVALENT</v>
          </cell>
          <cell r="Y422">
            <v>1818541</v>
          </cell>
          <cell r="Z422" t="str">
            <v>AEG</v>
          </cell>
          <cell r="AA422">
            <v>401</v>
          </cell>
          <cell r="AB422" t="str">
            <v>TRANSAMERICA OCCIDENTAL LIFE INS CO (TOLIC)</v>
          </cell>
          <cell r="AC422">
            <v>178</v>
          </cell>
          <cell r="AD422" t="str">
            <v>REI3 04 1</v>
          </cell>
          <cell r="AE422">
            <v>151</v>
          </cell>
          <cell r="AF422" t="str">
            <v>1517A00008700</v>
          </cell>
          <cell r="AH422">
            <v>38923</v>
          </cell>
          <cell r="AI422">
            <v>38923</v>
          </cell>
          <cell r="AJ422" t="str">
            <v>SHORT TERM</v>
          </cell>
          <cell r="AK422" t="str">
            <v>CFMS-ST</v>
          </cell>
          <cell r="AL422">
            <v>10</v>
          </cell>
          <cell r="AM422">
            <v>0</v>
          </cell>
          <cell r="AN422">
            <v>0</v>
          </cell>
          <cell r="AO422" t="str">
            <v>US</v>
          </cell>
          <cell r="AP422" t="str">
            <v>U.S. DOLLARS</v>
          </cell>
          <cell r="AQ422">
            <v>123262.83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547.98</v>
          </cell>
          <cell r="AW422">
            <v>514.78</v>
          </cell>
          <cell r="AX422">
            <v>0</v>
          </cell>
          <cell r="AY422">
            <v>529.23</v>
          </cell>
          <cell r="AZ422">
            <v>562.42999999999995</v>
          </cell>
          <cell r="BA422" t="str">
            <v>Purchase</v>
          </cell>
          <cell r="BB422">
            <v>100</v>
          </cell>
        </row>
        <row r="423">
          <cell r="A423" t="str">
            <v>I</v>
          </cell>
          <cell r="B423" t="str">
            <v>261908$23</v>
          </cell>
          <cell r="C423" t="str">
            <v>DREYFUS</v>
          </cell>
          <cell r="D423" t="str">
            <v>TREASURY CASH MGMT FUND</v>
          </cell>
          <cell r="E423" t="str">
            <v>L</v>
          </cell>
          <cell r="F423">
            <v>438323</v>
          </cell>
          <cell r="G423">
            <v>0</v>
          </cell>
          <cell r="I423" t="str">
            <v>Not Listed</v>
          </cell>
          <cell r="K423" t="str">
            <v>N/R</v>
          </cell>
          <cell r="L423" t="str">
            <v>Aaa</v>
          </cell>
          <cell r="M423">
            <v>999</v>
          </cell>
          <cell r="N423" t="str">
            <v>Other-Asset Related</v>
          </cell>
          <cell r="O423">
            <v>999</v>
          </cell>
          <cell r="P423" t="str">
            <v>Other-Asset Related</v>
          </cell>
          <cell r="Q423">
            <v>999</v>
          </cell>
          <cell r="R423" t="str">
            <v>Other-Asset Related</v>
          </cell>
          <cell r="S423">
            <v>215</v>
          </cell>
          <cell r="T423" t="str">
            <v>CASH EQUIV</v>
          </cell>
          <cell r="U423">
            <v>215</v>
          </cell>
          <cell r="V423" t="str">
            <v>CASH EQUIV</v>
          </cell>
          <cell r="W423">
            <v>215</v>
          </cell>
          <cell r="X423" t="str">
            <v>CASH EQUIVALENT</v>
          </cell>
          <cell r="Y423">
            <v>1824009</v>
          </cell>
          <cell r="Z423" t="str">
            <v>AEG</v>
          </cell>
          <cell r="AA423">
            <v>401</v>
          </cell>
          <cell r="AB423" t="str">
            <v>TRANSAMERICA OCCIDENTAL LIFE INS CO (TOLIC)</v>
          </cell>
          <cell r="AC423">
            <v>178</v>
          </cell>
          <cell r="AD423" t="str">
            <v>REI3 04 1</v>
          </cell>
          <cell r="AE423">
            <v>151</v>
          </cell>
          <cell r="AF423" t="str">
            <v>1517A00008700</v>
          </cell>
          <cell r="AH423">
            <v>38930</v>
          </cell>
          <cell r="AI423">
            <v>38930</v>
          </cell>
          <cell r="AJ423" t="str">
            <v>SHORT TERM</v>
          </cell>
          <cell r="AK423" t="str">
            <v>CFMS-ST</v>
          </cell>
          <cell r="AL423">
            <v>10</v>
          </cell>
          <cell r="AM423">
            <v>0</v>
          </cell>
          <cell r="AN423">
            <v>0</v>
          </cell>
          <cell r="AO423" t="str">
            <v>US</v>
          </cell>
          <cell r="AP423" t="str">
            <v>U.S. DOLLARS</v>
          </cell>
          <cell r="AQ423">
            <v>4125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183.38</v>
          </cell>
          <cell r="AW423">
            <v>172.27</v>
          </cell>
          <cell r="AX423">
            <v>0</v>
          </cell>
          <cell r="AY423">
            <v>177.11</v>
          </cell>
          <cell r="AZ423">
            <v>188.22</v>
          </cell>
          <cell r="BA423" t="str">
            <v>Purchase</v>
          </cell>
          <cell r="BB423">
            <v>100</v>
          </cell>
        </row>
        <row r="424">
          <cell r="A424" t="str">
            <v>I</v>
          </cell>
          <cell r="B424" t="str">
            <v>261908$23</v>
          </cell>
          <cell r="C424" t="str">
            <v>DREYFUS</v>
          </cell>
          <cell r="D424" t="str">
            <v>TREASURY CASH MGMT FUND</v>
          </cell>
          <cell r="E424" t="str">
            <v>L</v>
          </cell>
          <cell r="F424">
            <v>438323</v>
          </cell>
          <cell r="G424">
            <v>0</v>
          </cell>
          <cell r="I424" t="str">
            <v>Not Listed</v>
          </cell>
          <cell r="K424" t="str">
            <v>N/R</v>
          </cell>
          <cell r="L424" t="str">
            <v>Aaa</v>
          </cell>
          <cell r="M424">
            <v>999</v>
          </cell>
          <cell r="N424" t="str">
            <v>Other-Asset Related</v>
          </cell>
          <cell r="O424">
            <v>999</v>
          </cell>
          <cell r="P424" t="str">
            <v>Other-Asset Related</v>
          </cell>
          <cell r="Q424">
            <v>999</v>
          </cell>
          <cell r="R424" t="str">
            <v>Other-Asset Related</v>
          </cell>
          <cell r="S424">
            <v>215</v>
          </cell>
          <cell r="T424" t="str">
            <v>CASH EQUIV</v>
          </cell>
          <cell r="U424">
            <v>215</v>
          </cell>
          <cell r="V424" t="str">
            <v>CASH EQUIV</v>
          </cell>
          <cell r="W424">
            <v>215</v>
          </cell>
          <cell r="X424" t="str">
            <v>CASH EQUIVALENT</v>
          </cell>
          <cell r="Y424">
            <v>1825405</v>
          </cell>
          <cell r="Z424" t="str">
            <v>AEG</v>
          </cell>
          <cell r="AA424">
            <v>401</v>
          </cell>
          <cell r="AB424" t="str">
            <v>TRANSAMERICA OCCIDENTAL LIFE INS CO (TOLIC)</v>
          </cell>
          <cell r="AC424">
            <v>178</v>
          </cell>
          <cell r="AD424" t="str">
            <v>REI3 04 1</v>
          </cell>
          <cell r="AE424">
            <v>151</v>
          </cell>
          <cell r="AF424" t="str">
            <v>1517A00008700</v>
          </cell>
          <cell r="AH424">
            <v>38931</v>
          </cell>
          <cell r="AI424">
            <v>38931</v>
          </cell>
          <cell r="AJ424" t="str">
            <v>SHORT TERM</v>
          </cell>
          <cell r="AK424" t="str">
            <v>CFMS-ST</v>
          </cell>
          <cell r="AL424">
            <v>10</v>
          </cell>
          <cell r="AM424">
            <v>0</v>
          </cell>
          <cell r="AN424">
            <v>0</v>
          </cell>
          <cell r="AO424" t="str">
            <v>US</v>
          </cell>
          <cell r="AP424" t="str">
            <v>U.S. DOLLARS</v>
          </cell>
          <cell r="AQ424">
            <v>58359.03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259.44</v>
          </cell>
          <cell r="AW424">
            <v>243.72</v>
          </cell>
          <cell r="AX424">
            <v>0</v>
          </cell>
          <cell r="AY424">
            <v>250.56</v>
          </cell>
          <cell r="AZ424">
            <v>266.27999999999997</v>
          </cell>
          <cell r="BA424" t="str">
            <v>Purchase</v>
          </cell>
          <cell r="BB424">
            <v>100</v>
          </cell>
        </row>
        <row r="425">
          <cell r="A425" t="str">
            <v>I</v>
          </cell>
          <cell r="B425" t="str">
            <v>261908$23</v>
          </cell>
          <cell r="C425" t="str">
            <v>DREYFUS</v>
          </cell>
          <cell r="D425" t="str">
            <v>TREASURY CASH MGMT FUND</v>
          </cell>
          <cell r="E425" t="str">
            <v>L</v>
          </cell>
          <cell r="F425">
            <v>438323</v>
          </cell>
          <cell r="G425">
            <v>0</v>
          </cell>
          <cell r="I425" t="str">
            <v>Not Listed</v>
          </cell>
          <cell r="K425" t="str">
            <v>N/R</v>
          </cell>
          <cell r="L425" t="str">
            <v>Aaa</v>
          </cell>
          <cell r="M425">
            <v>999</v>
          </cell>
          <cell r="N425" t="str">
            <v>Other-Asset Related</v>
          </cell>
          <cell r="O425">
            <v>999</v>
          </cell>
          <cell r="P425" t="str">
            <v>Other-Asset Related</v>
          </cell>
          <cell r="Q425">
            <v>999</v>
          </cell>
          <cell r="R425" t="str">
            <v>Other-Asset Related</v>
          </cell>
          <cell r="S425">
            <v>215</v>
          </cell>
          <cell r="T425" t="str">
            <v>CASH EQUIV</v>
          </cell>
          <cell r="U425">
            <v>215</v>
          </cell>
          <cell r="V425" t="str">
            <v>CASH EQUIV</v>
          </cell>
          <cell r="W425">
            <v>215</v>
          </cell>
          <cell r="X425" t="str">
            <v>CASH EQUIVALENT</v>
          </cell>
          <cell r="Y425">
            <v>1836548</v>
          </cell>
          <cell r="Z425" t="str">
            <v>AEG</v>
          </cell>
          <cell r="AA425">
            <v>401</v>
          </cell>
          <cell r="AB425" t="str">
            <v>TRANSAMERICA OCCIDENTAL LIFE INS CO (TOLIC)</v>
          </cell>
          <cell r="AC425">
            <v>178</v>
          </cell>
          <cell r="AD425" t="str">
            <v>REI3 04 1</v>
          </cell>
          <cell r="AE425">
            <v>151</v>
          </cell>
          <cell r="AF425" t="str">
            <v>1517A00008700</v>
          </cell>
          <cell r="AH425">
            <v>38944</v>
          </cell>
          <cell r="AI425">
            <v>38944</v>
          </cell>
          <cell r="AJ425" t="str">
            <v>SHORT TERM</v>
          </cell>
          <cell r="AK425" t="str">
            <v>CFMS-ST</v>
          </cell>
          <cell r="AL425">
            <v>10</v>
          </cell>
          <cell r="AM425">
            <v>0</v>
          </cell>
          <cell r="AN425">
            <v>0</v>
          </cell>
          <cell r="AO425" t="str">
            <v>US</v>
          </cell>
          <cell r="AP425" t="str">
            <v>U.S. DOLLARS</v>
          </cell>
          <cell r="AQ425">
            <v>785845.75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3493.51</v>
          </cell>
          <cell r="AW425">
            <v>3281.87</v>
          </cell>
          <cell r="AX425">
            <v>0</v>
          </cell>
          <cell r="AY425">
            <v>3374.03</v>
          </cell>
          <cell r="AZ425">
            <v>3585.67</v>
          </cell>
          <cell r="BA425" t="str">
            <v>Purchase</v>
          </cell>
          <cell r="BB425">
            <v>100</v>
          </cell>
        </row>
        <row r="426">
          <cell r="A426" t="str">
            <v>I</v>
          </cell>
          <cell r="B426" t="str">
            <v>261908$23</v>
          </cell>
          <cell r="C426" t="str">
            <v>DREYFUS</v>
          </cell>
          <cell r="D426" t="str">
            <v>TREASURY CASH MGMT FUND</v>
          </cell>
          <cell r="E426" t="str">
            <v>L</v>
          </cell>
          <cell r="F426">
            <v>438323</v>
          </cell>
          <cell r="G426">
            <v>0</v>
          </cell>
          <cell r="I426" t="str">
            <v>Not Listed</v>
          </cell>
          <cell r="K426" t="str">
            <v>N/R</v>
          </cell>
          <cell r="L426" t="str">
            <v>Aaa</v>
          </cell>
          <cell r="M426">
            <v>999</v>
          </cell>
          <cell r="N426" t="str">
            <v>Other-Asset Related</v>
          </cell>
          <cell r="O426">
            <v>999</v>
          </cell>
          <cell r="P426" t="str">
            <v>Other-Asset Related</v>
          </cell>
          <cell r="Q426">
            <v>999</v>
          </cell>
          <cell r="R426" t="str">
            <v>Other-Asset Related</v>
          </cell>
          <cell r="S426">
            <v>215</v>
          </cell>
          <cell r="T426" t="str">
            <v>CASH EQUIV</v>
          </cell>
          <cell r="U426">
            <v>215</v>
          </cell>
          <cell r="V426" t="str">
            <v>CASH EQUIV</v>
          </cell>
          <cell r="W426">
            <v>215</v>
          </cell>
          <cell r="X426" t="str">
            <v>CASH EQUIVALENT</v>
          </cell>
          <cell r="Y426">
            <v>1840290</v>
          </cell>
          <cell r="Z426" t="str">
            <v>AEG</v>
          </cell>
          <cell r="AA426">
            <v>401</v>
          </cell>
          <cell r="AB426" t="str">
            <v>TRANSAMERICA OCCIDENTAL LIFE INS CO (TOLIC)</v>
          </cell>
          <cell r="AC426">
            <v>178</v>
          </cell>
          <cell r="AD426" t="str">
            <v>REI3 04 1</v>
          </cell>
          <cell r="AE426">
            <v>151</v>
          </cell>
          <cell r="AF426" t="str">
            <v>1517A00008700</v>
          </cell>
          <cell r="AH426">
            <v>38951</v>
          </cell>
          <cell r="AI426">
            <v>38951</v>
          </cell>
          <cell r="AJ426" t="str">
            <v>SHORT TERM</v>
          </cell>
          <cell r="AK426" t="str">
            <v>CFMS-ST</v>
          </cell>
          <cell r="AL426">
            <v>10</v>
          </cell>
          <cell r="AM426">
            <v>0</v>
          </cell>
          <cell r="AN426">
            <v>0</v>
          </cell>
          <cell r="AO426" t="str">
            <v>US</v>
          </cell>
          <cell r="AP426" t="str">
            <v>U.S. DOLLARS</v>
          </cell>
          <cell r="AQ426">
            <v>20625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91.7</v>
          </cell>
          <cell r="AW426">
            <v>86.14</v>
          </cell>
          <cell r="AX426">
            <v>0</v>
          </cell>
          <cell r="AY426">
            <v>88.55</v>
          </cell>
          <cell r="AZ426">
            <v>94.11</v>
          </cell>
          <cell r="BA426" t="str">
            <v>Purchase</v>
          </cell>
          <cell r="BB426">
            <v>100</v>
          </cell>
        </row>
        <row r="427">
          <cell r="A427" t="str">
            <v>I</v>
          </cell>
          <cell r="B427" t="str">
            <v>261908$23</v>
          </cell>
          <cell r="C427" t="str">
            <v>DREYFUS</v>
          </cell>
          <cell r="D427" t="str">
            <v>TREASURY CASH MGMT FUND</v>
          </cell>
          <cell r="E427" t="str">
            <v>L</v>
          </cell>
          <cell r="F427">
            <v>438323</v>
          </cell>
          <cell r="G427">
            <v>0</v>
          </cell>
          <cell r="I427" t="str">
            <v>Not Listed</v>
          </cell>
          <cell r="K427" t="str">
            <v>N/R</v>
          </cell>
          <cell r="L427" t="str">
            <v>Aaa</v>
          </cell>
          <cell r="M427">
            <v>999</v>
          </cell>
          <cell r="N427" t="str">
            <v>Other-Asset Related</v>
          </cell>
          <cell r="O427">
            <v>999</v>
          </cell>
          <cell r="P427" t="str">
            <v>Other-Asset Related</v>
          </cell>
          <cell r="Q427">
            <v>999</v>
          </cell>
          <cell r="R427" t="str">
            <v>Other-Asset Related</v>
          </cell>
          <cell r="S427">
            <v>215</v>
          </cell>
          <cell r="T427" t="str">
            <v>CASH EQUIV</v>
          </cell>
          <cell r="U427">
            <v>215</v>
          </cell>
          <cell r="V427" t="str">
            <v>CASH EQUIV</v>
          </cell>
          <cell r="W427">
            <v>215</v>
          </cell>
          <cell r="X427" t="str">
            <v>CASH EQUIVALENT</v>
          </cell>
          <cell r="Y427">
            <v>1842485</v>
          </cell>
          <cell r="Z427" t="str">
            <v>AEG</v>
          </cell>
          <cell r="AA427">
            <v>401</v>
          </cell>
          <cell r="AB427" t="str">
            <v>TRANSAMERICA OCCIDENTAL LIFE INS CO (TOLIC)</v>
          </cell>
          <cell r="AC427">
            <v>178</v>
          </cell>
          <cell r="AD427" t="str">
            <v>REI3 04 1</v>
          </cell>
          <cell r="AE427">
            <v>151</v>
          </cell>
          <cell r="AF427" t="str">
            <v>1517A00008700</v>
          </cell>
          <cell r="AH427">
            <v>38954</v>
          </cell>
          <cell r="AI427">
            <v>38954</v>
          </cell>
          <cell r="AJ427" t="str">
            <v>SHORT TERM</v>
          </cell>
          <cell r="AK427" t="str">
            <v>CFMS-ST</v>
          </cell>
          <cell r="AL427">
            <v>10</v>
          </cell>
          <cell r="AM427">
            <v>0</v>
          </cell>
          <cell r="AN427">
            <v>0</v>
          </cell>
          <cell r="AO427" t="str">
            <v>US</v>
          </cell>
          <cell r="AP427" t="str">
            <v>U.S. DOLLARS</v>
          </cell>
          <cell r="AQ427">
            <v>100812.97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448.16</v>
          </cell>
          <cell r="AW427">
            <v>421.01</v>
          </cell>
          <cell r="AX427">
            <v>0</v>
          </cell>
          <cell r="AY427">
            <v>432.84</v>
          </cell>
          <cell r="AZ427">
            <v>459.99</v>
          </cell>
          <cell r="BA427" t="str">
            <v>Purchase</v>
          </cell>
          <cell r="BB427">
            <v>100</v>
          </cell>
        </row>
        <row r="428">
          <cell r="A428" t="str">
            <v>I</v>
          </cell>
          <cell r="B428" t="str">
            <v>261908$23</v>
          </cell>
          <cell r="C428" t="str">
            <v>DREYFUS</v>
          </cell>
          <cell r="D428" t="str">
            <v>TREASURY CASH MGMT FUND</v>
          </cell>
          <cell r="E428" t="str">
            <v>L</v>
          </cell>
          <cell r="F428">
            <v>438323</v>
          </cell>
          <cell r="G428">
            <v>0</v>
          </cell>
          <cell r="I428" t="str">
            <v>Not Listed</v>
          </cell>
          <cell r="K428" t="str">
            <v>N/R</v>
          </cell>
          <cell r="L428" t="str">
            <v>Aaa</v>
          </cell>
          <cell r="M428">
            <v>999</v>
          </cell>
          <cell r="N428" t="str">
            <v>Other-Asset Related</v>
          </cell>
          <cell r="O428">
            <v>999</v>
          </cell>
          <cell r="P428" t="str">
            <v>Other-Asset Related</v>
          </cell>
          <cell r="Q428">
            <v>999</v>
          </cell>
          <cell r="R428" t="str">
            <v>Other-Asset Related</v>
          </cell>
          <cell r="S428">
            <v>215</v>
          </cell>
          <cell r="T428" t="str">
            <v>CASH EQUIV</v>
          </cell>
          <cell r="U428">
            <v>215</v>
          </cell>
          <cell r="V428" t="str">
            <v>CASH EQUIV</v>
          </cell>
          <cell r="W428">
            <v>215</v>
          </cell>
          <cell r="X428" t="str">
            <v>CASH EQUIVALENT</v>
          </cell>
          <cell r="Y428">
            <v>1843926</v>
          </cell>
          <cell r="Z428" t="str">
            <v>AEG</v>
          </cell>
          <cell r="AA428">
            <v>401</v>
          </cell>
          <cell r="AB428" t="str">
            <v>TRANSAMERICA OCCIDENTAL LIFE INS CO (TOLIC)</v>
          </cell>
          <cell r="AC428">
            <v>178</v>
          </cell>
          <cell r="AD428" t="str">
            <v>REI3 04 1</v>
          </cell>
          <cell r="AE428">
            <v>151</v>
          </cell>
          <cell r="AF428" t="str">
            <v>1517A00008700</v>
          </cell>
          <cell r="AH428">
            <v>38957</v>
          </cell>
          <cell r="AI428">
            <v>38957</v>
          </cell>
          <cell r="AJ428" t="str">
            <v>SHORT TERM</v>
          </cell>
          <cell r="AK428" t="str">
            <v>CFMS-ST</v>
          </cell>
          <cell r="AL428">
            <v>10</v>
          </cell>
          <cell r="AM428">
            <v>0</v>
          </cell>
          <cell r="AN428">
            <v>0</v>
          </cell>
          <cell r="AO428" t="str">
            <v>US</v>
          </cell>
          <cell r="AP428" t="str">
            <v>U.S. DOLLARS</v>
          </cell>
          <cell r="AQ428">
            <v>9892.7199999999993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44</v>
          </cell>
          <cell r="AW428">
            <v>41.33</v>
          </cell>
          <cell r="AX428">
            <v>0</v>
          </cell>
          <cell r="AY428">
            <v>42.47</v>
          </cell>
          <cell r="AZ428">
            <v>45.14</v>
          </cell>
          <cell r="BA428" t="str">
            <v>Purchase</v>
          </cell>
          <cell r="BB428">
            <v>100</v>
          </cell>
        </row>
        <row r="429">
          <cell r="A429" t="str">
            <v>I</v>
          </cell>
          <cell r="B429" t="str">
            <v>261908$23</v>
          </cell>
          <cell r="C429" t="str">
            <v>DREYFUS</v>
          </cell>
          <cell r="D429" t="str">
            <v>TREASURY CASH MGMT FUND</v>
          </cell>
          <cell r="E429" t="str">
            <v>L</v>
          </cell>
          <cell r="F429">
            <v>438323</v>
          </cell>
          <cell r="G429">
            <v>0</v>
          </cell>
          <cell r="I429" t="str">
            <v>Not Listed</v>
          </cell>
          <cell r="K429" t="str">
            <v>N/R</v>
          </cell>
          <cell r="L429" t="str">
            <v>Aaa</v>
          </cell>
          <cell r="M429">
            <v>999</v>
          </cell>
          <cell r="N429" t="str">
            <v>Other-Asset Related</v>
          </cell>
          <cell r="O429">
            <v>999</v>
          </cell>
          <cell r="P429" t="str">
            <v>Other-Asset Related</v>
          </cell>
          <cell r="Q429">
            <v>999</v>
          </cell>
          <cell r="R429" t="str">
            <v>Other-Asset Related</v>
          </cell>
          <cell r="S429">
            <v>215</v>
          </cell>
          <cell r="T429" t="str">
            <v>CASH EQUIV</v>
          </cell>
          <cell r="U429">
            <v>215</v>
          </cell>
          <cell r="V429" t="str">
            <v>CASH EQUIV</v>
          </cell>
          <cell r="W429">
            <v>215</v>
          </cell>
          <cell r="X429" t="str">
            <v>CASH EQUIVALENT</v>
          </cell>
          <cell r="Y429">
            <v>1846626</v>
          </cell>
          <cell r="Z429" t="str">
            <v>AEG</v>
          </cell>
          <cell r="AA429">
            <v>401</v>
          </cell>
          <cell r="AB429" t="str">
            <v>TRANSAMERICA OCCIDENTAL LIFE INS CO (TOLIC)</v>
          </cell>
          <cell r="AC429">
            <v>178</v>
          </cell>
          <cell r="AD429" t="str">
            <v>REI3 04 1</v>
          </cell>
          <cell r="AE429">
            <v>151</v>
          </cell>
          <cell r="AF429" t="str">
            <v>1517A00008700</v>
          </cell>
          <cell r="AH429">
            <v>38961</v>
          </cell>
          <cell r="AI429">
            <v>38961</v>
          </cell>
          <cell r="AJ429" t="str">
            <v>SHORT TERM</v>
          </cell>
          <cell r="AK429" t="str">
            <v>CFMS-ST</v>
          </cell>
          <cell r="AL429">
            <v>10</v>
          </cell>
          <cell r="AM429">
            <v>0</v>
          </cell>
          <cell r="AN429">
            <v>0</v>
          </cell>
          <cell r="AO429" t="str">
            <v>US</v>
          </cell>
          <cell r="AP429" t="str">
            <v>U.S. DOLLARS</v>
          </cell>
          <cell r="AQ429">
            <v>106125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471.79</v>
          </cell>
          <cell r="AW429">
            <v>443.21</v>
          </cell>
          <cell r="AX429">
            <v>0</v>
          </cell>
          <cell r="AY429">
            <v>455.65</v>
          </cell>
          <cell r="AZ429">
            <v>484.23</v>
          </cell>
          <cell r="BA429" t="str">
            <v>Purchase</v>
          </cell>
          <cell r="BB429">
            <v>100</v>
          </cell>
        </row>
        <row r="430">
          <cell r="A430" t="str">
            <v>I</v>
          </cell>
          <cell r="B430" t="str">
            <v>261908$23</v>
          </cell>
          <cell r="C430" t="str">
            <v>DREYFUS</v>
          </cell>
          <cell r="D430" t="str">
            <v>TREASURY CASH MGMT FUND</v>
          </cell>
          <cell r="E430" t="str">
            <v>L</v>
          </cell>
          <cell r="F430">
            <v>438323</v>
          </cell>
          <cell r="G430">
            <v>0</v>
          </cell>
          <cell r="I430" t="str">
            <v>Not Listed</v>
          </cell>
          <cell r="K430" t="str">
            <v>N/R</v>
          </cell>
          <cell r="L430" t="str">
            <v>Aaa</v>
          </cell>
          <cell r="M430">
            <v>999</v>
          </cell>
          <cell r="N430" t="str">
            <v>Other-Asset Related</v>
          </cell>
          <cell r="O430">
            <v>999</v>
          </cell>
          <cell r="P430" t="str">
            <v>Other-Asset Related</v>
          </cell>
          <cell r="Q430">
            <v>999</v>
          </cell>
          <cell r="R430" t="str">
            <v>Other-Asset Related</v>
          </cell>
          <cell r="S430">
            <v>215</v>
          </cell>
          <cell r="T430" t="str">
            <v>CASH EQUIV</v>
          </cell>
          <cell r="U430">
            <v>215</v>
          </cell>
          <cell r="V430" t="str">
            <v>CASH EQUIV</v>
          </cell>
          <cell r="W430">
            <v>215</v>
          </cell>
          <cell r="X430" t="str">
            <v>CASH EQUIVALENT</v>
          </cell>
          <cell r="Y430">
            <v>1848940</v>
          </cell>
          <cell r="Z430" t="str">
            <v>AEG</v>
          </cell>
          <cell r="AA430">
            <v>401</v>
          </cell>
          <cell r="AB430" t="str">
            <v>TRANSAMERICA OCCIDENTAL LIFE INS CO (TOLIC)</v>
          </cell>
          <cell r="AC430">
            <v>178</v>
          </cell>
          <cell r="AD430" t="str">
            <v>REI3 04 1</v>
          </cell>
          <cell r="AE430">
            <v>151</v>
          </cell>
          <cell r="AF430" t="str">
            <v>1517A00008700</v>
          </cell>
          <cell r="AH430">
            <v>38965</v>
          </cell>
          <cell r="AI430">
            <v>38965</v>
          </cell>
          <cell r="AJ430" t="str">
            <v>SHORT TERM</v>
          </cell>
          <cell r="AK430" t="str">
            <v>CFMS-ST</v>
          </cell>
          <cell r="AL430">
            <v>10</v>
          </cell>
          <cell r="AM430">
            <v>0</v>
          </cell>
          <cell r="AN430">
            <v>0</v>
          </cell>
          <cell r="AO430" t="str">
            <v>US</v>
          </cell>
          <cell r="AP430" t="str">
            <v>U.S. DOLLARS</v>
          </cell>
          <cell r="AQ430">
            <v>54862.84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243.9</v>
          </cell>
          <cell r="AW430">
            <v>229.12</v>
          </cell>
          <cell r="AX430">
            <v>0</v>
          </cell>
          <cell r="AY430">
            <v>235.55</v>
          </cell>
          <cell r="AZ430">
            <v>250.33</v>
          </cell>
          <cell r="BA430" t="str">
            <v>Purchase</v>
          </cell>
          <cell r="BB430">
            <v>100</v>
          </cell>
        </row>
        <row r="431">
          <cell r="A431" t="str">
            <v>I</v>
          </cell>
          <cell r="B431" t="str">
            <v>261908$23</v>
          </cell>
          <cell r="C431" t="str">
            <v>DREYFUS</v>
          </cell>
          <cell r="D431" t="str">
            <v>TREASURY CASH MGMT FUND</v>
          </cell>
          <cell r="E431" t="str">
            <v>L</v>
          </cell>
          <cell r="F431">
            <v>438323</v>
          </cell>
          <cell r="G431">
            <v>0</v>
          </cell>
          <cell r="I431" t="str">
            <v>Not Listed</v>
          </cell>
          <cell r="K431" t="str">
            <v>N/R</v>
          </cell>
          <cell r="L431" t="str">
            <v>Aaa</v>
          </cell>
          <cell r="M431">
            <v>999</v>
          </cell>
          <cell r="N431" t="str">
            <v>Other-Asset Related</v>
          </cell>
          <cell r="O431">
            <v>999</v>
          </cell>
          <cell r="P431" t="str">
            <v>Other-Asset Related</v>
          </cell>
          <cell r="Q431">
            <v>999</v>
          </cell>
          <cell r="R431" t="str">
            <v>Other-Asset Related</v>
          </cell>
          <cell r="S431">
            <v>215</v>
          </cell>
          <cell r="T431" t="str">
            <v>CASH EQUIV</v>
          </cell>
          <cell r="U431">
            <v>215</v>
          </cell>
          <cell r="V431" t="str">
            <v>CASH EQUIV</v>
          </cell>
          <cell r="W431">
            <v>215</v>
          </cell>
          <cell r="X431" t="str">
            <v>CASH EQUIVALENT</v>
          </cell>
          <cell r="Y431">
            <v>1849645</v>
          </cell>
          <cell r="Z431" t="str">
            <v>AEG</v>
          </cell>
          <cell r="AA431">
            <v>401</v>
          </cell>
          <cell r="AB431" t="str">
            <v>TRANSAMERICA OCCIDENTAL LIFE INS CO (TOLIC)</v>
          </cell>
          <cell r="AC431">
            <v>178</v>
          </cell>
          <cell r="AD431" t="str">
            <v>REI3 04 1</v>
          </cell>
          <cell r="AE431">
            <v>151</v>
          </cell>
          <cell r="AF431" t="str">
            <v>1517A00008700</v>
          </cell>
          <cell r="AH431">
            <v>38966</v>
          </cell>
          <cell r="AI431">
            <v>38966</v>
          </cell>
          <cell r="AJ431" t="str">
            <v>SHORT TERM</v>
          </cell>
          <cell r="AK431" t="str">
            <v>CFMS-ST</v>
          </cell>
          <cell r="AL431">
            <v>10</v>
          </cell>
          <cell r="AM431">
            <v>0</v>
          </cell>
          <cell r="AN431">
            <v>0</v>
          </cell>
          <cell r="AO431" t="str">
            <v>US</v>
          </cell>
          <cell r="AP431" t="str">
            <v>U.S. DOLLARS</v>
          </cell>
          <cell r="AQ431">
            <v>4984.38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22.13</v>
          </cell>
          <cell r="AW431">
            <v>20.79</v>
          </cell>
          <cell r="AX431">
            <v>0</v>
          </cell>
          <cell r="AY431">
            <v>21.4</v>
          </cell>
          <cell r="AZ431">
            <v>22.74</v>
          </cell>
          <cell r="BA431" t="str">
            <v>Purchase</v>
          </cell>
          <cell r="BB431">
            <v>100</v>
          </cell>
        </row>
        <row r="432">
          <cell r="A432" t="str">
            <v>I</v>
          </cell>
          <cell r="B432" t="str">
            <v>261908$23</v>
          </cell>
          <cell r="C432" t="str">
            <v>DREYFUS</v>
          </cell>
          <cell r="D432" t="str">
            <v>TREASURY CASH MGMT FUND</v>
          </cell>
          <cell r="E432" t="str">
            <v>L</v>
          </cell>
          <cell r="F432">
            <v>438323</v>
          </cell>
          <cell r="G432">
            <v>0</v>
          </cell>
          <cell r="I432" t="str">
            <v>Not Listed</v>
          </cell>
          <cell r="K432" t="str">
            <v>N/R</v>
          </cell>
          <cell r="L432" t="str">
            <v>Aaa</v>
          </cell>
          <cell r="M432">
            <v>999</v>
          </cell>
          <cell r="N432" t="str">
            <v>Other-Asset Related</v>
          </cell>
          <cell r="O432">
            <v>999</v>
          </cell>
          <cell r="P432" t="str">
            <v>Other-Asset Related</v>
          </cell>
          <cell r="Q432">
            <v>999</v>
          </cell>
          <cell r="R432" t="str">
            <v>Other-Asset Related</v>
          </cell>
          <cell r="S432">
            <v>215</v>
          </cell>
          <cell r="T432" t="str">
            <v>CASH EQUIV</v>
          </cell>
          <cell r="U432">
            <v>215</v>
          </cell>
          <cell r="V432" t="str">
            <v>CASH EQUIV</v>
          </cell>
          <cell r="W432">
            <v>215</v>
          </cell>
          <cell r="X432" t="str">
            <v>CASH EQUIVALENT</v>
          </cell>
          <cell r="Y432">
            <v>1856370</v>
          </cell>
          <cell r="Z432" t="str">
            <v>AEG</v>
          </cell>
          <cell r="AA432">
            <v>401</v>
          </cell>
          <cell r="AB432" t="str">
            <v>TRANSAMERICA OCCIDENTAL LIFE INS CO (TOLIC)</v>
          </cell>
          <cell r="AC432">
            <v>178</v>
          </cell>
          <cell r="AD432" t="str">
            <v>REI3 04 1</v>
          </cell>
          <cell r="AE432">
            <v>151</v>
          </cell>
          <cell r="AF432" t="str">
            <v>1517A00008700</v>
          </cell>
          <cell r="AH432">
            <v>38973</v>
          </cell>
          <cell r="AI432">
            <v>38973</v>
          </cell>
          <cell r="AJ432" t="str">
            <v>SHORT TERM</v>
          </cell>
          <cell r="AK432" t="str">
            <v>CFMS-ST</v>
          </cell>
          <cell r="AL432">
            <v>10</v>
          </cell>
          <cell r="AM432">
            <v>0</v>
          </cell>
          <cell r="AN432">
            <v>0</v>
          </cell>
          <cell r="AO432" t="str">
            <v>US</v>
          </cell>
          <cell r="AP432" t="str">
            <v>U.S. DOLLARS</v>
          </cell>
          <cell r="AQ432">
            <v>609684.56999999995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2710.37</v>
          </cell>
          <cell r="AW432">
            <v>2546.17</v>
          </cell>
          <cell r="AX432">
            <v>0</v>
          </cell>
          <cell r="AY432">
            <v>2617.6799999999998</v>
          </cell>
          <cell r="AZ432">
            <v>2781.88</v>
          </cell>
          <cell r="BA432" t="str">
            <v>Purchase</v>
          </cell>
          <cell r="BB432">
            <v>100</v>
          </cell>
        </row>
        <row r="433">
          <cell r="A433" t="str">
            <v>I</v>
          </cell>
          <cell r="B433" t="str">
            <v>261908$23</v>
          </cell>
          <cell r="C433" t="str">
            <v>DREYFUS</v>
          </cell>
          <cell r="D433" t="str">
            <v>TREASURY CASH MGMT FUND</v>
          </cell>
          <cell r="E433" t="str">
            <v>L</v>
          </cell>
          <cell r="F433">
            <v>438323</v>
          </cell>
          <cell r="G433">
            <v>0</v>
          </cell>
          <cell r="I433" t="str">
            <v>Not Listed</v>
          </cell>
          <cell r="K433" t="str">
            <v>N/R</v>
          </cell>
          <cell r="L433" t="str">
            <v>Aaa</v>
          </cell>
          <cell r="M433">
            <v>999</v>
          </cell>
          <cell r="N433" t="str">
            <v>Other-Asset Related</v>
          </cell>
          <cell r="O433">
            <v>999</v>
          </cell>
          <cell r="P433" t="str">
            <v>Other-Asset Related</v>
          </cell>
          <cell r="Q433">
            <v>999</v>
          </cell>
          <cell r="R433" t="str">
            <v>Other-Asset Related</v>
          </cell>
          <cell r="S433">
            <v>215</v>
          </cell>
          <cell r="T433" t="str">
            <v>CASH EQUIV</v>
          </cell>
          <cell r="U433">
            <v>215</v>
          </cell>
          <cell r="V433" t="str">
            <v>CASH EQUIV</v>
          </cell>
          <cell r="W433">
            <v>215</v>
          </cell>
          <cell r="X433" t="str">
            <v>CASH EQUIVALENT</v>
          </cell>
          <cell r="Y433">
            <v>1858338</v>
          </cell>
          <cell r="Z433" t="str">
            <v>AEG</v>
          </cell>
          <cell r="AA433">
            <v>401</v>
          </cell>
          <cell r="AB433" t="str">
            <v>TRANSAMERICA OCCIDENTAL LIFE INS CO (TOLIC)</v>
          </cell>
          <cell r="AC433">
            <v>178</v>
          </cell>
          <cell r="AD433" t="str">
            <v>REI3 04 1</v>
          </cell>
          <cell r="AE433">
            <v>151</v>
          </cell>
          <cell r="AF433" t="str">
            <v>1517A00008700</v>
          </cell>
          <cell r="AH433">
            <v>38975</v>
          </cell>
          <cell r="AI433">
            <v>38975</v>
          </cell>
          <cell r="AJ433" t="str">
            <v>SHORT TERM</v>
          </cell>
          <cell r="AK433" t="str">
            <v>CFMS-ST</v>
          </cell>
          <cell r="AL433">
            <v>10</v>
          </cell>
          <cell r="AM433">
            <v>0</v>
          </cell>
          <cell r="AN433">
            <v>0</v>
          </cell>
          <cell r="AO433" t="str">
            <v>US</v>
          </cell>
          <cell r="AP433" t="str">
            <v>U.S. DOLLARS</v>
          </cell>
          <cell r="AQ433">
            <v>1126973.21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5010.01</v>
          </cell>
          <cell r="AW433">
            <v>4706.51</v>
          </cell>
          <cell r="AX433">
            <v>0</v>
          </cell>
          <cell r="AY433">
            <v>4838.67</v>
          </cell>
          <cell r="AZ433">
            <v>5142.17</v>
          </cell>
          <cell r="BA433" t="str">
            <v>Purchase</v>
          </cell>
          <cell r="BB433">
            <v>100</v>
          </cell>
        </row>
        <row r="434">
          <cell r="A434" t="str">
            <v>I</v>
          </cell>
          <cell r="B434" t="str">
            <v>261908$23</v>
          </cell>
          <cell r="C434" t="str">
            <v>DREYFUS</v>
          </cell>
          <cell r="D434" t="str">
            <v>TREASURY CASH MGMT FUND</v>
          </cell>
          <cell r="E434" t="str">
            <v>L</v>
          </cell>
          <cell r="F434">
            <v>438323</v>
          </cell>
          <cell r="G434">
            <v>0</v>
          </cell>
          <cell r="I434" t="str">
            <v>Not Listed</v>
          </cell>
          <cell r="K434" t="str">
            <v>N/R</v>
          </cell>
          <cell r="L434" t="str">
            <v>Aaa</v>
          </cell>
          <cell r="M434">
            <v>999</v>
          </cell>
          <cell r="N434" t="str">
            <v>Other-Asset Related</v>
          </cell>
          <cell r="O434">
            <v>999</v>
          </cell>
          <cell r="P434" t="str">
            <v>Other-Asset Related</v>
          </cell>
          <cell r="Q434">
            <v>999</v>
          </cell>
          <cell r="R434" t="str">
            <v>Other-Asset Related</v>
          </cell>
          <cell r="S434">
            <v>215</v>
          </cell>
          <cell r="T434" t="str">
            <v>CASH EQUIV</v>
          </cell>
          <cell r="U434">
            <v>215</v>
          </cell>
          <cell r="V434" t="str">
            <v>CASH EQUIV</v>
          </cell>
          <cell r="W434">
            <v>215</v>
          </cell>
          <cell r="X434" t="str">
            <v>CASH EQUIVALENT</v>
          </cell>
          <cell r="Y434">
            <v>1860760</v>
          </cell>
          <cell r="Z434" t="str">
            <v>AEG</v>
          </cell>
          <cell r="AA434">
            <v>401</v>
          </cell>
          <cell r="AB434" t="str">
            <v>TRANSAMERICA OCCIDENTAL LIFE INS CO (TOLIC)</v>
          </cell>
          <cell r="AC434">
            <v>178</v>
          </cell>
          <cell r="AD434" t="str">
            <v>REI3 04 1</v>
          </cell>
          <cell r="AE434">
            <v>151</v>
          </cell>
          <cell r="AF434" t="str">
            <v>1517A00008700</v>
          </cell>
          <cell r="AH434">
            <v>38978</v>
          </cell>
          <cell r="AI434">
            <v>38978</v>
          </cell>
          <cell r="AJ434" t="str">
            <v>SHORT TERM</v>
          </cell>
          <cell r="AK434" t="str">
            <v>CFMS-ST</v>
          </cell>
          <cell r="AL434">
            <v>10</v>
          </cell>
          <cell r="AM434">
            <v>0</v>
          </cell>
          <cell r="AN434">
            <v>0</v>
          </cell>
          <cell r="AO434" t="str">
            <v>US</v>
          </cell>
          <cell r="AP434" t="str">
            <v>U.S. DOLLARS</v>
          </cell>
          <cell r="AQ434">
            <v>45538.77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202.44</v>
          </cell>
          <cell r="AW434">
            <v>190.18</v>
          </cell>
          <cell r="AX434">
            <v>0</v>
          </cell>
          <cell r="AY434">
            <v>195.52</v>
          </cell>
          <cell r="AZ434">
            <v>207.78</v>
          </cell>
          <cell r="BA434" t="str">
            <v>Purchase</v>
          </cell>
          <cell r="BB434">
            <v>100</v>
          </cell>
        </row>
        <row r="435">
          <cell r="A435" t="str">
            <v>I</v>
          </cell>
          <cell r="B435" t="str">
            <v>261908$23</v>
          </cell>
          <cell r="C435" t="str">
            <v>DREYFUS</v>
          </cell>
          <cell r="D435" t="str">
            <v>TREASURY CASH MGMT FUND</v>
          </cell>
          <cell r="E435" t="str">
            <v>L</v>
          </cell>
          <cell r="F435">
            <v>438323</v>
          </cell>
          <cell r="G435">
            <v>0</v>
          </cell>
          <cell r="I435" t="str">
            <v>Not Listed</v>
          </cell>
          <cell r="K435" t="str">
            <v>N/R</v>
          </cell>
          <cell r="L435" t="str">
            <v>Aaa</v>
          </cell>
          <cell r="M435">
            <v>999</v>
          </cell>
          <cell r="N435" t="str">
            <v>Other-Asset Related</v>
          </cell>
          <cell r="O435">
            <v>999</v>
          </cell>
          <cell r="P435" t="str">
            <v>Other-Asset Related</v>
          </cell>
          <cell r="Q435">
            <v>999</v>
          </cell>
          <cell r="R435" t="str">
            <v>Other-Asset Related</v>
          </cell>
          <cell r="S435">
            <v>215</v>
          </cell>
          <cell r="T435" t="str">
            <v>CASH EQUIV</v>
          </cell>
          <cell r="U435">
            <v>215</v>
          </cell>
          <cell r="V435" t="str">
            <v>CASH EQUIV</v>
          </cell>
          <cell r="W435">
            <v>215</v>
          </cell>
          <cell r="X435" t="str">
            <v>CASH EQUIVALENT</v>
          </cell>
          <cell r="Y435">
            <v>1865730</v>
          </cell>
          <cell r="Z435" t="str">
            <v>AEG</v>
          </cell>
          <cell r="AA435">
            <v>401</v>
          </cell>
          <cell r="AB435" t="str">
            <v>TRANSAMERICA OCCIDENTAL LIFE INS CO (TOLIC)</v>
          </cell>
          <cell r="AC435">
            <v>178</v>
          </cell>
          <cell r="AD435" t="str">
            <v>REI3 04 1</v>
          </cell>
          <cell r="AE435">
            <v>151</v>
          </cell>
          <cell r="AF435" t="str">
            <v>1517A00008700</v>
          </cell>
          <cell r="AH435">
            <v>38985</v>
          </cell>
          <cell r="AI435">
            <v>38985</v>
          </cell>
          <cell r="AJ435" t="str">
            <v>SHORT TERM</v>
          </cell>
          <cell r="AK435" t="str">
            <v>CFMS-ST</v>
          </cell>
          <cell r="AL435">
            <v>10</v>
          </cell>
          <cell r="AM435">
            <v>0</v>
          </cell>
          <cell r="AN435">
            <v>0</v>
          </cell>
          <cell r="AO435" t="str">
            <v>US</v>
          </cell>
          <cell r="AP435" t="str">
            <v>U.S. DOLLARS</v>
          </cell>
          <cell r="AQ435">
            <v>95277.97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423.56</v>
          </cell>
          <cell r="AW435">
            <v>397.9</v>
          </cell>
          <cell r="AX435">
            <v>0</v>
          </cell>
          <cell r="AY435">
            <v>409.08</v>
          </cell>
          <cell r="AZ435">
            <v>434.74</v>
          </cell>
          <cell r="BA435" t="str">
            <v>Purchase</v>
          </cell>
          <cell r="BB435">
            <v>100</v>
          </cell>
        </row>
        <row r="436">
          <cell r="A436" t="str">
            <v>I</v>
          </cell>
          <cell r="B436" t="str">
            <v>261908$23</v>
          </cell>
          <cell r="C436" t="str">
            <v>DREYFUS</v>
          </cell>
          <cell r="D436" t="str">
            <v>TREASURY CASH MGMT FUND</v>
          </cell>
          <cell r="E436" t="str">
            <v>L</v>
          </cell>
          <cell r="F436">
            <v>438323</v>
          </cell>
          <cell r="G436">
            <v>0</v>
          </cell>
          <cell r="I436" t="str">
            <v>Not Listed</v>
          </cell>
          <cell r="K436" t="str">
            <v>N/R</v>
          </cell>
          <cell r="L436" t="str">
            <v>Aaa</v>
          </cell>
          <cell r="M436">
            <v>999</v>
          </cell>
          <cell r="N436" t="str">
            <v>Other-Asset Related</v>
          </cell>
          <cell r="O436">
            <v>999</v>
          </cell>
          <cell r="P436" t="str">
            <v>Other-Asset Related</v>
          </cell>
          <cell r="Q436">
            <v>999</v>
          </cell>
          <cell r="R436" t="str">
            <v>Other-Asset Related</v>
          </cell>
          <cell r="S436">
            <v>215</v>
          </cell>
          <cell r="T436" t="str">
            <v>CASH EQUIV</v>
          </cell>
          <cell r="U436">
            <v>215</v>
          </cell>
          <cell r="V436" t="str">
            <v>CASH EQUIV</v>
          </cell>
          <cell r="W436">
            <v>215</v>
          </cell>
          <cell r="X436" t="str">
            <v>CASH EQUIVALENT</v>
          </cell>
          <cell r="Y436">
            <v>1866707</v>
          </cell>
          <cell r="Z436" t="str">
            <v>AEG</v>
          </cell>
          <cell r="AA436">
            <v>401</v>
          </cell>
          <cell r="AB436" t="str">
            <v>TRANSAMERICA OCCIDENTAL LIFE INS CO (TOLIC)</v>
          </cell>
          <cell r="AC436">
            <v>178</v>
          </cell>
          <cell r="AD436" t="str">
            <v>REI3 04 1</v>
          </cell>
          <cell r="AE436">
            <v>151</v>
          </cell>
          <cell r="AF436" t="str">
            <v>1517A00008700</v>
          </cell>
          <cell r="AH436">
            <v>38986</v>
          </cell>
          <cell r="AI436">
            <v>38986</v>
          </cell>
          <cell r="AJ436" t="str">
            <v>SHORT TERM</v>
          </cell>
          <cell r="AK436" t="str">
            <v>CFMS-ST</v>
          </cell>
          <cell r="AL436">
            <v>10</v>
          </cell>
          <cell r="AM436">
            <v>0</v>
          </cell>
          <cell r="AN436">
            <v>0</v>
          </cell>
          <cell r="AO436" t="str">
            <v>US</v>
          </cell>
          <cell r="AP436" t="str">
            <v>U.S. DOLLARS</v>
          </cell>
          <cell r="AQ436">
            <v>10122.68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44.99</v>
          </cell>
          <cell r="AW436">
            <v>42.26</v>
          </cell>
          <cell r="AX436">
            <v>0</v>
          </cell>
          <cell r="AY436">
            <v>43.46</v>
          </cell>
          <cell r="AZ436">
            <v>46.19</v>
          </cell>
          <cell r="BA436" t="str">
            <v>Purchase</v>
          </cell>
          <cell r="BB436">
            <v>100</v>
          </cell>
        </row>
        <row r="437">
          <cell r="A437" t="str">
            <v>I</v>
          </cell>
          <cell r="B437" t="str">
            <v>261908$23</v>
          </cell>
          <cell r="C437" t="str">
            <v>DREYFUS</v>
          </cell>
          <cell r="D437" t="str">
            <v>TREASURY CASH MGMT FUND</v>
          </cell>
          <cell r="E437" t="str">
            <v>L</v>
          </cell>
          <cell r="F437">
            <v>438323</v>
          </cell>
          <cell r="G437">
            <v>0</v>
          </cell>
          <cell r="I437" t="str">
            <v>Not Listed</v>
          </cell>
          <cell r="K437" t="str">
            <v>N/R</v>
          </cell>
          <cell r="L437" t="str">
            <v>Aaa</v>
          </cell>
          <cell r="M437">
            <v>999</v>
          </cell>
          <cell r="N437" t="str">
            <v>Other-Asset Related</v>
          </cell>
          <cell r="O437">
            <v>999</v>
          </cell>
          <cell r="P437" t="str">
            <v>Other-Asset Related</v>
          </cell>
          <cell r="Q437">
            <v>999</v>
          </cell>
          <cell r="R437" t="str">
            <v>Other-Asset Related</v>
          </cell>
          <cell r="S437">
            <v>215</v>
          </cell>
          <cell r="T437" t="str">
            <v>CASH EQUIV</v>
          </cell>
          <cell r="U437">
            <v>215</v>
          </cell>
          <cell r="V437" t="str">
            <v>CASH EQUIV</v>
          </cell>
          <cell r="W437">
            <v>215</v>
          </cell>
          <cell r="X437" t="str">
            <v>CASH EQUIVALENT</v>
          </cell>
          <cell r="Y437">
            <v>1867699</v>
          </cell>
          <cell r="Z437" t="str">
            <v>AEG</v>
          </cell>
          <cell r="AA437">
            <v>401</v>
          </cell>
          <cell r="AB437" t="str">
            <v>TRANSAMERICA OCCIDENTAL LIFE INS CO (TOLIC)</v>
          </cell>
          <cell r="AC437">
            <v>178</v>
          </cell>
          <cell r="AD437" t="str">
            <v>REI3 04 1</v>
          </cell>
          <cell r="AE437">
            <v>151</v>
          </cell>
          <cell r="AF437" t="str">
            <v>1517A00008700</v>
          </cell>
          <cell r="AH437">
            <v>38987</v>
          </cell>
          <cell r="AI437">
            <v>38987</v>
          </cell>
          <cell r="AJ437" t="str">
            <v>SHORT TERM</v>
          </cell>
          <cell r="AK437" t="str">
            <v>CFMS-ST</v>
          </cell>
          <cell r="AL437">
            <v>10</v>
          </cell>
          <cell r="AM437">
            <v>0</v>
          </cell>
          <cell r="AN437">
            <v>0</v>
          </cell>
          <cell r="AO437" t="str">
            <v>US</v>
          </cell>
          <cell r="AP437" t="str">
            <v>U.S. DOLLARS</v>
          </cell>
          <cell r="AQ437">
            <v>177187.5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787.69</v>
          </cell>
          <cell r="AW437">
            <v>739.98</v>
          </cell>
          <cell r="AX437">
            <v>0</v>
          </cell>
          <cell r="AY437">
            <v>760.76</v>
          </cell>
          <cell r="AZ437">
            <v>808.47</v>
          </cell>
          <cell r="BA437" t="str">
            <v>Purchase</v>
          </cell>
          <cell r="BB437">
            <v>100</v>
          </cell>
        </row>
        <row r="438">
          <cell r="A438" t="str">
            <v>I</v>
          </cell>
          <cell r="B438" t="str">
            <v>261908$23</v>
          </cell>
          <cell r="C438" t="str">
            <v>DREYFUS</v>
          </cell>
          <cell r="D438" t="str">
            <v>TREASURY CASH MGMT FUND</v>
          </cell>
          <cell r="E438" t="str">
            <v>L</v>
          </cell>
          <cell r="F438">
            <v>438323</v>
          </cell>
          <cell r="G438">
            <v>0</v>
          </cell>
          <cell r="I438" t="str">
            <v>Not Listed</v>
          </cell>
          <cell r="K438" t="str">
            <v>N/R</v>
          </cell>
          <cell r="L438" t="str">
            <v>Aaa</v>
          </cell>
          <cell r="M438">
            <v>999</v>
          </cell>
          <cell r="N438" t="str">
            <v>Other-Asset Related</v>
          </cell>
          <cell r="O438">
            <v>999</v>
          </cell>
          <cell r="P438" t="str">
            <v>Other-Asset Related</v>
          </cell>
          <cell r="Q438">
            <v>999</v>
          </cell>
          <cell r="R438" t="str">
            <v>Other-Asset Related</v>
          </cell>
          <cell r="S438">
            <v>215</v>
          </cell>
          <cell r="T438" t="str">
            <v>CASH EQUIV</v>
          </cell>
          <cell r="U438">
            <v>215</v>
          </cell>
          <cell r="V438" t="str">
            <v>CASH EQUIV</v>
          </cell>
          <cell r="W438">
            <v>215</v>
          </cell>
          <cell r="X438" t="str">
            <v>CASH EQUIVALENT</v>
          </cell>
          <cell r="Y438">
            <v>1872926</v>
          </cell>
          <cell r="Z438" t="str">
            <v>AEG</v>
          </cell>
          <cell r="AA438">
            <v>401</v>
          </cell>
          <cell r="AB438" t="str">
            <v>TRANSAMERICA OCCIDENTAL LIFE INS CO (TOLIC)</v>
          </cell>
          <cell r="AC438">
            <v>178</v>
          </cell>
          <cell r="AD438" t="str">
            <v>REI3 04 1</v>
          </cell>
          <cell r="AE438">
            <v>151</v>
          </cell>
          <cell r="AF438" t="str">
            <v>1517A00008700</v>
          </cell>
          <cell r="AH438">
            <v>38992</v>
          </cell>
          <cell r="AI438">
            <v>38992</v>
          </cell>
          <cell r="AJ438" t="str">
            <v>SHORT TERM</v>
          </cell>
          <cell r="AK438" t="str">
            <v>CFMS-ST</v>
          </cell>
          <cell r="AL438">
            <v>10</v>
          </cell>
          <cell r="AM438">
            <v>0</v>
          </cell>
          <cell r="AN438">
            <v>0</v>
          </cell>
          <cell r="AO438" t="str">
            <v>US</v>
          </cell>
          <cell r="AP438" t="str">
            <v>U.S. DOLLARS</v>
          </cell>
          <cell r="AQ438">
            <v>2446192.7799999998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10874.68</v>
          </cell>
          <cell r="AW438">
            <v>10215.9</v>
          </cell>
          <cell r="AX438">
            <v>0</v>
          </cell>
          <cell r="AY438">
            <v>10502.74</v>
          </cell>
          <cell r="AZ438">
            <v>11161.52</v>
          </cell>
          <cell r="BA438" t="str">
            <v>Purchase</v>
          </cell>
          <cell r="BB438">
            <v>100</v>
          </cell>
        </row>
        <row r="439">
          <cell r="A439" t="str">
            <v>I</v>
          </cell>
          <cell r="B439" t="str">
            <v>261908$23</v>
          </cell>
          <cell r="C439" t="str">
            <v>DREYFUS</v>
          </cell>
          <cell r="D439" t="str">
            <v>TREASURY CASH MGMT FUND</v>
          </cell>
          <cell r="E439" t="str">
            <v>L</v>
          </cell>
          <cell r="F439">
            <v>438323</v>
          </cell>
          <cell r="G439">
            <v>0</v>
          </cell>
          <cell r="I439" t="str">
            <v>Not Listed</v>
          </cell>
          <cell r="K439" t="str">
            <v>N/R</v>
          </cell>
          <cell r="L439" t="str">
            <v>Aaa</v>
          </cell>
          <cell r="M439">
            <v>999</v>
          </cell>
          <cell r="N439" t="str">
            <v>Other-Asset Related</v>
          </cell>
          <cell r="O439">
            <v>999</v>
          </cell>
          <cell r="P439" t="str">
            <v>Other-Asset Related</v>
          </cell>
          <cell r="Q439">
            <v>999</v>
          </cell>
          <cell r="R439" t="str">
            <v>Other-Asset Related</v>
          </cell>
          <cell r="S439">
            <v>215</v>
          </cell>
          <cell r="T439" t="str">
            <v>CASH EQUIV</v>
          </cell>
          <cell r="U439">
            <v>215</v>
          </cell>
          <cell r="V439" t="str">
            <v>CASH EQUIV</v>
          </cell>
          <cell r="W439">
            <v>215</v>
          </cell>
          <cell r="X439" t="str">
            <v>CASH EQUIVALENT</v>
          </cell>
          <cell r="Y439">
            <v>1873449</v>
          </cell>
          <cell r="Z439" t="str">
            <v>AEG</v>
          </cell>
          <cell r="AA439">
            <v>401</v>
          </cell>
          <cell r="AB439" t="str">
            <v>TRANSAMERICA OCCIDENTAL LIFE INS CO (TOLIC)</v>
          </cell>
          <cell r="AC439">
            <v>178</v>
          </cell>
          <cell r="AD439" t="str">
            <v>REI3 04 1</v>
          </cell>
          <cell r="AE439">
            <v>151</v>
          </cell>
          <cell r="AF439" t="str">
            <v>1517A00008700</v>
          </cell>
          <cell r="AH439">
            <v>38993</v>
          </cell>
          <cell r="AI439">
            <v>38993</v>
          </cell>
          <cell r="AJ439" t="str">
            <v>SHORT TERM</v>
          </cell>
          <cell r="AK439" t="str">
            <v>CFMS-ST</v>
          </cell>
          <cell r="AL439">
            <v>10</v>
          </cell>
          <cell r="AM439">
            <v>0</v>
          </cell>
          <cell r="AN439">
            <v>0</v>
          </cell>
          <cell r="AO439" t="str">
            <v>US</v>
          </cell>
          <cell r="AP439" t="str">
            <v>U.S. DOLLARS</v>
          </cell>
          <cell r="AQ439">
            <v>56916.08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253.03</v>
          </cell>
          <cell r="AW439">
            <v>237.7</v>
          </cell>
          <cell r="AX439">
            <v>0</v>
          </cell>
          <cell r="AY439">
            <v>244.37</v>
          </cell>
          <cell r="AZ439">
            <v>259.7</v>
          </cell>
          <cell r="BA439" t="str">
            <v>Purchase</v>
          </cell>
          <cell r="BB439">
            <v>100</v>
          </cell>
        </row>
        <row r="440">
          <cell r="A440" t="str">
            <v>I</v>
          </cell>
          <cell r="B440" t="str">
            <v>261908$23</v>
          </cell>
          <cell r="C440" t="str">
            <v>DREYFUS</v>
          </cell>
          <cell r="D440" t="str">
            <v>TREASURY CASH MGMT FUND</v>
          </cell>
          <cell r="E440" t="str">
            <v>L</v>
          </cell>
          <cell r="F440">
            <v>438323</v>
          </cell>
          <cell r="G440">
            <v>0</v>
          </cell>
          <cell r="I440" t="str">
            <v>Not Listed</v>
          </cell>
          <cell r="K440" t="str">
            <v>N/R</v>
          </cell>
          <cell r="L440" t="str">
            <v>Aaa</v>
          </cell>
          <cell r="M440">
            <v>999</v>
          </cell>
          <cell r="N440" t="str">
            <v>Other-Asset Related</v>
          </cell>
          <cell r="O440">
            <v>999</v>
          </cell>
          <cell r="P440" t="str">
            <v>Other-Asset Related</v>
          </cell>
          <cell r="Q440">
            <v>999</v>
          </cell>
          <cell r="R440" t="str">
            <v>Other-Asset Related</v>
          </cell>
          <cell r="S440">
            <v>215</v>
          </cell>
          <cell r="T440" t="str">
            <v>CASH EQUIV</v>
          </cell>
          <cell r="U440">
            <v>215</v>
          </cell>
          <cell r="V440" t="str">
            <v>CASH EQUIV</v>
          </cell>
          <cell r="W440">
            <v>215</v>
          </cell>
          <cell r="X440" t="str">
            <v>CASH EQUIVALENT</v>
          </cell>
          <cell r="Y440">
            <v>1882444</v>
          </cell>
          <cell r="Z440" t="str">
            <v>AEG</v>
          </cell>
          <cell r="AA440">
            <v>401</v>
          </cell>
          <cell r="AB440" t="str">
            <v>TRANSAMERICA OCCIDENTAL LIFE INS CO (TOLIC)</v>
          </cell>
          <cell r="AC440">
            <v>178</v>
          </cell>
          <cell r="AD440" t="str">
            <v>REI3 04 1</v>
          </cell>
          <cell r="AE440">
            <v>151</v>
          </cell>
          <cell r="AF440" t="str">
            <v>1517A00008700</v>
          </cell>
          <cell r="AH440">
            <v>39002</v>
          </cell>
          <cell r="AI440">
            <v>39002</v>
          </cell>
          <cell r="AJ440" t="str">
            <v>SHORT TERM</v>
          </cell>
          <cell r="AK440" t="str">
            <v>CFMS-ST</v>
          </cell>
          <cell r="AL440">
            <v>10</v>
          </cell>
          <cell r="AM440">
            <v>0</v>
          </cell>
          <cell r="AN440">
            <v>0</v>
          </cell>
          <cell r="AO440" t="str">
            <v>US</v>
          </cell>
          <cell r="AP440" t="str">
            <v>U.S. DOLLARS</v>
          </cell>
          <cell r="AQ440">
            <v>778172.46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3459.4</v>
          </cell>
          <cell r="AW440">
            <v>3249.83</v>
          </cell>
          <cell r="AX440">
            <v>0</v>
          </cell>
          <cell r="AY440">
            <v>3341.09</v>
          </cell>
          <cell r="AZ440">
            <v>3550.66</v>
          </cell>
          <cell r="BA440" t="str">
            <v>Purchase</v>
          </cell>
          <cell r="BB440">
            <v>100</v>
          </cell>
        </row>
        <row r="441">
          <cell r="A441" t="str">
            <v>I</v>
          </cell>
          <cell r="B441" t="str">
            <v>261908$23</v>
          </cell>
          <cell r="C441" t="str">
            <v>DREYFUS</v>
          </cell>
          <cell r="D441" t="str">
            <v>TREASURY CASH MGMT FUND</v>
          </cell>
          <cell r="E441" t="str">
            <v>L</v>
          </cell>
          <cell r="F441">
            <v>438323</v>
          </cell>
          <cell r="G441">
            <v>0</v>
          </cell>
          <cell r="I441" t="str">
            <v>Not Listed</v>
          </cell>
          <cell r="K441" t="str">
            <v>N/R</v>
          </cell>
          <cell r="L441" t="str">
            <v>Aaa</v>
          </cell>
          <cell r="M441">
            <v>999</v>
          </cell>
          <cell r="N441" t="str">
            <v>Other-Asset Related</v>
          </cell>
          <cell r="O441">
            <v>999</v>
          </cell>
          <cell r="P441" t="str">
            <v>Other-Asset Related</v>
          </cell>
          <cell r="Q441">
            <v>999</v>
          </cell>
          <cell r="R441" t="str">
            <v>Other-Asset Related</v>
          </cell>
          <cell r="S441">
            <v>215</v>
          </cell>
          <cell r="T441" t="str">
            <v>CASH EQUIV</v>
          </cell>
          <cell r="U441">
            <v>215</v>
          </cell>
          <cell r="V441" t="str">
            <v>CASH EQUIV</v>
          </cell>
          <cell r="W441">
            <v>215</v>
          </cell>
          <cell r="X441" t="str">
            <v>CASH EQUIVALENT</v>
          </cell>
          <cell r="Y441">
            <v>1884225</v>
          </cell>
          <cell r="Z441" t="str">
            <v>AEG</v>
          </cell>
          <cell r="AA441">
            <v>401</v>
          </cell>
          <cell r="AB441" t="str">
            <v>TRANSAMERICA OCCIDENTAL LIFE INS CO (TOLIC)</v>
          </cell>
          <cell r="AC441">
            <v>178</v>
          </cell>
          <cell r="AD441" t="str">
            <v>REI3 04 1</v>
          </cell>
          <cell r="AE441">
            <v>151</v>
          </cell>
          <cell r="AF441" t="str">
            <v>1517A00008700</v>
          </cell>
          <cell r="AH441">
            <v>39006</v>
          </cell>
          <cell r="AI441">
            <v>39006</v>
          </cell>
          <cell r="AJ441" t="str">
            <v>SHORT TERM</v>
          </cell>
          <cell r="AK441" t="str">
            <v>CFMS-ST</v>
          </cell>
          <cell r="AL441">
            <v>10</v>
          </cell>
          <cell r="AM441">
            <v>0</v>
          </cell>
          <cell r="AN441">
            <v>0</v>
          </cell>
          <cell r="AO441" t="str">
            <v>US</v>
          </cell>
          <cell r="AP441" t="str">
            <v>U.S. DOLLARS</v>
          </cell>
          <cell r="AQ441">
            <v>58653.89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260.76</v>
          </cell>
          <cell r="AW441">
            <v>244.96</v>
          </cell>
          <cell r="AX441">
            <v>0</v>
          </cell>
          <cell r="AY441">
            <v>251.83</v>
          </cell>
          <cell r="AZ441">
            <v>267.63</v>
          </cell>
          <cell r="BA441" t="str">
            <v>Purchase</v>
          </cell>
          <cell r="BB441">
            <v>100</v>
          </cell>
        </row>
        <row r="442">
          <cell r="A442" t="str">
            <v>I</v>
          </cell>
          <cell r="B442" t="str">
            <v>261908$23</v>
          </cell>
          <cell r="C442" t="str">
            <v>DREYFUS</v>
          </cell>
          <cell r="D442" t="str">
            <v>TREASURY CASH MGMT FUND</v>
          </cell>
          <cell r="E442" t="str">
            <v>L</v>
          </cell>
          <cell r="F442">
            <v>438323</v>
          </cell>
          <cell r="G442">
            <v>0</v>
          </cell>
          <cell r="I442" t="str">
            <v>Not Listed</v>
          </cell>
          <cell r="K442" t="str">
            <v>N/R</v>
          </cell>
          <cell r="L442" t="str">
            <v>Aaa</v>
          </cell>
          <cell r="M442">
            <v>999</v>
          </cell>
          <cell r="N442" t="str">
            <v>Other-Asset Related</v>
          </cell>
          <cell r="O442">
            <v>999</v>
          </cell>
          <cell r="P442" t="str">
            <v>Other-Asset Related</v>
          </cell>
          <cell r="Q442">
            <v>999</v>
          </cell>
          <cell r="R442" t="str">
            <v>Other-Asset Related</v>
          </cell>
          <cell r="S442">
            <v>215</v>
          </cell>
          <cell r="T442" t="str">
            <v>CASH EQUIV</v>
          </cell>
          <cell r="U442">
            <v>215</v>
          </cell>
          <cell r="V442" t="str">
            <v>CASH EQUIV</v>
          </cell>
          <cell r="W442">
            <v>215</v>
          </cell>
          <cell r="X442" t="str">
            <v>CASH EQUIVALENT</v>
          </cell>
          <cell r="Y442">
            <v>1890254</v>
          </cell>
          <cell r="Z442" t="str">
            <v>AEG</v>
          </cell>
          <cell r="AA442">
            <v>401</v>
          </cell>
          <cell r="AB442" t="str">
            <v>TRANSAMERICA OCCIDENTAL LIFE INS CO (TOLIC)</v>
          </cell>
          <cell r="AC442">
            <v>178</v>
          </cell>
          <cell r="AD442" t="str">
            <v>REI3 04 1</v>
          </cell>
          <cell r="AE442">
            <v>151</v>
          </cell>
          <cell r="AF442" t="str">
            <v>1517A00008700</v>
          </cell>
          <cell r="AH442">
            <v>39015</v>
          </cell>
          <cell r="AI442">
            <v>39015</v>
          </cell>
          <cell r="AJ442" t="str">
            <v>SHORT TERM</v>
          </cell>
          <cell r="AK442" t="str">
            <v>CFMS-ST</v>
          </cell>
          <cell r="AL442">
            <v>10</v>
          </cell>
          <cell r="AM442">
            <v>0</v>
          </cell>
          <cell r="AN442">
            <v>0</v>
          </cell>
          <cell r="AO442" t="str">
            <v>US</v>
          </cell>
          <cell r="AP442" t="str">
            <v>U.S. DOLLARS</v>
          </cell>
          <cell r="AQ442">
            <v>116549.17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518.11</v>
          </cell>
          <cell r="AW442">
            <v>486.72</v>
          </cell>
          <cell r="AX442">
            <v>0</v>
          </cell>
          <cell r="AY442">
            <v>500.4</v>
          </cell>
          <cell r="AZ442">
            <v>531.79</v>
          </cell>
          <cell r="BA442" t="str">
            <v>Purchase</v>
          </cell>
          <cell r="BB442">
            <v>100</v>
          </cell>
        </row>
        <row r="443">
          <cell r="A443" t="str">
            <v>I</v>
          </cell>
          <cell r="B443" t="str">
            <v>261908$23</v>
          </cell>
          <cell r="C443" t="str">
            <v>DREYFUS</v>
          </cell>
          <cell r="D443" t="str">
            <v>TREASURY CASH MGMT FUND</v>
          </cell>
          <cell r="E443" t="str">
            <v>L</v>
          </cell>
          <cell r="F443">
            <v>438323</v>
          </cell>
          <cell r="G443">
            <v>0</v>
          </cell>
          <cell r="I443" t="str">
            <v>Not Listed</v>
          </cell>
          <cell r="K443" t="str">
            <v>N/R</v>
          </cell>
          <cell r="L443" t="str">
            <v>Aaa</v>
          </cell>
          <cell r="M443">
            <v>999</v>
          </cell>
          <cell r="N443" t="str">
            <v>Other-Asset Related</v>
          </cell>
          <cell r="O443">
            <v>999</v>
          </cell>
          <cell r="P443" t="str">
            <v>Other-Asset Related</v>
          </cell>
          <cell r="Q443">
            <v>999</v>
          </cell>
          <cell r="R443" t="str">
            <v>Other-Asset Related</v>
          </cell>
          <cell r="S443">
            <v>215</v>
          </cell>
          <cell r="T443" t="str">
            <v>CASH EQUIV</v>
          </cell>
          <cell r="U443">
            <v>215</v>
          </cell>
          <cell r="V443" t="str">
            <v>CASH EQUIV</v>
          </cell>
          <cell r="W443">
            <v>215</v>
          </cell>
          <cell r="X443" t="str">
            <v>CASH EQUIVALENT</v>
          </cell>
          <cell r="Y443">
            <v>1898179</v>
          </cell>
          <cell r="Z443" t="str">
            <v>AEG</v>
          </cell>
          <cell r="AA443">
            <v>401</v>
          </cell>
          <cell r="AB443" t="str">
            <v>TRANSAMERICA OCCIDENTAL LIFE INS CO (TOLIC)</v>
          </cell>
          <cell r="AC443">
            <v>178</v>
          </cell>
          <cell r="AD443" t="str">
            <v>REI3 04 1</v>
          </cell>
          <cell r="AE443">
            <v>151</v>
          </cell>
          <cell r="AF443" t="str">
            <v>1517A00008700</v>
          </cell>
          <cell r="AH443">
            <v>39023</v>
          </cell>
          <cell r="AI443">
            <v>39023</v>
          </cell>
          <cell r="AJ443" t="str">
            <v>SHORT TERM</v>
          </cell>
          <cell r="AK443" t="str">
            <v>CFMS-ST</v>
          </cell>
          <cell r="AL443">
            <v>10</v>
          </cell>
          <cell r="AM443">
            <v>0</v>
          </cell>
          <cell r="AN443">
            <v>0</v>
          </cell>
          <cell r="AO443" t="str">
            <v>US</v>
          </cell>
          <cell r="AP443" t="str">
            <v>U.S. DOLLARS</v>
          </cell>
          <cell r="AQ443">
            <v>71556.45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318.12</v>
          </cell>
          <cell r="AW443">
            <v>298.85000000000002</v>
          </cell>
          <cell r="AX443">
            <v>0</v>
          </cell>
          <cell r="AY443">
            <v>307.23</v>
          </cell>
          <cell r="AZ443">
            <v>326.5</v>
          </cell>
          <cell r="BA443" t="str">
            <v>Purchase</v>
          </cell>
          <cell r="BB443">
            <v>100</v>
          </cell>
        </row>
        <row r="444">
          <cell r="A444" t="str">
            <v>I</v>
          </cell>
          <cell r="B444" t="str">
            <v>261908$23</v>
          </cell>
          <cell r="C444" t="str">
            <v>DREYFUS</v>
          </cell>
          <cell r="D444" t="str">
            <v>TREASURY CASH MGMT FUND</v>
          </cell>
          <cell r="E444" t="str">
            <v>L</v>
          </cell>
          <cell r="F444">
            <v>438323</v>
          </cell>
          <cell r="G444">
            <v>0</v>
          </cell>
          <cell r="I444" t="str">
            <v>Not Listed</v>
          </cell>
          <cell r="K444" t="str">
            <v>N/R</v>
          </cell>
          <cell r="L444" t="str">
            <v>Aaa</v>
          </cell>
          <cell r="M444">
            <v>999</v>
          </cell>
          <cell r="N444" t="str">
            <v>Other-Asset Related</v>
          </cell>
          <cell r="O444">
            <v>999</v>
          </cell>
          <cell r="P444" t="str">
            <v>Other-Asset Related</v>
          </cell>
          <cell r="Q444">
            <v>999</v>
          </cell>
          <cell r="R444" t="str">
            <v>Other-Asset Related</v>
          </cell>
          <cell r="S444">
            <v>215</v>
          </cell>
          <cell r="T444" t="str">
            <v>CASH EQUIV</v>
          </cell>
          <cell r="U444">
            <v>215</v>
          </cell>
          <cell r="V444" t="str">
            <v>CASH EQUIV</v>
          </cell>
          <cell r="W444">
            <v>215</v>
          </cell>
          <cell r="X444" t="str">
            <v>CASH EQUIVALENT</v>
          </cell>
          <cell r="Y444">
            <v>1911028</v>
          </cell>
          <cell r="Z444" t="str">
            <v>AEG</v>
          </cell>
          <cell r="AA444">
            <v>401</v>
          </cell>
          <cell r="AB444" t="str">
            <v>TRANSAMERICA OCCIDENTAL LIFE INS CO (TOLIC)</v>
          </cell>
          <cell r="AC444">
            <v>178</v>
          </cell>
          <cell r="AD444" t="str">
            <v>REI3 04 1</v>
          </cell>
          <cell r="AE444">
            <v>151</v>
          </cell>
          <cell r="AF444" t="str">
            <v>1517A00008700</v>
          </cell>
          <cell r="AH444">
            <v>39036</v>
          </cell>
          <cell r="AI444">
            <v>39036</v>
          </cell>
          <cell r="AJ444" t="str">
            <v>SHORT TERM</v>
          </cell>
          <cell r="AK444" t="str">
            <v>CFMS-ST</v>
          </cell>
          <cell r="AL444">
            <v>10</v>
          </cell>
          <cell r="AM444">
            <v>0</v>
          </cell>
          <cell r="AN444">
            <v>0</v>
          </cell>
          <cell r="AO444" t="str">
            <v>US</v>
          </cell>
          <cell r="AP444" t="str">
            <v>U.S. DOLLARS</v>
          </cell>
          <cell r="AQ444">
            <v>185545.17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824.84</v>
          </cell>
          <cell r="AW444">
            <v>774.87</v>
          </cell>
          <cell r="AX444">
            <v>0</v>
          </cell>
          <cell r="AY444">
            <v>796.64</v>
          </cell>
          <cell r="AZ444">
            <v>846.61</v>
          </cell>
          <cell r="BA444" t="str">
            <v>Purchase</v>
          </cell>
          <cell r="BB444">
            <v>100</v>
          </cell>
        </row>
        <row r="445">
          <cell r="A445" t="str">
            <v>I</v>
          </cell>
          <cell r="B445" t="str">
            <v>261908$23</v>
          </cell>
          <cell r="C445" t="str">
            <v>DREYFUS</v>
          </cell>
          <cell r="D445" t="str">
            <v>TREASURY CASH MGMT FUND</v>
          </cell>
          <cell r="E445" t="str">
            <v>L</v>
          </cell>
          <cell r="F445">
            <v>438323</v>
          </cell>
          <cell r="G445">
            <v>0</v>
          </cell>
          <cell r="I445" t="str">
            <v>Not Listed</v>
          </cell>
          <cell r="K445" t="str">
            <v>N/R</v>
          </cell>
          <cell r="L445" t="str">
            <v>Aaa</v>
          </cell>
          <cell r="M445">
            <v>999</v>
          </cell>
          <cell r="N445" t="str">
            <v>Other-Asset Related</v>
          </cell>
          <cell r="O445">
            <v>999</v>
          </cell>
          <cell r="P445" t="str">
            <v>Other-Asset Related</v>
          </cell>
          <cell r="Q445">
            <v>999</v>
          </cell>
          <cell r="R445" t="str">
            <v>Other-Asset Related</v>
          </cell>
          <cell r="S445">
            <v>215</v>
          </cell>
          <cell r="T445" t="str">
            <v>CASH EQUIV</v>
          </cell>
          <cell r="U445">
            <v>215</v>
          </cell>
          <cell r="V445" t="str">
            <v>CASH EQUIV</v>
          </cell>
          <cell r="W445">
            <v>215</v>
          </cell>
          <cell r="X445" t="str">
            <v>CASH EQUIVALENT</v>
          </cell>
          <cell r="Y445">
            <v>1914273</v>
          </cell>
          <cell r="Z445" t="str">
            <v>AEG</v>
          </cell>
          <cell r="AA445">
            <v>401</v>
          </cell>
          <cell r="AB445" t="str">
            <v>TRANSAMERICA OCCIDENTAL LIFE INS CO (TOLIC)</v>
          </cell>
          <cell r="AC445">
            <v>178</v>
          </cell>
          <cell r="AD445" t="str">
            <v>REI3 04 1</v>
          </cell>
          <cell r="AE445">
            <v>151</v>
          </cell>
          <cell r="AF445" t="str">
            <v>1517A00008700</v>
          </cell>
          <cell r="AH445">
            <v>39041</v>
          </cell>
          <cell r="AI445">
            <v>39041</v>
          </cell>
          <cell r="AJ445" t="str">
            <v>SHORT TERM</v>
          </cell>
          <cell r="AK445" t="str">
            <v>CFMS-ST</v>
          </cell>
          <cell r="AL445">
            <v>10</v>
          </cell>
          <cell r="AM445">
            <v>0</v>
          </cell>
          <cell r="AN445">
            <v>0</v>
          </cell>
          <cell r="AO445" t="str">
            <v>US</v>
          </cell>
          <cell r="AP445" t="str">
            <v>U.S. DOLLARS</v>
          </cell>
          <cell r="AQ445">
            <v>9890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439.65</v>
          </cell>
          <cell r="AW445">
            <v>413.02</v>
          </cell>
          <cell r="AX445">
            <v>0</v>
          </cell>
          <cell r="AY445">
            <v>424.63</v>
          </cell>
          <cell r="AZ445">
            <v>451.26</v>
          </cell>
          <cell r="BA445" t="str">
            <v>Purchase</v>
          </cell>
          <cell r="BB445">
            <v>100</v>
          </cell>
        </row>
        <row r="446">
          <cell r="A446" t="str">
            <v>I</v>
          </cell>
          <cell r="B446" t="str">
            <v>261908$23</v>
          </cell>
          <cell r="C446" t="str">
            <v>DREYFUS</v>
          </cell>
          <cell r="D446" t="str">
            <v>TREASURY CASH MGMT FUND</v>
          </cell>
          <cell r="E446" t="str">
            <v>L</v>
          </cell>
          <cell r="F446">
            <v>438323</v>
          </cell>
          <cell r="G446">
            <v>0</v>
          </cell>
          <cell r="I446" t="str">
            <v>Not Listed</v>
          </cell>
          <cell r="K446" t="str">
            <v>N/R</v>
          </cell>
          <cell r="L446" t="str">
            <v>Aaa</v>
          </cell>
          <cell r="M446">
            <v>999</v>
          </cell>
          <cell r="N446" t="str">
            <v>Other-Asset Related</v>
          </cell>
          <cell r="O446">
            <v>999</v>
          </cell>
          <cell r="P446" t="str">
            <v>Other-Asset Related</v>
          </cell>
          <cell r="Q446">
            <v>999</v>
          </cell>
          <cell r="R446" t="str">
            <v>Other-Asset Related</v>
          </cell>
          <cell r="S446">
            <v>215</v>
          </cell>
          <cell r="T446" t="str">
            <v>CASH EQUIV</v>
          </cell>
          <cell r="U446">
            <v>215</v>
          </cell>
          <cell r="V446" t="str">
            <v>CASH EQUIV</v>
          </cell>
          <cell r="W446">
            <v>215</v>
          </cell>
          <cell r="X446" t="str">
            <v>CASH EQUIVALENT</v>
          </cell>
          <cell r="Y446">
            <v>1917828</v>
          </cell>
          <cell r="Z446" t="str">
            <v>AEG</v>
          </cell>
          <cell r="AA446">
            <v>401</v>
          </cell>
          <cell r="AB446" t="str">
            <v>TRANSAMERICA OCCIDENTAL LIFE INS CO (TOLIC)</v>
          </cell>
          <cell r="AC446">
            <v>178</v>
          </cell>
          <cell r="AD446" t="str">
            <v>REI3 04 1</v>
          </cell>
          <cell r="AE446">
            <v>151</v>
          </cell>
          <cell r="AF446" t="str">
            <v>1517A00008700</v>
          </cell>
          <cell r="AH446">
            <v>39048</v>
          </cell>
          <cell r="AI446">
            <v>39048</v>
          </cell>
          <cell r="AJ446" t="str">
            <v>SHORT TERM</v>
          </cell>
          <cell r="AK446" t="str">
            <v>CFMS-ST</v>
          </cell>
          <cell r="AL446">
            <v>10</v>
          </cell>
          <cell r="AM446">
            <v>0</v>
          </cell>
          <cell r="AN446">
            <v>0</v>
          </cell>
          <cell r="AO446" t="str">
            <v>US</v>
          </cell>
          <cell r="AP446" t="str">
            <v>U.S. DOLLARS</v>
          </cell>
          <cell r="AQ446">
            <v>101530.03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451.4</v>
          </cell>
          <cell r="AW446">
            <v>424.06</v>
          </cell>
          <cell r="AX446">
            <v>0</v>
          </cell>
          <cell r="AY446">
            <v>435.92</v>
          </cell>
          <cell r="AZ446">
            <v>463.26</v>
          </cell>
          <cell r="BA446" t="str">
            <v>Purchase</v>
          </cell>
          <cell r="BB446">
            <v>100</v>
          </cell>
        </row>
        <row r="447">
          <cell r="A447" t="str">
            <v>I</v>
          </cell>
          <cell r="B447" t="str">
            <v>261908$23</v>
          </cell>
          <cell r="C447" t="str">
            <v>DREYFUS</v>
          </cell>
          <cell r="D447" t="str">
            <v>TREASURY CASH MGMT FUND</v>
          </cell>
          <cell r="E447" t="str">
            <v>L</v>
          </cell>
          <cell r="F447">
            <v>438323</v>
          </cell>
          <cell r="G447">
            <v>0</v>
          </cell>
          <cell r="I447" t="str">
            <v>Not Listed</v>
          </cell>
          <cell r="K447" t="str">
            <v>N/R</v>
          </cell>
          <cell r="L447" t="str">
            <v>Aaa</v>
          </cell>
          <cell r="M447">
            <v>999</v>
          </cell>
          <cell r="N447" t="str">
            <v>Other-Asset Related</v>
          </cell>
          <cell r="O447">
            <v>999</v>
          </cell>
          <cell r="P447" t="str">
            <v>Other-Asset Related</v>
          </cell>
          <cell r="Q447">
            <v>999</v>
          </cell>
          <cell r="R447" t="str">
            <v>Other-Asset Related</v>
          </cell>
          <cell r="S447">
            <v>215</v>
          </cell>
          <cell r="T447" t="str">
            <v>CASH EQUIV</v>
          </cell>
          <cell r="U447">
            <v>215</v>
          </cell>
          <cell r="V447" t="str">
            <v>CASH EQUIV</v>
          </cell>
          <cell r="W447">
            <v>215</v>
          </cell>
          <cell r="X447" t="str">
            <v>CASH EQUIVALENT</v>
          </cell>
          <cell r="Y447">
            <v>1922168</v>
          </cell>
          <cell r="Z447" t="str">
            <v>AEG</v>
          </cell>
          <cell r="AA447">
            <v>401</v>
          </cell>
          <cell r="AB447" t="str">
            <v>TRANSAMERICA OCCIDENTAL LIFE INS CO (TOLIC)</v>
          </cell>
          <cell r="AC447">
            <v>178</v>
          </cell>
          <cell r="AD447" t="str">
            <v>REI3 04 1</v>
          </cell>
          <cell r="AE447">
            <v>151</v>
          </cell>
          <cell r="AF447" t="str">
            <v>1517A00008700</v>
          </cell>
          <cell r="AH447">
            <v>39052</v>
          </cell>
          <cell r="AI447">
            <v>39052</v>
          </cell>
          <cell r="AJ447" t="str">
            <v>SHORT TERM</v>
          </cell>
          <cell r="AK447" t="str">
            <v>CFMS-ST</v>
          </cell>
          <cell r="AL447">
            <v>10</v>
          </cell>
          <cell r="AM447">
            <v>0</v>
          </cell>
          <cell r="AN447">
            <v>0</v>
          </cell>
          <cell r="AO447" t="str">
            <v>US</v>
          </cell>
          <cell r="AP447" t="str">
            <v>U.S. DOLLARS</v>
          </cell>
          <cell r="AQ447">
            <v>27656.25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111.04</v>
          </cell>
          <cell r="AW447">
            <v>103.59</v>
          </cell>
          <cell r="AX447">
            <v>0</v>
          </cell>
          <cell r="AY447">
            <v>118.74</v>
          </cell>
          <cell r="AZ447">
            <v>126.19</v>
          </cell>
          <cell r="BA447" t="str">
            <v>Purchase</v>
          </cell>
          <cell r="BB447">
            <v>100</v>
          </cell>
        </row>
        <row r="448">
          <cell r="A448" t="str">
            <v>I</v>
          </cell>
          <cell r="B448" t="str">
            <v>261908$23</v>
          </cell>
          <cell r="C448" t="str">
            <v>DREYFUS</v>
          </cell>
          <cell r="D448" t="str">
            <v>TREASURY CASH MGMT FUND</v>
          </cell>
          <cell r="E448" t="str">
            <v>L</v>
          </cell>
          <cell r="F448">
            <v>438323</v>
          </cell>
          <cell r="G448">
            <v>0</v>
          </cell>
          <cell r="I448" t="str">
            <v>Not Listed</v>
          </cell>
          <cell r="K448" t="str">
            <v>N/R</v>
          </cell>
          <cell r="L448" t="str">
            <v>Aaa</v>
          </cell>
          <cell r="M448">
            <v>999</v>
          </cell>
          <cell r="N448" t="str">
            <v>Other-Asset Related</v>
          </cell>
          <cell r="O448">
            <v>999</v>
          </cell>
          <cell r="P448" t="str">
            <v>Other-Asset Related</v>
          </cell>
          <cell r="Q448">
            <v>999</v>
          </cell>
          <cell r="R448" t="str">
            <v>Other-Asset Related</v>
          </cell>
          <cell r="S448">
            <v>215</v>
          </cell>
          <cell r="T448" t="str">
            <v>CASH EQUIV</v>
          </cell>
          <cell r="U448">
            <v>215</v>
          </cell>
          <cell r="V448" t="str">
            <v>CASH EQUIV</v>
          </cell>
          <cell r="W448">
            <v>215</v>
          </cell>
          <cell r="X448" t="str">
            <v>CASH EQUIVALENT</v>
          </cell>
          <cell r="Y448">
            <v>1937311</v>
          </cell>
          <cell r="Z448" t="str">
            <v>AEG</v>
          </cell>
          <cell r="AA448">
            <v>401</v>
          </cell>
          <cell r="AB448" t="str">
            <v>TRANSAMERICA OCCIDENTAL LIFE INS CO (TOLIC)</v>
          </cell>
          <cell r="AC448">
            <v>178</v>
          </cell>
          <cell r="AD448" t="str">
            <v>REI3 04 1</v>
          </cell>
          <cell r="AE448">
            <v>151</v>
          </cell>
          <cell r="AF448" t="str">
            <v>1517A00008700</v>
          </cell>
          <cell r="AH448">
            <v>39066</v>
          </cell>
          <cell r="AI448">
            <v>39066</v>
          </cell>
          <cell r="AJ448" t="str">
            <v>SHORT TERM</v>
          </cell>
          <cell r="AK448" t="str">
            <v>CFMS-ST</v>
          </cell>
          <cell r="AL448">
            <v>10</v>
          </cell>
          <cell r="AM448">
            <v>0</v>
          </cell>
          <cell r="AN448">
            <v>0</v>
          </cell>
          <cell r="AO448" t="str">
            <v>US</v>
          </cell>
          <cell r="AP448" t="str">
            <v>U.S. DOLLARS</v>
          </cell>
          <cell r="AQ448">
            <v>139302.22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279.87</v>
          </cell>
          <cell r="AW448">
            <v>521.73</v>
          </cell>
          <cell r="AX448">
            <v>0</v>
          </cell>
          <cell r="AY448">
            <v>598.09</v>
          </cell>
          <cell r="AZ448">
            <v>356.23</v>
          </cell>
          <cell r="BA448" t="str">
            <v>Purchase</v>
          </cell>
          <cell r="BB448">
            <v>100</v>
          </cell>
        </row>
        <row r="449">
          <cell r="A449" t="str">
            <v>I</v>
          </cell>
          <cell r="B449" t="str">
            <v>261908$23</v>
          </cell>
          <cell r="C449" t="str">
            <v>DREYFUS</v>
          </cell>
          <cell r="D449" t="str">
            <v>TREASURY CASH MGMT FUND</v>
          </cell>
          <cell r="E449" t="str">
            <v>L</v>
          </cell>
          <cell r="F449">
            <v>438323</v>
          </cell>
          <cell r="G449">
            <v>0</v>
          </cell>
          <cell r="I449" t="str">
            <v>Not Listed</v>
          </cell>
          <cell r="K449" t="str">
            <v>N/R</v>
          </cell>
          <cell r="L449" t="str">
            <v>Aaa</v>
          </cell>
          <cell r="M449">
            <v>999</v>
          </cell>
          <cell r="N449" t="str">
            <v>Other-Asset Related</v>
          </cell>
          <cell r="O449">
            <v>999</v>
          </cell>
          <cell r="P449" t="str">
            <v>Other-Asset Related</v>
          </cell>
          <cell r="Q449">
            <v>999</v>
          </cell>
          <cell r="R449" t="str">
            <v>Other-Asset Related</v>
          </cell>
          <cell r="S449">
            <v>215</v>
          </cell>
          <cell r="T449" t="str">
            <v>CASH EQUIV</v>
          </cell>
          <cell r="U449">
            <v>215</v>
          </cell>
          <cell r="V449" t="str">
            <v>CASH EQUIV</v>
          </cell>
          <cell r="W449">
            <v>215</v>
          </cell>
          <cell r="X449" t="str">
            <v>CASH EQUIVALENT</v>
          </cell>
          <cell r="Y449">
            <v>1943445</v>
          </cell>
          <cell r="Z449" t="str">
            <v>AEG</v>
          </cell>
          <cell r="AA449">
            <v>401</v>
          </cell>
          <cell r="AB449" t="str">
            <v>TRANSAMERICA OCCIDENTAL LIFE INS CO (TOLIC)</v>
          </cell>
          <cell r="AC449">
            <v>178</v>
          </cell>
          <cell r="AD449" t="str">
            <v>REI3 04 1</v>
          </cell>
          <cell r="AE449">
            <v>151</v>
          </cell>
          <cell r="AF449" t="str">
            <v>1517A00008700</v>
          </cell>
          <cell r="AH449">
            <v>39077</v>
          </cell>
          <cell r="AI449">
            <v>39077</v>
          </cell>
          <cell r="AJ449" t="str">
            <v>SHORT TERM</v>
          </cell>
          <cell r="AK449" t="str">
            <v>CFMS-ST</v>
          </cell>
          <cell r="AL449">
            <v>10</v>
          </cell>
          <cell r="AM449">
            <v>0</v>
          </cell>
          <cell r="AN449">
            <v>0</v>
          </cell>
          <cell r="AO449" t="str">
            <v>US</v>
          </cell>
          <cell r="AP449" t="str">
            <v>U.S. DOLLARS</v>
          </cell>
          <cell r="AQ449">
            <v>91338.26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65.599999999999994</v>
          </cell>
          <cell r="AW449">
            <v>368.34</v>
          </cell>
          <cell r="AX449">
            <v>0</v>
          </cell>
          <cell r="AY449">
            <v>392.16</v>
          </cell>
          <cell r="AZ449">
            <v>89.42</v>
          </cell>
          <cell r="BA449" t="str">
            <v>Purchase</v>
          </cell>
          <cell r="BB449">
            <v>100</v>
          </cell>
        </row>
        <row r="450">
          <cell r="A450" t="str">
            <v>I</v>
          </cell>
          <cell r="B450" t="str">
            <v>261908$23</v>
          </cell>
          <cell r="C450" t="str">
            <v>DREYFUS</v>
          </cell>
          <cell r="D450" t="str">
            <v>TREASURY CASH MGMT FUND</v>
          </cell>
          <cell r="E450" t="str">
            <v>L</v>
          </cell>
          <cell r="F450">
            <v>438323</v>
          </cell>
          <cell r="G450">
            <v>0</v>
          </cell>
          <cell r="I450" t="str">
            <v>Not Listed</v>
          </cell>
          <cell r="K450" t="str">
            <v>N/R</v>
          </cell>
          <cell r="L450" t="str">
            <v>Aaa</v>
          </cell>
          <cell r="M450">
            <v>999</v>
          </cell>
          <cell r="N450" t="str">
            <v>Other-Asset Related</v>
          </cell>
          <cell r="O450">
            <v>999</v>
          </cell>
          <cell r="P450" t="str">
            <v>Other-Asset Related</v>
          </cell>
          <cell r="Q450">
            <v>999</v>
          </cell>
          <cell r="R450" t="str">
            <v>Other-Asset Related</v>
          </cell>
          <cell r="S450">
            <v>215</v>
          </cell>
          <cell r="T450" t="str">
            <v>CASH EQUIV</v>
          </cell>
          <cell r="U450">
            <v>215</v>
          </cell>
          <cell r="V450" t="str">
            <v>CASH EQUIV</v>
          </cell>
          <cell r="W450">
            <v>215</v>
          </cell>
          <cell r="X450" t="str">
            <v>CASH EQUIVALENT</v>
          </cell>
          <cell r="Y450">
            <v>1951610</v>
          </cell>
          <cell r="Z450" t="str">
            <v>AEG</v>
          </cell>
          <cell r="AA450">
            <v>401</v>
          </cell>
          <cell r="AB450" t="str">
            <v>TRANSAMERICA OCCIDENTAL LIFE INS CO (TOLIC)</v>
          </cell>
          <cell r="AC450">
            <v>178</v>
          </cell>
          <cell r="AD450" t="str">
            <v>REI3 04 1</v>
          </cell>
          <cell r="AE450">
            <v>151</v>
          </cell>
          <cell r="AF450" t="str">
            <v>1517A00008700</v>
          </cell>
          <cell r="AH450">
            <v>39084</v>
          </cell>
          <cell r="AI450">
            <v>39084</v>
          </cell>
          <cell r="AJ450" t="str">
            <v>SHORT TERM</v>
          </cell>
          <cell r="AK450" t="str">
            <v>CFMS-ST</v>
          </cell>
          <cell r="AL450">
            <v>10</v>
          </cell>
          <cell r="AM450">
            <v>0</v>
          </cell>
          <cell r="AN450">
            <v>0</v>
          </cell>
          <cell r="AO450" t="str">
            <v>US</v>
          </cell>
          <cell r="AP450" t="str">
            <v>U.S. DOLLARS</v>
          </cell>
          <cell r="AQ450">
            <v>91562.5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393.12</v>
          </cell>
          <cell r="AX450">
            <v>0</v>
          </cell>
          <cell r="AY450">
            <v>393.12</v>
          </cell>
          <cell r="AZ450">
            <v>0</v>
          </cell>
          <cell r="BA450" t="str">
            <v>Purchase</v>
          </cell>
          <cell r="BB450">
            <v>100</v>
          </cell>
        </row>
        <row r="451">
          <cell r="A451" t="str">
            <v>I</v>
          </cell>
          <cell r="B451" t="str">
            <v>261908$23</v>
          </cell>
          <cell r="C451" t="str">
            <v>DREYFUS</v>
          </cell>
          <cell r="D451" t="str">
            <v>TREASURY CASH MGMT FUND</v>
          </cell>
          <cell r="E451" t="str">
            <v>L</v>
          </cell>
          <cell r="F451">
            <v>438323</v>
          </cell>
          <cell r="G451">
            <v>0</v>
          </cell>
          <cell r="I451" t="str">
            <v>Not Listed</v>
          </cell>
          <cell r="K451" t="str">
            <v>N/R</v>
          </cell>
          <cell r="L451" t="str">
            <v>Aaa</v>
          </cell>
          <cell r="M451">
            <v>999</v>
          </cell>
          <cell r="N451" t="str">
            <v>Other-Asset Related</v>
          </cell>
          <cell r="O451">
            <v>999</v>
          </cell>
          <cell r="P451" t="str">
            <v>Other-Asset Related</v>
          </cell>
          <cell r="Q451">
            <v>999</v>
          </cell>
          <cell r="R451" t="str">
            <v>Other-Asset Related</v>
          </cell>
          <cell r="S451">
            <v>215</v>
          </cell>
          <cell r="T451" t="str">
            <v>CASH EQUIV</v>
          </cell>
          <cell r="U451">
            <v>215</v>
          </cell>
          <cell r="V451" t="str">
            <v>CASH EQUIV</v>
          </cell>
          <cell r="W451">
            <v>215</v>
          </cell>
          <cell r="X451" t="str">
            <v>CASH EQUIVALENT</v>
          </cell>
          <cell r="Y451">
            <v>1952091</v>
          </cell>
          <cell r="Z451" t="str">
            <v>AEG</v>
          </cell>
          <cell r="AA451">
            <v>401</v>
          </cell>
          <cell r="AB451" t="str">
            <v>TRANSAMERICA OCCIDENTAL LIFE INS CO (TOLIC)</v>
          </cell>
          <cell r="AC451">
            <v>178</v>
          </cell>
          <cell r="AD451" t="str">
            <v>REI3 04 1</v>
          </cell>
          <cell r="AE451">
            <v>151</v>
          </cell>
          <cell r="AF451" t="str">
            <v>1517A00008700</v>
          </cell>
          <cell r="AH451">
            <v>39085</v>
          </cell>
          <cell r="AI451">
            <v>39085</v>
          </cell>
          <cell r="AJ451" t="str">
            <v>SHORT TERM</v>
          </cell>
          <cell r="AK451" t="str">
            <v>CFMS-ST</v>
          </cell>
          <cell r="AL451">
            <v>10</v>
          </cell>
          <cell r="AM451">
            <v>0</v>
          </cell>
          <cell r="AN451">
            <v>0</v>
          </cell>
          <cell r="AO451" t="str">
            <v>US</v>
          </cell>
          <cell r="AP451" t="str">
            <v>U.S. DOLLARS</v>
          </cell>
          <cell r="AQ451">
            <v>66973.62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278</v>
          </cell>
          <cell r="AX451">
            <v>0</v>
          </cell>
          <cell r="AY451">
            <v>278</v>
          </cell>
          <cell r="AZ451">
            <v>0</v>
          </cell>
          <cell r="BA451" t="str">
            <v>Purchase</v>
          </cell>
          <cell r="BB451">
            <v>100</v>
          </cell>
        </row>
        <row r="452">
          <cell r="A452" t="str">
            <v>I</v>
          </cell>
          <cell r="B452" t="str">
            <v>261908$23</v>
          </cell>
          <cell r="C452" t="str">
            <v>DREYFUS</v>
          </cell>
          <cell r="D452" t="str">
            <v>TREASURY CASH MGMT FUND</v>
          </cell>
          <cell r="E452" t="str">
            <v>L</v>
          </cell>
          <cell r="F452">
            <v>438323</v>
          </cell>
          <cell r="G452">
            <v>0</v>
          </cell>
          <cell r="I452" t="str">
            <v>Not Listed</v>
          </cell>
          <cell r="K452" t="str">
            <v>N/R</v>
          </cell>
          <cell r="L452" t="str">
            <v>Aaa</v>
          </cell>
          <cell r="M452">
            <v>999</v>
          </cell>
          <cell r="N452" t="str">
            <v>Other-Asset Related</v>
          </cell>
          <cell r="O452">
            <v>999</v>
          </cell>
          <cell r="P452" t="str">
            <v>Other-Asset Related</v>
          </cell>
          <cell r="Q452">
            <v>999</v>
          </cell>
          <cell r="R452" t="str">
            <v>Other-Asset Related</v>
          </cell>
          <cell r="S452">
            <v>215</v>
          </cell>
          <cell r="T452" t="str">
            <v>CASH EQUIV</v>
          </cell>
          <cell r="U452">
            <v>215</v>
          </cell>
          <cell r="V452" t="str">
            <v>CASH EQUIV</v>
          </cell>
          <cell r="W452">
            <v>215</v>
          </cell>
          <cell r="X452" t="str">
            <v>CASH EQUIVALENT</v>
          </cell>
          <cell r="Y452">
            <v>1952682</v>
          </cell>
          <cell r="Z452" t="str">
            <v>AEG</v>
          </cell>
          <cell r="AA452">
            <v>401</v>
          </cell>
          <cell r="AB452" t="str">
            <v>TRANSAMERICA OCCIDENTAL LIFE INS CO (TOLIC)</v>
          </cell>
          <cell r="AC452">
            <v>178</v>
          </cell>
          <cell r="AD452" t="str">
            <v>REI3 04 1</v>
          </cell>
          <cell r="AE452">
            <v>151</v>
          </cell>
          <cell r="AF452" t="str">
            <v>1517A00008700</v>
          </cell>
          <cell r="AH452">
            <v>39086</v>
          </cell>
          <cell r="AI452">
            <v>39086</v>
          </cell>
          <cell r="AJ452" t="str">
            <v>SHORT TERM</v>
          </cell>
          <cell r="AK452" t="str">
            <v>CFMS-ST</v>
          </cell>
          <cell r="AL452">
            <v>10</v>
          </cell>
          <cell r="AM452">
            <v>0</v>
          </cell>
          <cell r="AN452">
            <v>0</v>
          </cell>
          <cell r="AO452" t="str">
            <v>US</v>
          </cell>
          <cell r="AP452" t="str">
            <v>U.S. DOLLARS</v>
          </cell>
          <cell r="AQ452">
            <v>33143.51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132.84</v>
          </cell>
          <cell r="AX452">
            <v>0</v>
          </cell>
          <cell r="AY452">
            <v>132.84</v>
          </cell>
          <cell r="AZ452">
            <v>0</v>
          </cell>
          <cell r="BA452" t="str">
            <v>Purchase</v>
          </cell>
          <cell r="BB452">
            <v>100</v>
          </cell>
        </row>
        <row r="453">
          <cell r="A453" t="str">
            <v>I</v>
          </cell>
          <cell r="B453" t="str">
            <v>261908$23</v>
          </cell>
          <cell r="C453" t="str">
            <v>DREYFUS</v>
          </cell>
          <cell r="D453" t="str">
            <v>TREASURY CASH MGMT FUND</v>
          </cell>
          <cell r="E453" t="str">
            <v>L</v>
          </cell>
          <cell r="F453">
            <v>438323</v>
          </cell>
          <cell r="G453">
            <v>0</v>
          </cell>
          <cell r="I453" t="str">
            <v>Not Listed</v>
          </cell>
          <cell r="K453" t="str">
            <v>N/R</v>
          </cell>
          <cell r="L453" t="str">
            <v>Aaa</v>
          </cell>
          <cell r="M453">
            <v>999</v>
          </cell>
          <cell r="N453" t="str">
            <v>Other-Asset Related</v>
          </cell>
          <cell r="O453">
            <v>999</v>
          </cell>
          <cell r="P453" t="str">
            <v>Other-Asset Related</v>
          </cell>
          <cell r="Q453">
            <v>999</v>
          </cell>
          <cell r="R453" t="str">
            <v>Other-Asset Related</v>
          </cell>
          <cell r="S453">
            <v>215</v>
          </cell>
          <cell r="T453" t="str">
            <v>CASH EQUIV</v>
          </cell>
          <cell r="U453">
            <v>215</v>
          </cell>
          <cell r="V453" t="str">
            <v>CASH EQUIV</v>
          </cell>
          <cell r="W453">
            <v>215</v>
          </cell>
          <cell r="X453" t="str">
            <v>CASH EQUIVALENT</v>
          </cell>
          <cell r="Y453">
            <v>1965357</v>
          </cell>
          <cell r="Z453" t="str">
            <v>AEG</v>
          </cell>
          <cell r="AA453">
            <v>401</v>
          </cell>
          <cell r="AB453" t="str">
            <v>TRANSAMERICA OCCIDENTAL LIFE INS CO (TOLIC)</v>
          </cell>
          <cell r="AC453">
            <v>178</v>
          </cell>
          <cell r="AD453" t="str">
            <v>REI3 04 1</v>
          </cell>
          <cell r="AE453">
            <v>151</v>
          </cell>
          <cell r="AF453" t="str">
            <v>1517A00008700</v>
          </cell>
          <cell r="AH453">
            <v>39098</v>
          </cell>
          <cell r="AI453">
            <v>39098</v>
          </cell>
          <cell r="AJ453" t="str">
            <v>SHORT TERM</v>
          </cell>
          <cell r="AK453" t="str">
            <v>CFMS-ST</v>
          </cell>
          <cell r="AL453">
            <v>10</v>
          </cell>
          <cell r="AM453">
            <v>0</v>
          </cell>
          <cell r="AN453">
            <v>0</v>
          </cell>
          <cell r="AO453" t="str">
            <v>US</v>
          </cell>
          <cell r="AP453" t="str">
            <v>U.S. DOLLARS</v>
          </cell>
          <cell r="AQ453">
            <v>2446279.14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5604.94</v>
          </cell>
          <cell r="AX453">
            <v>0</v>
          </cell>
          <cell r="AY453">
            <v>5604.94</v>
          </cell>
          <cell r="AZ453">
            <v>0</v>
          </cell>
          <cell r="BA453" t="str">
            <v>Purchase</v>
          </cell>
          <cell r="BB453">
            <v>100</v>
          </cell>
        </row>
        <row r="454">
          <cell r="A454" t="str">
            <v>I</v>
          </cell>
          <cell r="B454" t="str">
            <v>261908$23</v>
          </cell>
          <cell r="C454" t="str">
            <v>DREYFUS</v>
          </cell>
          <cell r="D454" t="str">
            <v>TREASURY CASH MGMT FUND</v>
          </cell>
          <cell r="E454" t="str">
            <v>L</v>
          </cell>
          <cell r="F454">
            <v>438323</v>
          </cell>
          <cell r="G454">
            <v>0</v>
          </cell>
          <cell r="I454" t="str">
            <v>Not Listed</v>
          </cell>
          <cell r="K454" t="str">
            <v>N/R</v>
          </cell>
          <cell r="L454" t="str">
            <v>Aaa</v>
          </cell>
          <cell r="M454">
            <v>999</v>
          </cell>
          <cell r="N454" t="str">
            <v>Other-Asset Related</v>
          </cell>
          <cell r="O454">
            <v>999</v>
          </cell>
          <cell r="P454" t="str">
            <v>Other-Asset Related</v>
          </cell>
          <cell r="Q454">
            <v>999</v>
          </cell>
          <cell r="R454" t="str">
            <v>Other-Asset Related</v>
          </cell>
          <cell r="S454">
            <v>215</v>
          </cell>
          <cell r="T454" t="str">
            <v>CASH EQUIV</v>
          </cell>
          <cell r="U454">
            <v>215</v>
          </cell>
          <cell r="V454" t="str">
            <v>CASH EQUIV</v>
          </cell>
          <cell r="W454">
            <v>215</v>
          </cell>
          <cell r="X454" t="str">
            <v>CASH EQUIVALENT</v>
          </cell>
          <cell r="Y454">
            <v>1972898</v>
          </cell>
          <cell r="Z454" t="str">
            <v>AEG</v>
          </cell>
          <cell r="AA454">
            <v>401</v>
          </cell>
          <cell r="AB454" t="str">
            <v>TRANSAMERICA OCCIDENTAL LIFE INS CO (TOLIC)</v>
          </cell>
          <cell r="AC454">
            <v>178</v>
          </cell>
          <cell r="AD454" t="str">
            <v>REI3 04 1</v>
          </cell>
          <cell r="AE454">
            <v>151</v>
          </cell>
          <cell r="AF454" t="str">
            <v>1517A00008700</v>
          </cell>
          <cell r="AH454">
            <v>1</v>
          </cell>
          <cell r="AI454">
            <v>1</v>
          </cell>
          <cell r="AJ454" t="str">
            <v>SHORT TERM</v>
          </cell>
          <cell r="AK454" t="str">
            <v>CFMS-ST</v>
          </cell>
          <cell r="AL454">
            <v>10</v>
          </cell>
          <cell r="AM454">
            <v>0</v>
          </cell>
          <cell r="AN454">
            <v>0</v>
          </cell>
          <cell r="AO454" t="str">
            <v>US</v>
          </cell>
          <cell r="AP454" t="str">
            <v>U.S. DOLLARS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85.01</v>
          </cell>
          <cell r="AW454">
            <v>85.01</v>
          </cell>
          <cell r="AX454">
            <v>0</v>
          </cell>
          <cell r="AY454">
            <v>0</v>
          </cell>
          <cell r="AZ454">
            <v>0</v>
          </cell>
          <cell r="BA454" t="str">
            <v>CONTRIBUTION</v>
          </cell>
          <cell r="BB454">
            <v>0</v>
          </cell>
        </row>
        <row r="455">
          <cell r="A455" t="str">
            <v>I</v>
          </cell>
          <cell r="B455" t="str">
            <v>261908$23</v>
          </cell>
          <cell r="C455" t="str">
            <v>DREYFUS</v>
          </cell>
          <cell r="D455" t="str">
            <v>TREASURY CASH MGMT FUND</v>
          </cell>
          <cell r="E455" t="str">
            <v>L</v>
          </cell>
          <cell r="F455">
            <v>438323</v>
          </cell>
          <cell r="G455">
            <v>0</v>
          </cell>
          <cell r="I455" t="str">
            <v>Not Listed</v>
          </cell>
          <cell r="K455" t="str">
            <v>N/R</v>
          </cell>
          <cell r="L455" t="str">
            <v>Aaa</v>
          </cell>
          <cell r="M455">
            <v>999</v>
          </cell>
          <cell r="N455" t="str">
            <v>Other-Asset Related</v>
          </cell>
          <cell r="O455">
            <v>999</v>
          </cell>
          <cell r="P455" t="str">
            <v>Other-Asset Related</v>
          </cell>
          <cell r="Q455">
            <v>999</v>
          </cell>
          <cell r="R455" t="str">
            <v>Other-Asset Related</v>
          </cell>
          <cell r="S455">
            <v>215</v>
          </cell>
          <cell r="T455" t="str">
            <v>CASH EQUIV</v>
          </cell>
          <cell r="U455">
            <v>215</v>
          </cell>
          <cell r="V455" t="str">
            <v>CASH EQUIV</v>
          </cell>
          <cell r="W455">
            <v>215</v>
          </cell>
          <cell r="X455" t="str">
            <v>CASH EQUIVALENT</v>
          </cell>
          <cell r="Y455">
            <v>1972898</v>
          </cell>
          <cell r="Z455" t="str">
            <v>AEG</v>
          </cell>
          <cell r="AA455">
            <v>401</v>
          </cell>
          <cell r="AB455" t="str">
            <v>TRANSAMERICA OCCIDENTAL LIFE INS CO (TOLIC)</v>
          </cell>
          <cell r="AC455">
            <v>178</v>
          </cell>
          <cell r="AD455" t="str">
            <v>REI3 04 1</v>
          </cell>
          <cell r="AE455">
            <v>151</v>
          </cell>
          <cell r="AF455" t="str">
            <v>1517A00008700</v>
          </cell>
          <cell r="AH455">
            <v>39107</v>
          </cell>
          <cell r="AI455">
            <v>39107</v>
          </cell>
          <cell r="AJ455" t="str">
            <v>SHORT TERM</v>
          </cell>
          <cell r="AK455" t="str">
            <v>CFMS-ST</v>
          </cell>
          <cell r="AL455">
            <v>10</v>
          </cell>
          <cell r="AM455">
            <v>0</v>
          </cell>
          <cell r="AN455">
            <v>0</v>
          </cell>
          <cell r="AO455" t="str">
            <v>US</v>
          </cell>
          <cell r="AP455" t="str">
            <v>U.S. DOLLARS</v>
          </cell>
          <cell r="AQ455">
            <v>116768.76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117.13</v>
          </cell>
          <cell r="AX455">
            <v>0</v>
          </cell>
          <cell r="AY455">
            <v>117.13</v>
          </cell>
          <cell r="AZ455">
            <v>0</v>
          </cell>
          <cell r="BA455" t="str">
            <v>Purchase</v>
          </cell>
          <cell r="BB455">
            <v>100</v>
          </cell>
        </row>
        <row r="456">
          <cell r="A456" t="str">
            <v>I</v>
          </cell>
          <cell r="B456" t="str">
            <v>261908$29</v>
          </cell>
          <cell r="C456" t="str">
            <v>DREYFUS</v>
          </cell>
          <cell r="D456" t="str">
            <v>TREASURY CASH MGMT FUND</v>
          </cell>
          <cell r="E456" t="str">
            <v>L</v>
          </cell>
          <cell r="F456">
            <v>438323</v>
          </cell>
          <cell r="G456">
            <v>0</v>
          </cell>
          <cell r="I456" t="str">
            <v>Listed</v>
          </cell>
          <cell r="K456" t="str">
            <v>N/R</v>
          </cell>
          <cell r="L456" t="str">
            <v>Aaa</v>
          </cell>
          <cell r="M456">
            <v>999</v>
          </cell>
          <cell r="N456" t="str">
            <v>Other-Asset Related</v>
          </cell>
          <cell r="O456">
            <v>999</v>
          </cell>
          <cell r="P456" t="str">
            <v>Other-Asset Related</v>
          </cell>
          <cell r="Q456">
            <v>999</v>
          </cell>
          <cell r="R456" t="str">
            <v>Other-Asset Related</v>
          </cell>
          <cell r="S456">
            <v>215</v>
          </cell>
          <cell r="T456" t="str">
            <v>CASH EQUIV</v>
          </cell>
          <cell r="U456">
            <v>215</v>
          </cell>
          <cell r="V456" t="str">
            <v>CASH EQUIV</v>
          </cell>
          <cell r="W456">
            <v>215</v>
          </cell>
          <cell r="X456" t="str">
            <v>CASH EQUIVALENT</v>
          </cell>
          <cell r="Y456">
            <v>1936188</v>
          </cell>
          <cell r="Z456" t="str">
            <v>AEG</v>
          </cell>
          <cell r="AA456">
            <v>401</v>
          </cell>
          <cell r="AB456" t="str">
            <v>TRANSAMERICA OCCIDENTAL LIFE INS CO (TOLIC)</v>
          </cell>
          <cell r="AC456">
            <v>416</v>
          </cell>
          <cell r="AD456" t="str">
            <v>REI5 04</v>
          </cell>
          <cell r="AE456">
            <v>166</v>
          </cell>
          <cell r="AF456" t="str">
            <v>1667A00008700</v>
          </cell>
          <cell r="AH456">
            <v>39065</v>
          </cell>
          <cell r="AI456">
            <v>39065</v>
          </cell>
          <cell r="AJ456" t="str">
            <v>SHORT TERM</v>
          </cell>
          <cell r="AK456" t="str">
            <v>CFMS-ST</v>
          </cell>
          <cell r="AL456">
            <v>10</v>
          </cell>
          <cell r="AM456">
            <v>0</v>
          </cell>
          <cell r="AN456">
            <v>0</v>
          </cell>
          <cell r="AO456" t="str">
            <v>US</v>
          </cell>
          <cell r="AP456" t="str">
            <v>U.S. DOLLARS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-0.01</v>
          </cell>
          <cell r="AX456">
            <v>0</v>
          </cell>
          <cell r="AY456">
            <v>0</v>
          </cell>
          <cell r="AZ456">
            <v>0.01</v>
          </cell>
          <cell r="BA456" t="str">
            <v>Purchase</v>
          </cell>
          <cell r="BB456">
            <v>100</v>
          </cell>
        </row>
        <row r="457">
          <cell r="A457" t="str">
            <v>I</v>
          </cell>
          <cell r="B457" t="str">
            <v>261908$29</v>
          </cell>
          <cell r="C457" t="str">
            <v>DREYFUS</v>
          </cell>
          <cell r="D457" t="str">
            <v>TREASURY CASH MGMT FUND</v>
          </cell>
          <cell r="E457" t="str">
            <v>L</v>
          </cell>
          <cell r="F457">
            <v>438323</v>
          </cell>
          <cell r="G457">
            <v>0</v>
          </cell>
          <cell r="I457" t="str">
            <v>Listed</v>
          </cell>
          <cell r="K457" t="str">
            <v>N/R</v>
          </cell>
          <cell r="L457" t="str">
            <v>Aaa</v>
          </cell>
          <cell r="M457">
            <v>999</v>
          </cell>
          <cell r="N457" t="str">
            <v>Other-Asset Related</v>
          </cell>
          <cell r="O457">
            <v>999</v>
          </cell>
          <cell r="P457" t="str">
            <v>Other-Asset Related</v>
          </cell>
          <cell r="Q457">
            <v>999</v>
          </cell>
          <cell r="R457" t="str">
            <v>Other-Asset Related</v>
          </cell>
          <cell r="S457">
            <v>215</v>
          </cell>
          <cell r="T457" t="str">
            <v>CASH EQUIV</v>
          </cell>
          <cell r="U457">
            <v>215</v>
          </cell>
          <cell r="V457" t="str">
            <v>CASH EQUIV</v>
          </cell>
          <cell r="W457">
            <v>215</v>
          </cell>
          <cell r="X457" t="str">
            <v>CASH EQUIVALENT</v>
          </cell>
          <cell r="Y457">
            <v>1936188</v>
          </cell>
          <cell r="Z457" t="str">
            <v>AEG</v>
          </cell>
          <cell r="AA457">
            <v>401</v>
          </cell>
          <cell r="AB457" t="str">
            <v>TRANSAMERICA OCCIDENTAL LIFE INS CO (TOLIC)</v>
          </cell>
          <cell r="AC457">
            <v>416</v>
          </cell>
          <cell r="AD457" t="str">
            <v>REI5 04</v>
          </cell>
          <cell r="AE457">
            <v>166</v>
          </cell>
          <cell r="AF457" t="str">
            <v>1667A00008700</v>
          </cell>
          <cell r="AH457">
            <v>39065</v>
          </cell>
          <cell r="AI457">
            <v>39065</v>
          </cell>
          <cell r="AJ457" t="str">
            <v>SHORT TERM</v>
          </cell>
          <cell r="AK457" t="str">
            <v>CFMS-ST</v>
          </cell>
          <cell r="AL457">
            <v>10</v>
          </cell>
          <cell r="AM457">
            <v>0</v>
          </cell>
          <cell r="AN457">
            <v>0</v>
          </cell>
          <cell r="AO457" t="str">
            <v>US</v>
          </cell>
          <cell r="AP457" t="str">
            <v>U.S. DOLLARS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.01</v>
          </cell>
          <cell r="AW457">
            <v>0.01</v>
          </cell>
          <cell r="AX457">
            <v>0</v>
          </cell>
          <cell r="AY457">
            <v>0</v>
          </cell>
          <cell r="AZ457">
            <v>0</v>
          </cell>
          <cell r="BA457" t="str">
            <v>Purchase</v>
          </cell>
          <cell r="BB457">
            <v>100</v>
          </cell>
        </row>
        <row r="458">
          <cell r="A458" t="str">
            <v>I</v>
          </cell>
          <cell r="B458" t="str">
            <v>261908$29</v>
          </cell>
          <cell r="C458" t="str">
            <v>DREYFUS</v>
          </cell>
          <cell r="D458" t="str">
            <v>TREASURY CASH MGMT FUND</v>
          </cell>
          <cell r="E458" t="str">
            <v>L</v>
          </cell>
          <cell r="F458">
            <v>438323</v>
          </cell>
          <cell r="G458">
            <v>0</v>
          </cell>
          <cell r="I458" t="str">
            <v>Listed</v>
          </cell>
          <cell r="K458" t="str">
            <v>N/R</v>
          </cell>
          <cell r="L458" t="str">
            <v>Aaa</v>
          </cell>
          <cell r="M458">
            <v>999</v>
          </cell>
          <cell r="N458" t="str">
            <v>Other-Asset Related</v>
          </cell>
          <cell r="O458">
            <v>999</v>
          </cell>
          <cell r="P458" t="str">
            <v>Other-Asset Related</v>
          </cell>
          <cell r="Q458">
            <v>999</v>
          </cell>
          <cell r="R458" t="str">
            <v>Other-Asset Related</v>
          </cell>
          <cell r="S458">
            <v>215</v>
          </cell>
          <cell r="T458" t="str">
            <v>CASH EQUIV</v>
          </cell>
          <cell r="U458">
            <v>215</v>
          </cell>
          <cell r="V458" t="str">
            <v>CASH EQUIV</v>
          </cell>
          <cell r="W458">
            <v>215</v>
          </cell>
          <cell r="X458" t="str">
            <v>CASH EQUIVALENT</v>
          </cell>
          <cell r="Y458">
            <v>1952111</v>
          </cell>
          <cell r="Z458" t="str">
            <v>AEG</v>
          </cell>
          <cell r="AA458">
            <v>401</v>
          </cell>
          <cell r="AB458" t="str">
            <v>TRANSAMERICA OCCIDENTAL LIFE INS CO (TOLIC)</v>
          </cell>
          <cell r="AC458">
            <v>416</v>
          </cell>
          <cell r="AD458" t="str">
            <v>REI5 04</v>
          </cell>
          <cell r="AE458">
            <v>166</v>
          </cell>
          <cell r="AF458" t="str">
            <v>1667A00008700</v>
          </cell>
          <cell r="AH458">
            <v>39085</v>
          </cell>
          <cell r="AI458">
            <v>39085</v>
          </cell>
          <cell r="AJ458" t="str">
            <v>SHORT TERM</v>
          </cell>
          <cell r="AK458" t="str">
            <v>CFMS-ST</v>
          </cell>
          <cell r="AL458">
            <v>10</v>
          </cell>
          <cell r="AM458">
            <v>0</v>
          </cell>
          <cell r="AN458">
            <v>0</v>
          </cell>
          <cell r="AO458" t="str">
            <v>US</v>
          </cell>
          <cell r="AP458" t="str">
            <v>U.S. DOLLARS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 t="str">
            <v>Purchase</v>
          </cell>
          <cell r="BB458">
            <v>100</v>
          </cell>
        </row>
        <row r="459">
          <cell r="A459" t="str">
            <v>I</v>
          </cell>
          <cell r="B459" t="str">
            <v>261908$29</v>
          </cell>
          <cell r="C459" t="str">
            <v>DREYFUS</v>
          </cell>
          <cell r="D459" t="str">
            <v>TREASURY CASH MGMT FUND</v>
          </cell>
          <cell r="E459" t="str">
            <v>L</v>
          </cell>
          <cell r="F459">
            <v>438323</v>
          </cell>
          <cell r="G459">
            <v>0</v>
          </cell>
          <cell r="I459" t="str">
            <v>Listed</v>
          </cell>
          <cell r="K459" t="str">
            <v>N/R</v>
          </cell>
          <cell r="L459" t="str">
            <v>Aaa</v>
          </cell>
          <cell r="M459">
            <v>999</v>
          </cell>
          <cell r="N459" t="str">
            <v>Other-Asset Related</v>
          </cell>
          <cell r="O459">
            <v>999</v>
          </cell>
          <cell r="P459" t="str">
            <v>Other-Asset Related</v>
          </cell>
          <cell r="Q459">
            <v>999</v>
          </cell>
          <cell r="R459" t="str">
            <v>Other-Asset Related</v>
          </cell>
          <cell r="S459">
            <v>215</v>
          </cell>
          <cell r="T459" t="str">
            <v>CASH EQUIV</v>
          </cell>
          <cell r="U459">
            <v>215</v>
          </cell>
          <cell r="V459" t="str">
            <v>CASH EQUIV</v>
          </cell>
          <cell r="W459">
            <v>215</v>
          </cell>
          <cell r="X459" t="str">
            <v>CASH EQUIVALENT</v>
          </cell>
          <cell r="Y459">
            <v>1963249</v>
          </cell>
          <cell r="Z459" t="str">
            <v>AEG</v>
          </cell>
          <cell r="AA459">
            <v>401</v>
          </cell>
          <cell r="AB459" t="str">
            <v>TRANSAMERICA OCCIDENTAL LIFE INS CO (TOLIC)</v>
          </cell>
          <cell r="AC459">
            <v>416</v>
          </cell>
          <cell r="AD459" t="str">
            <v>REI5 04</v>
          </cell>
          <cell r="AE459">
            <v>166</v>
          </cell>
          <cell r="AF459" t="str">
            <v>1667A00008700</v>
          </cell>
          <cell r="AH459">
            <v>39094</v>
          </cell>
          <cell r="AI459">
            <v>39094</v>
          </cell>
          <cell r="AJ459" t="str">
            <v>SHORT TERM</v>
          </cell>
          <cell r="AK459" t="str">
            <v>CFMS-ST</v>
          </cell>
          <cell r="AL459">
            <v>10</v>
          </cell>
          <cell r="AM459">
            <v>0</v>
          </cell>
          <cell r="AN459">
            <v>0</v>
          </cell>
          <cell r="AO459" t="str">
            <v>US</v>
          </cell>
          <cell r="AP459" t="str">
            <v>U.S. DOLLARS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.05</v>
          </cell>
          <cell r="AX459">
            <v>0</v>
          </cell>
          <cell r="AY459">
            <v>0.05</v>
          </cell>
          <cell r="AZ459">
            <v>0</v>
          </cell>
          <cell r="BA459" t="str">
            <v>Purchase</v>
          </cell>
          <cell r="BB459">
            <v>100</v>
          </cell>
        </row>
        <row r="460">
          <cell r="A460" t="str">
            <v>I</v>
          </cell>
          <cell r="B460" t="str">
            <v>261908$29</v>
          </cell>
          <cell r="C460" t="str">
            <v>DREYFUS</v>
          </cell>
          <cell r="D460" t="str">
            <v>TREASURY CASH MGMT FUND</v>
          </cell>
          <cell r="E460" t="str">
            <v>L</v>
          </cell>
          <cell r="F460">
            <v>438323</v>
          </cell>
          <cell r="G460">
            <v>0</v>
          </cell>
          <cell r="I460" t="str">
            <v>Listed</v>
          </cell>
          <cell r="K460" t="str">
            <v>N/R</v>
          </cell>
          <cell r="L460" t="str">
            <v>Aaa</v>
          </cell>
          <cell r="M460">
            <v>999</v>
          </cell>
          <cell r="N460" t="str">
            <v>Other-Asset Related</v>
          </cell>
          <cell r="O460">
            <v>999</v>
          </cell>
          <cell r="P460" t="str">
            <v>Other-Asset Related</v>
          </cell>
          <cell r="Q460">
            <v>999</v>
          </cell>
          <cell r="R460" t="str">
            <v>Other-Asset Related</v>
          </cell>
          <cell r="S460">
            <v>215</v>
          </cell>
          <cell r="T460" t="str">
            <v>CASH EQUIV</v>
          </cell>
          <cell r="U460">
            <v>215</v>
          </cell>
          <cell r="V460" t="str">
            <v>CASH EQUIV</v>
          </cell>
          <cell r="W460">
            <v>215</v>
          </cell>
          <cell r="X460" t="str">
            <v>CASH EQUIVALENT</v>
          </cell>
          <cell r="Y460">
            <v>1963249</v>
          </cell>
          <cell r="Z460" t="str">
            <v>AEG</v>
          </cell>
          <cell r="AA460">
            <v>401</v>
          </cell>
          <cell r="AB460" t="str">
            <v>TRANSAMERICA OCCIDENTAL LIFE INS CO (TOLIC)</v>
          </cell>
          <cell r="AC460">
            <v>416</v>
          </cell>
          <cell r="AD460" t="str">
            <v>REI5 04</v>
          </cell>
          <cell r="AE460">
            <v>166</v>
          </cell>
          <cell r="AF460" t="str">
            <v>1667A00008700</v>
          </cell>
          <cell r="AH460">
            <v>39094</v>
          </cell>
          <cell r="AI460">
            <v>39094</v>
          </cell>
          <cell r="AJ460" t="str">
            <v>SHORT TERM</v>
          </cell>
          <cell r="AK460" t="str">
            <v>CFMS-ST</v>
          </cell>
          <cell r="AL460">
            <v>10</v>
          </cell>
          <cell r="AM460">
            <v>0</v>
          </cell>
          <cell r="AN460">
            <v>0</v>
          </cell>
          <cell r="AO460" t="str">
            <v>US</v>
          </cell>
          <cell r="AP460" t="str">
            <v>U.S. DOLLARS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 t="str">
            <v>Purchase</v>
          </cell>
          <cell r="BB460">
            <v>100</v>
          </cell>
        </row>
        <row r="461">
          <cell r="A461" t="str">
            <v>I</v>
          </cell>
          <cell r="B461" t="str">
            <v>261908$29</v>
          </cell>
          <cell r="C461" t="str">
            <v>DREYFUS</v>
          </cell>
          <cell r="D461" t="str">
            <v>TREASURY CASH MGMT FUND</v>
          </cell>
          <cell r="E461" t="str">
            <v>L</v>
          </cell>
          <cell r="F461">
            <v>438323</v>
          </cell>
          <cell r="G461">
            <v>0</v>
          </cell>
          <cell r="I461" t="str">
            <v>Listed</v>
          </cell>
          <cell r="K461" t="str">
            <v>N/R</v>
          </cell>
          <cell r="L461" t="str">
            <v>Aaa</v>
          </cell>
          <cell r="M461">
            <v>999</v>
          </cell>
          <cell r="N461" t="str">
            <v>Other-Asset Related</v>
          </cell>
          <cell r="O461">
            <v>999</v>
          </cell>
          <cell r="P461" t="str">
            <v>Other-Asset Related</v>
          </cell>
          <cell r="Q461">
            <v>999</v>
          </cell>
          <cell r="R461" t="str">
            <v>Other-Asset Related</v>
          </cell>
          <cell r="S461">
            <v>215</v>
          </cell>
          <cell r="T461" t="str">
            <v>CASH EQUIV</v>
          </cell>
          <cell r="U461">
            <v>215</v>
          </cell>
          <cell r="V461" t="str">
            <v>CASH EQUIV</v>
          </cell>
          <cell r="W461">
            <v>215</v>
          </cell>
          <cell r="X461" t="str">
            <v>CASH EQUIVALENT</v>
          </cell>
          <cell r="Y461">
            <v>1968717</v>
          </cell>
          <cell r="Z461" t="str">
            <v>AEG</v>
          </cell>
          <cell r="AA461">
            <v>401</v>
          </cell>
          <cell r="AB461" t="str">
            <v>TRANSAMERICA OCCIDENTAL LIFE INS CO (TOLIC)</v>
          </cell>
          <cell r="AC461">
            <v>416</v>
          </cell>
          <cell r="AD461" t="str">
            <v>REI5 04</v>
          </cell>
          <cell r="AE461">
            <v>166</v>
          </cell>
          <cell r="AF461" t="str">
            <v>1667A00008700</v>
          </cell>
          <cell r="AH461">
            <v>39104</v>
          </cell>
          <cell r="AI461">
            <v>39104</v>
          </cell>
          <cell r="AJ461" t="str">
            <v>SHORT TERM</v>
          </cell>
          <cell r="AK461" t="str">
            <v>CFMS-ST</v>
          </cell>
          <cell r="AL461">
            <v>10</v>
          </cell>
          <cell r="AM461">
            <v>0</v>
          </cell>
          <cell r="AN461">
            <v>0</v>
          </cell>
          <cell r="AO461" t="str">
            <v>US</v>
          </cell>
          <cell r="AP461" t="str">
            <v>U.S. DOLLARS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105.56</v>
          </cell>
          <cell r="AX461">
            <v>0</v>
          </cell>
          <cell r="AY461">
            <v>105.56</v>
          </cell>
          <cell r="AZ461">
            <v>0</v>
          </cell>
          <cell r="BA461" t="str">
            <v>Purchase</v>
          </cell>
          <cell r="BB461">
            <v>100</v>
          </cell>
        </row>
        <row r="462">
          <cell r="A462" t="str">
            <v>I</v>
          </cell>
          <cell r="B462" t="str">
            <v>261908$29</v>
          </cell>
          <cell r="C462" t="str">
            <v>DREYFUS</v>
          </cell>
          <cell r="D462" t="str">
            <v>TREASURY CASH MGMT FUND</v>
          </cell>
          <cell r="E462" t="str">
            <v>L</v>
          </cell>
          <cell r="F462">
            <v>438323</v>
          </cell>
          <cell r="G462">
            <v>0</v>
          </cell>
          <cell r="I462" t="str">
            <v>Listed</v>
          </cell>
          <cell r="K462" t="str">
            <v>N/R</v>
          </cell>
          <cell r="L462" t="str">
            <v>Aaa</v>
          </cell>
          <cell r="M462">
            <v>999</v>
          </cell>
          <cell r="N462" t="str">
            <v>Other-Asset Related</v>
          </cell>
          <cell r="O462">
            <v>999</v>
          </cell>
          <cell r="P462" t="str">
            <v>Other-Asset Related</v>
          </cell>
          <cell r="Q462">
            <v>999</v>
          </cell>
          <cell r="R462" t="str">
            <v>Other-Asset Related</v>
          </cell>
          <cell r="S462">
            <v>215</v>
          </cell>
          <cell r="T462" t="str">
            <v>CASH EQUIV</v>
          </cell>
          <cell r="U462">
            <v>215</v>
          </cell>
          <cell r="V462" t="str">
            <v>CASH EQUIV</v>
          </cell>
          <cell r="W462">
            <v>215</v>
          </cell>
          <cell r="X462" t="str">
            <v>CASH EQUIVALENT</v>
          </cell>
          <cell r="Y462">
            <v>1968717</v>
          </cell>
          <cell r="Z462" t="str">
            <v>AEG</v>
          </cell>
          <cell r="AA462">
            <v>401</v>
          </cell>
          <cell r="AB462" t="str">
            <v>TRANSAMERICA OCCIDENTAL LIFE INS CO (TOLIC)</v>
          </cell>
          <cell r="AC462">
            <v>416</v>
          </cell>
          <cell r="AD462" t="str">
            <v>REI5 04</v>
          </cell>
          <cell r="AE462">
            <v>166</v>
          </cell>
          <cell r="AF462" t="str">
            <v>1667A00008700</v>
          </cell>
          <cell r="AH462">
            <v>39104</v>
          </cell>
          <cell r="AI462">
            <v>39104</v>
          </cell>
          <cell r="AJ462" t="str">
            <v>SHORT TERM</v>
          </cell>
          <cell r="AK462" t="str">
            <v>CFMS-ST</v>
          </cell>
          <cell r="AL462">
            <v>10</v>
          </cell>
          <cell r="AM462">
            <v>0</v>
          </cell>
          <cell r="AN462">
            <v>0</v>
          </cell>
          <cell r="AO462" t="str">
            <v>US</v>
          </cell>
          <cell r="AP462" t="str">
            <v>U.S. DOLLARS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 t="str">
            <v>Purchase</v>
          </cell>
          <cell r="BB462">
            <v>100</v>
          </cell>
        </row>
        <row r="463">
          <cell r="A463" t="str">
            <v>I</v>
          </cell>
          <cell r="B463" t="str">
            <v>261908$30</v>
          </cell>
          <cell r="C463" t="str">
            <v>DREYFUS</v>
          </cell>
          <cell r="D463" t="str">
            <v>TREASURY CASH MGMT FUND</v>
          </cell>
          <cell r="E463" t="str">
            <v>L</v>
          </cell>
          <cell r="F463">
            <v>438323</v>
          </cell>
          <cell r="G463">
            <v>0</v>
          </cell>
          <cell r="I463" t="str">
            <v>Listed</v>
          </cell>
          <cell r="K463" t="str">
            <v>N/R</v>
          </cell>
          <cell r="L463" t="str">
            <v>Aaa</v>
          </cell>
          <cell r="M463">
            <v>999</v>
          </cell>
          <cell r="N463" t="str">
            <v>Other-Asset Related</v>
          </cell>
          <cell r="O463">
            <v>999</v>
          </cell>
          <cell r="P463" t="str">
            <v>Other-Asset Related</v>
          </cell>
          <cell r="Q463">
            <v>999</v>
          </cell>
          <cell r="R463" t="str">
            <v>Other-Asset Related</v>
          </cell>
          <cell r="S463">
            <v>215</v>
          </cell>
          <cell r="T463" t="str">
            <v>CASH EQUIV</v>
          </cell>
          <cell r="U463">
            <v>215</v>
          </cell>
          <cell r="V463" t="str">
            <v>CASH EQUIV</v>
          </cell>
          <cell r="W463">
            <v>215</v>
          </cell>
          <cell r="X463" t="str">
            <v>CASH EQUIVALENT</v>
          </cell>
          <cell r="Y463">
            <v>1898158</v>
          </cell>
          <cell r="Z463" t="str">
            <v>AEG</v>
          </cell>
          <cell r="AA463">
            <v>401</v>
          </cell>
          <cell r="AB463" t="str">
            <v>TRANSAMERICA OCCIDENTAL LIFE INS CO (TOLIC)</v>
          </cell>
          <cell r="AC463">
            <v>8772</v>
          </cell>
          <cell r="AD463" t="str">
            <v>REI1 04 E</v>
          </cell>
          <cell r="AE463">
            <v>160</v>
          </cell>
          <cell r="AF463" t="str">
            <v>1607U000087ER</v>
          </cell>
          <cell r="AH463">
            <v>39022</v>
          </cell>
          <cell r="AI463">
            <v>39022</v>
          </cell>
          <cell r="AJ463" t="str">
            <v>SHORT TERM</v>
          </cell>
          <cell r="AK463" t="str">
            <v>CFMS-ST</v>
          </cell>
          <cell r="AL463">
            <v>10</v>
          </cell>
          <cell r="AM463">
            <v>0</v>
          </cell>
          <cell r="AN463">
            <v>0</v>
          </cell>
          <cell r="AO463" t="str">
            <v>US</v>
          </cell>
          <cell r="AP463" t="str">
            <v>U.S. DOLLARS</v>
          </cell>
          <cell r="AQ463">
            <v>147506.57999999999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655.73</v>
          </cell>
          <cell r="AW463">
            <v>616</v>
          </cell>
          <cell r="AX463">
            <v>0</v>
          </cell>
          <cell r="AY463">
            <v>633.32000000000005</v>
          </cell>
          <cell r="AZ463">
            <v>673.05</v>
          </cell>
          <cell r="BA463" t="str">
            <v>Purchase</v>
          </cell>
          <cell r="BB463">
            <v>100</v>
          </cell>
        </row>
        <row r="464">
          <cell r="A464" t="str">
            <v>I</v>
          </cell>
          <cell r="B464" t="str">
            <v>261908$30</v>
          </cell>
          <cell r="C464" t="str">
            <v>DREYFUS</v>
          </cell>
          <cell r="D464" t="str">
            <v>TREASURY CASH MGMT FUND</v>
          </cell>
          <cell r="E464" t="str">
            <v>L</v>
          </cell>
          <cell r="F464">
            <v>438323</v>
          </cell>
          <cell r="G464">
            <v>0</v>
          </cell>
          <cell r="I464" t="str">
            <v>Listed</v>
          </cell>
          <cell r="K464" t="str">
            <v>N/R</v>
          </cell>
          <cell r="L464" t="str">
            <v>Aaa</v>
          </cell>
          <cell r="M464">
            <v>999</v>
          </cell>
          <cell r="N464" t="str">
            <v>Other-Asset Related</v>
          </cell>
          <cell r="O464">
            <v>999</v>
          </cell>
          <cell r="P464" t="str">
            <v>Other-Asset Related</v>
          </cell>
          <cell r="Q464">
            <v>999</v>
          </cell>
          <cell r="R464" t="str">
            <v>Other-Asset Related</v>
          </cell>
          <cell r="S464">
            <v>215</v>
          </cell>
          <cell r="T464" t="str">
            <v>CASH EQUIV</v>
          </cell>
          <cell r="U464">
            <v>215</v>
          </cell>
          <cell r="V464" t="str">
            <v>CASH EQUIV</v>
          </cell>
          <cell r="W464">
            <v>215</v>
          </cell>
          <cell r="X464" t="str">
            <v>CASH EQUIVALENT</v>
          </cell>
          <cell r="Y464">
            <v>1898205</v>
          </cell>
          <cell r="Z464" t="str">
            <v>AEG</v>
          </cell>
          <cell r="AA464">
            <v>401</v>
          </cell>
          <cell r="AB464" t="str">
            <v>TRANSAMERICA OCCIDENTAL LIFE INS CO (TOLIC)</v>
          </cell>
          <cell r="AC464">
            <v>8772</v>
          </cell>
          <cell r="AD464" t="str">
            <v>REI1 04 E</v>
          </cell>
          <cell r="AE464">
            <v>160</v>
          </cell>
          <cell r="AF464" t="str">
            <v>1607U000087ER</v>
          </cell>
          <cell r="AH464">
            <v>39023</v>
          </cell>
          <cell r="AI464">
            <v>39023</v>
          </cell>
          <cell r="AJ464" t="str">
            <v>SHORT TERM</v>
          </cell>
          <cell r="AK464" t="str">
            <v>CFMS-ST</v>
          </cell>
          <cell r="AL464">
            <v>10</v>
          </cell>
          <cell r="AM464">
            <v>0</v>
          </cell>
          <cell r="AN464">
            <v>0</v>
          </cell>
          <cell r="AO464" t="str">
            <v>US</v>
          </cell>
          <cell r="AP464" t="str">
            <v>U.S. DOLLARS</v>
          </cell>
          <cell r="AQ464">
            <v>74259.3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330.11</v>
          </cell>
          <cell r="AW464">
            <v>310.11</v>
          </cell>
          <cell r="AX464">
            <v>0</v>
          </cell>
          <cell r="AY464">
            <v>318.83</v>
          </cell>
          <cell r="AZ464">
            <v>338.83</v>
          </cell>
          <cell r="BA464" t="str">
            <v>Purchase</v>
          </cell>
          <cell r="BB464">
            <v>100</v>
          </cell>
        </row>
        <row r="465">
          <cell r="A465" t="str">
            <v>I</v>
          </cell>
          <cell r="B465" t="str">
            <v>261908$30</v>
          </cell>
          <cell r="C465" t="str">
            <v>DREYFUS</v>
          </cell>
          <cell r="D465" t="str">
            <v>TREASURY CASH MGMT FUND</v>
          </cell>
          <cell r="E465" t="str">
            <v>L</v>
          </cell>
          <cell r="F465">
            <v>438323</v>
          </cell>
          <cell r="G465">
            <v>0</v>
          </cell>
          <cell r="I465" t="str">
            <v>Listed</v>
          </cell>
          <cell r="K465" t="str">
            <v>N/R</v>
          </cell>
          <cell r="L465" t="str">
            <v>Aaa</v>
          </cell>
          <cell r="M465">
            <v>999</v>
          </cell>
          <cell r="N465" t="str">
            <v>Other-Asset Related</v>
          </cell>
          <cell r="O465">
            <v>999</v>
          </cell>
          <cell r="P465" t="str">
            <v>Other-Asset Related</v>
          </cell>
          <cell r="Q465">
            <v>999</v>
          </cell>
          <cell r="R465" t="str">
            <v>Other-Asset Related</v>
          </cell>
          <cell r="S465">
            <v>215</v>
          </cell>
          <cell r="T465" t="str">
            <v>CASH EQUIV</v>
          </cell>
          <cell r="U465">
            <v>215</v>
          </cell>
          <cell r="V465" t="str">
            <v>CASH EQUIV</v>
          </cell>
          <cell r="W465">
            <v>215</v>
          </cell>
          <cell r="X465" t="str">
            <v>CASH EQUIVALENT</v>
          </cell>
          <cell r="Y465">
            <v>1910184</v>
          </cell>
          <cell r="Z465" t="str">
            <v>AEG</v>
          </cell>
          <cell r="AA465">
            <v>401</v>
          </cell>
          <cell r="AB465" t="str">
            <v>TRANSAMERICA OCCIDENTAL LIFE INS CO (TOLIC)</v>
          </cell>
          <cell r="AC465">
            <v>8772</v>
          </cell>
          <cell r="AD465" t="str">
            <v>REI1 04 E</v>
          </cell>
          <cell r="AE465">
            <v>160</v>
          </cell>
          <cell r="AF465" t="str">
            <v>1607U000087ER</v>
          </cell>
          <cell r="AH465">
            <v>39035</v>
          </cell>
          <cell r="AI465">
            <v>39035</v>
          </cell>
          <cell r="AJ465" t="str">
            <v>SHORT TERM</v>
          </cell>
          <cell r="AK465" t="str">
            <v>CFMS-ST</v>
          </cell>
          <cell r="AL465">
            <v>10</v>
          </cell>
          <cell r="AM465">
            <v>0</v>
          </cell>
          <cell r="AN465">
            <v>0</v>
          </cell>
          <cell r="AO465" t="str">
            <v>US</v>
          </cell>
          <cell r="AP465" t="str">
            <v>U.S. DOLLARS</v>
          </cell>
          <cell r="AQ465">
            <v>24.22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.05</v>
          </cell>
          <cell r="AW465">
            <v>0.04</v>
          </cell>
          <cell r="AX465">
            <v>0</v>
          </cell>
          <cell r="AY465">
            <v>0.1</v>
          </cell>
          <cell r="AZ465">
            <v>0.11</v>
          </cell>
          <cell r="BA465" t="str">
            <v>Purchase</v>
          </cell>
          <cell r="BB465">
            <v>100</v>
          </cell>
        </row>
        <row r="466">
          <cell r="A466" t="str">
            <v>I</v>
          </cell>
          <cell r="B466" t="str">
            <v>261908$30</v>
          </cell>
          <cell r="C466" t="str">
            <v>DREYFUS</v>
          </cell>
          <cell r="D466" t="str">
            <v>TREASURY CASH MGMT FUND</v>
          </cell>
          <cell r="E466" t="str">
            <v>L</v>
          </cell>
          <cell r="F466">
            <v>438323</v>
          </cell>
          <cell r="G466">
            <v>0</v>
          </cell>
          <cell r="I466" t="str">
            <v>Listed</v>
          </cell>
          <cell r="K466" t="str">
            <v>N/R</v>
          </cell>
          <cell r="L466" t="str">
            <v>Aaa</v>
          </cell>
          <cell r="M466">
            <v>999</v>
          </cell>
          <cell r="N466" t="str">
            <v>Other-Asset Related</v>
          </cell>
          <cell r="O466">
            <v>999</v>
          </cell>
          <cell r="P466" t="str">
            <v>Other-Asset Related</v>
          </cell>
          <cell r="Q466">
            <v>999</v>
          </cell>
          <cell r="R466" t="str">
            <v>Other-Asset Related</v>
          </cell>
          <cell r="S466">
            <v>215</v>
          </cell>
          <cell r="T466" t="str">
            <v>CASH EQUIV</v>
          </cell>
          <cell r="U466">
            <v>215</v>
          </cell>
          <cell r="V466" t="str">
            <v>CASH EQUIV</v>
          </cell>
          <cell r="W466">
            <v>215</v>
          </cell>
          <cell r="X466" t="str">
            <v>CASH EQUIVALENT</v>
          </cell>
          <cell r="Y466">
            <v>1911054</v>
          </cell>
          <cell r="Z466" t="str">
            <v>AEG</v>
          </cell>
          <cell r="AA466">
            <v>401</v>
          </cell>
          <cell r="AB466" t="str">
            <v>TRANSAMERICA OCCIDENTAL LIFE INS CO (TOLIC)</v>
          </cell>
          <cell r="AC466">
            <v>8772</v>
          </cell>
          <cell r="AD466" t="str">
            <v>REI1 04 E</v>
          </cell>
          <cell r="AE466">
            <v>160</v>
          </cell>
          <cell r="AF466" t="str">
            <v>1607U000087ER</v>
          </cell>
          <cell r="AH466">
            <v>39036</v>
          </cell>
          <cell r="AI466">
            <v>39036</v>
          </cell>
          <cell r="AJ466" t="str">
            <v>SHORT TERM</v>
          </cell>
          <cell r="AK466" t="str">
            <v>CFMS-ST</v>
          </cell>
          <cell r="AL466">
            <v>10</v>
          </cell>
          <cell r="AM466">
            <v>0</v>
          </cell>
          <cell r="AN466">
            <v>0</v>
          </cell>
          <cell r="AO466" t="str">
            <v>US</v>
          </cell>
          <cell r="AP466" t="str">
            <v>U.S. DOLLARS</v>
          </cell>
          <cell r="AQ466">
            <v>8550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380.08</v>
          </cell>
          <cell r="AW466">
            <v>357.05</v>
          </cell>
          <cell r="AX466">
            <v>0</v>
          </cell>
          <cell r="AY466">
            <v>367.09</v>
          </cell>
          <cell r="AZ466">
            <v>390.12</v>
          </cell>
          <cell r="BA466" t="str">
            <v>Purchase</v>
          </cell>
          <cell r="BB466">
            <v>100</v>
          </cell>
        </row>
        <row r="467">
          <cell r="A467" t="str">
            <v>I</v>
          </cell>
          <cell r="B467" t="str">
            <v>261908$30</v>
          </cell>
          <cell r="C467" t="str">
            <v>DREYFUS</v>
          </cell>
          <cell r="D467" t="str">
            <v>TREASURY CASH MGMT FUND</v>
          </cell>
          <cell r="E467" t="str">
            <v>L</v>
          </cell>
          <cell r="F467">
            <v>438323</v>
          </cell>
          <cell r="G467">
            <v>0</v>
          </cell>
          <cell r="I467" t="str">
            <v>Listed</v>
          </cell>
          <cell r="K467" t="str">
            <v>N/R</v>
          </cell>
          <cell r="L467" t="str">
            <v>Aaa</v>
          </cell>
          <cell r="M467">
            <v>999</v>
          </cell>
          <cell r="N467" t="str">
            <v>Other-Asset Related</v>
          </cell>
          <cell r="O467">
            <v>999</v>
          </cell>
          <cell r="P467" t="str">
            <v>Other-Asset Related</v>
          </cell>
          <cell r="Q467">
            <v>999</v>
          </cell>
          <cell r="R467" t="str">
            <v>Other-Asset Related</v>
          </cell>
          <cell r="S467">
            <v>215</v>
          </cell>
          <cell r="T467" t="str">
            <v>CASH EQUIV</v>
          </cell>
          <cell r="U467">
            <v>215</v>
          </cell>
          <cell r="V467" t="str">
            <v>CASH EQUIV</v>
          </cell>
          <cell r="W467">
            <v>215</v>
          </cell>
          <cell r="X467" t="str">
            <v>CASH EQUIVALENT</v>
          </cell>
          <cell r="Y467">
            <v>1922182</v>
          </cell>
          <cell r="Z467" t="str">
            <v>AEG</v>
          </cell>
          <cell r="AA467">
            <v>401</v>
          </cell>
          <cell r="AB467" t="str">
            <v>TRANSAMERICA OCCIDENTAL LIFE INS CO (TOLIC)</v>
          </cell>
          <cell r="AC467">
            <v>8772</v>
          </cell>
          <cell r="AD467" t="str">
            <v>REI1 04 E</v>
          </cell>
          <cell r="AE467">
            <v>160</v>
          </cell>
          <cell r="AF467" t="str">
            <v>1607U000087ER</v>
          </cell>
          <cell r="AH467">
            <v>39052</v>
          </cell>
          <cell r="AI467">
            <v>39052</v>
          </cell>
          <cell r="AJ467" t="str">
            <v>SHORT TERM</v>
          </cell>
          <cell r="AK467" t="str">
            <v>CFMS-ST</v>
          </cell>
          <cell r="AL467">
            <v>10</v>
          </cell>
          <cell r="AM467">
            <v>0</v>
          </cell>
          <cell r="AN467">
            <v>0</v>
          </cell>
          <cell r="AO467" t="str">
            <v>US</v>
          </cell>
          <cell r="AP467" t="str">
            <v>U.S. DOLLARS</v>
          </cell>
          <cell r="AQ467">
            <v>1430585.57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5744.52</v>
          </cell>
          <cell r="AW467">
            <v>5359.25</v>
          </cell>
          <cell r="AX467">
            <v>0</v>
          </cell>
          <cell r="AY467">
            <v>6142.23</v>
          </cell>
          <cell r="AZ467">
            <v>6527.5</v>
          </cell>
          <cell r="BA467" t="str">
            <v>Purchase</v>
          </cell>
          <cell r="BB467">
            <v>100</v>
          </cell>
        </row>
        <row r="468">
          <cell r="A468" t="str">
            <v>I</v>
          </cell>
          <cell r="B468" t="str">
            <v>261908$30</v>
          </cell>
          <cell r="C468" t="str">
            <v>DREYFUS</v>
          </cell>
          <cell r="D468" t="str">
            <v>TREASURY CASH MGMT FUND</v>
          </cell>
          <cell r="E468" t="str">
            <v>L</v>
          </cell>
          <cell r="F468">
            <v>438323</v>
          </cell>
          <cell r="G468">
            <v>0</v>
          </cell>
          <cell r="I468" t="str">
            <v>Listed</v>
          </cell>
          <cell r="K468" t="str">
            <v>N/R</v>
          </cell>
          <cell r="L468" t="str">
            <v>Aaa</v>
          </cell>
          <cell r="M468">
            <v>999</v>
          </cell>
          <cell r="N468" t="str">
            <v>Other-Asset Related</v>
          </cell>
          <cell r="O468">
            <v>999</v>
          </cell>
          <cell r="P468" t="str">
            <v>Other-Asset Related</v>
          </cell>
          <cell r="Q468">
            <v>999</v>
          </cell>
          <cell r="R468" t="str">
            <v>Other-Asset Related</v>
          </cell>
          <cell r="S468">
            <v>215</v>
          </cell>
          <cell r="T468" t="str">
            <v>CASH EQUIV</v>
          </cell>
          <cell r="U468">
            <v>215</v>
          </cell>
          <cell r="V468" t="str">
            <v>CASH EQUIV</v>
          </cell>
          <cell r="W468">
            <v>215</v>
          </cell>
          <cell r="X468" t="str">
            <v>CASH EQUIVALENT</v>
          </cell>
          <cell r="Y468">
            <v>1924511</v>
          </cell>
          <cell r="Z468" t="str">
            <v>AEG</v>
          </cell>
          <cell r="AA468">
            <v>401</v>
          </cell>
          <cell r="AB468" t="str">
            <v>TRANSAMERICA OCCIDENTAL LIFE INS CO (TOLIC)</v>
          </cell>
          <cell r="AC468">
            <v>8772</v>
          </cell>
          <cell r="AD468" t="str">
            <v>REI1 04 E</v>
          </cell>
          <cell r="AE468">
            <v>160</v>
          </cell>
          <cell r="AF468" t="str">
            <v>1607U000087ER</v>
          </cell>
          <cell r="AH468">
            <v>39055</v>
          </cell>
          <cell r="AI468">
            <v>39055</v>
          </cell>
          <cell r="AJ468" t="str">
            <v>SHORT TERM</v>
          </cell>
          <cell r="AK468" t="str">
            <v>CFMS-ST</v>
          </cell>
          <cell r="AL468">
            <v>10</v>
          </cell>
          <cell r="AM468">
            <v>0</v>
          </cell>
          <cell r="AN468">
            <v>0</v>
          </cell>
          <cell r="AO468" t="str">
            <v>US</v>
          </cell>
          <cell r="AP468" t="str">
            <v>U.S. DOLLARS</v>
          </cell>
          <cell r="AQ468">
            <v>202376.32000000001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783.64</v>
          </cell>
          <cell r="AW468">
            <v>816.17</v>
          </cell>
          <cell r="AX468">
            <v>0</v>
          </cell>
          <cell r="AY468">
            <v>868.9</v>
          </cell>
          <cell r="AZ468">
            <v>836.37</v>
          </cell>
          <cell r="BA468" t="str">
            <v>Purchase</v>
          </cell>
          <cell r="BB468">
            <v>100</v>
          </cell>
        </row>
        <row r="469">
          <cell r="A469" t="str">
            <v>I</v>
          </cell>
          <cell r="B469" t="str">
            <v>261908$30</v>
          </cell>
          <cell r="C469" t="str">
            <v>DREYFUS</v>
          </cell>
          <cell r="D469" t="str">
            <v>TREASURY CASH MGMT FUND</v>
          </cell>
          <cell r="E469" t="str">
            <v>L</v>
          </cell>
          <cell r="F469">
            <v>438323</v>
          </cell>
          <cell r="G469">
            <v>0</v>
          </cell>
          <cell r="I469" t="str">
            <v>Listed</v>
          </cell>
          <cell r="K469" t="str">
            <v>N/R</v>
          </cell>
          <cell r="L469" t="str">
            <v>Aaa</v>
          </cell>
          <cell r="M469">
            <v>999</v>
          </cell>
          <cell r="N469" t="str">
            <v>Other-Asset Related</v>
          </cell>
          <cell r="O469">
            <v>999</v>
          </cell>
          <cell r="P469" t="str">
            <v>Other-Asset Related</v>
          </cell>
          <cell r="Q469">
            <v>999</v>
          </cell>
          <cell r="R469" t="str">
            <v>Other-Asset Related</v>
          </cell>
          <cell r="S469">
            <v>215</v>
          </cell>
          <cell r="T469" t="str">
            <v>CASH EQUIV</v>
          </cell>
          <cell r="U469">
            <v>215</v>
          </cell>
          <cell r="V469" t="str">
            <v>CASH EQUIV</v>
          </cell>
          <cell r="W469">
            <v>215</v>
          </cell>
          <cell r="X469" t="str">
            <v>CASH EQUIVALENT</v>
          </cell>
          <cell r="Y469">
            <v>1936197</v>
          </cell>
          <cell r="Z469" t="str">
            <v>AEG</v>
          </cell>
          <cell r="AA469">
            <v>401</v>
          </cell>
          <cell r="AB469" t="str">
            <v>TRANSAMERICA OCCIDENTAL LIFE INS CO (TOLIC)</v>
          </cell>
          <cell r="AC469">
            <v>8772</v>
          </cell>
          <cell r="AD469" t="str">
            <v>REI1 04 E</v>
          </cell>
          <cell r="AE469">
            <v>160</v>
          </cell>
          <cell r="AF469" t="str">
            <v>1607U000087ER</v>
          </cell>
          <cell r="AH469">
            <v>39065</v>
          </cell>
          <cell r="AI469">
            <v>39065</v>
          </cell>
          <cell r="AJ469" t="str">
            <v>SHORT TERM</v>
          </cell>
          <cell r="AK469" t="str">
            <v>CFMS-ST</v>
          </cell>
          <cell r="AL469">
            <v>10</v>
          </cell>
          <cell r="AM469">
            <v>0</v>
          </cell>
          <cell r="AN469">
            <v>0</v>
          </cell>
          <cell r="AO469" t="str">
            <v>US</v>
          </cell>
          <cell r="AP469" t="str">
            <v>U.S. DOLLARS</v>
          </cell>
          <cell r="AQ469">
            <v>153.33000000000001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.37</v>
          </cell>
          <cell r="AW469">
            <v>0.62</v>
          </cell>
          <cell r="AX469">
            <v>0</v>
          </cell>
          <cell r="AY469">
            <v>0.66</v>
          </cell>
          <cell r="AZ469">
            <v>0.41</v>
          </cell>
          <cell r="BA469" t="str">
            <v>Purchase</v>
          </cell>
          <cell r="BB469">
            <v>100</v>
          </cell>
        </row>
        <row r="470">
          <cell r="A470" t="str">
            <v>I</v>
          </cell>
          <cell r="B470" t="str">
            <v>261908$30</v>
          </cell>
          <cell r="C470" t="str">
            <v>DREYFUS</v>
          </cell>
          <cell r="D470" t="str">
            <v>TREASURY CASH MGMT FUND</v>
          </cell>
          <cell r="E470" t="str">
            <v>L</v>
          </cell>
          <cell r="F470">
            <v>438323</v>
          </cell>
          <cell r="G470">
            <v>0</v>
          </cell>
          <cell r="I470" t="str">
            <v>Listed</v>
          </cell>
          <cell r="K470" t="str">
            <v>N/R</v>
          </cell>
          <cell r="L470" t="str">
            <v>Aaa</v>
          </cell>
          <cell r="M470">
            <v>999</v>
          </cell>
          <cell r="N470" t="str">
            <v>Other-Asset Related</v>
          </cell>
          <cell r="O470">
            <v>999</v>
          </cell>
          <cell r="P470" t="str">
            <v>Other-Asset Related</v>
          </cell>
          <cell r="Q470">
            <v>999</v>
          </cell>
          <cell r="R470" t="str">
            <v>Other-Asset Related</v>
          </cell>
          <cell r="S470">
            <v>215</v>
          </cell>
          <cell r="T470" t="str">
            <v>CASH EQUIV</v>
          </cell>
          <cell r="U470">
            <v>215</v>
          </cell>
          <cell r="V470" t="str">
            <v>CASH EQUIV</v>
          </cell>
          <cell r="W470">
            <v>215</v>
          </cell>
          <cell r="X470" t="str">
            <v>CASH EQUIVALENT</v>
          </cell>
          <cell r="Y470">
            <v>1937339</v>
          </cell>
          <cell r="Z470" t="str">
            <v>AEG</v>
          </cell>
          <cell r="AA470">
            <v>401</v>
          </cell>
          <cell r="AB470" t="str">
            <v>TRANSAMERICA OCCIDENTAL LIFE INS CO (TOLIC)</v>
          </cell>
          <cell r="AC470">
            <v>8772</v>
          </cell>
          <cell r="AD470" t="str">
            <v>REI1 04 E</v>
          </cell>
          <cell r="AE470">
            <v>160</v>
          </cell>
          <cell r="AF470" t="str">
            <v>1607U000087ER</v>
          </cell>
          <cell r="AH470">
            <v>39066</v>
          </cell>
          <cell r="AI470">
            <v>39066</v>
          </cell>
          <cell r="AJ470" t="str">
            <v>SHORT TERM</v>
          </cell>
          <cell r="AK470" t="str">
            <v>CFMS-ST</v>
          </cell>
          <cell r="AL470">
            <v>10</v>
          </cell>
          <cell r="AM470">
            <v>0</v>
          </cell>
          <cell r="AN470">
            <v>0</v>
          </cell>
          <cell r="AO470" t="str">
            <v>US</v>
          </cell>
          <cell r="AP470" t="str">
            <v>U.S. DOLLARS</v>
          </cell>
          <cell r="AQ470">
            <v>2408117.59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4838.32</v>
          </cell>
          <cell r="AW470">
            <v>9019.4500000000007</v>
          </cell>
          <cell r="AX470">
            <v>0</v>
          </cell>
          <cell r="AY470">
            <v>10339.27</v>
          </cell>
          <cell r="AZ470">
            <v>6158.14</v>
          </cell>
          <cell r="BA470" t="str">
            <v>Purchase</v>
          </cell>
          <cell r="BB470">
            <v>100</v>
          </cell>
        </row>
        <row r="471">
          <cell r="A471" t="str">
            <v>I</v>
          </cell>
          <cell r="B471" t="str">
            <v>261908$30</v>
          </cell>
          <cell r="C471" t="str">
            <v>DREYFUS</v>
          </cell>
          <cell r="D471" t="str">
            <v>TREASURY CASH MGMT FUND</v>
          </cell>
          <cell r="E471" t="str">
            <v>L</v>
          </cell>
          <cell r="F471">
            <v>438323</v>
          </cell>
          <cell r="G471">
            <v>0</v>
          </cell>
          <cell r="I471" t="str">
            <v>Listed</v>
          </cell>
          <cell r="K471" t="str">
            <v>N/R</v>
          </cell>
          <cell r="L471" t="str">
            <v>Aaa</v>
          </cell>
          <cell r="M471">
            <v>999</v>
          </cell>
          <cell r="N471" t="str">
            <v>Other-Asset Related</v>
          </cell>
          <cell r="O471">
            <v>999</v>
          </cell>
          <cell r="P471" t="str">
            <v>Other-Asset Related</v>
          </cell>
          <cell r="Q471">
            <v>999</v>
          </cell>
          <cell r="R471" t="str">
            <v>Other-Asset Related</v>
          </cell>
          <cell r="S471">
            <v>215</v>
          </cell>
          <cell r="T471" t="str">
            <v>CASH EQUIV</v>
          </cell>
          <cell r="U471">
            <v>215</v>
          </cell>
          <cell r="V471" t="str">
            <v>CASH EQUIV</v>
          </cell>
          <cell r="W471">
            <v>215</v>
          </cell>
          <cell r="X471" t="str">
            <v>CASH EQUIVALENT</v>
          </cell>
          <cell r="Y471">
            <v>1941399</v>
          </cell>
          <cell r="Z471" t="str">
            <v>AEG</v>
          </cell>
          <cell r="AA471">
            <v>401</v>
          </cell>
          <cell r="AB471" t="str">
            <v>TRANSAMERICA OCCIDENTAL LIFE INS CO (TOLIC)</v>
          </cell>
          <cell r="AC471">
            <v>8772</v>
          </cell>
          <cell r="AD471" t="str">
            <v>REI1 04 E</v>
          </cell>
          <cell r="AE471">
            <v>160</v>
          </cell>
          <cell r="AF471" t="str">
            <v>1607U000087ER</v>
          </cell>
          <cell r="AH471">
            <v>39072</v>
          </cell>
          <cell r="AI471">
            <v>39072</v>
          </cell>
          <cell r="AJ471" t="str">
            <v>SHORT TERM</v>
          </cell>
          <cell r="AK471" t="str">
            <v>CFMS-ST</v>
          </cell>
          <cell r="AL471">
            <v>10</v>
          </cell>
          <cell r="AM471">
            <v>0</v>
          </cell>
          <cell r="AN471">
            <v>0</v>
          </cell>
          <cell r="AO471" t="str">
            <v>US</v>
          </cell>
          <cell r="AP471" t="str">
            <v>U.S. DOLLARS</v>
          </cell>
          <cell r="AQ471">
            <v>8037937.8200000003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11538.83</v>
          </cell>
          <cell r="AW471">
            <v>32415.98</v>
          </cell>
          <cell r="AX471">
            <v>0</v>
          </cell>
          <cell r="AY471">
            <v>34510.93</v>
          </cell>
          <cell r="AZ471">
            <v>13633.78</v>
          </cell>
          <cell r="BA471" t="str">
            <v>Purchase</v>
          </cell>
          <cell r="BB471">
            <v>100</v>
          </cell>
        </row>
        <row r="472">
          <cell r="A472" t="str">
            <v>I</v>
          </cell>
          <cell r="B472" t="str">
            <v>261908$30</v>
          </cell>
          <cell r="C472" t="str">
            <v>DREYFUS</v>
          </cell>
          <cell r="D472" t="str">
            <v>TREASURY CASH MGMT FUND</v>
          </cell>
          <cell r="E472" t="str">
            <v>L</v>
          </cell>
          <cell r="F472">
            <v>438323</v>
          </cell>
          <cell r="G472">
            <v>0</v>
          </cell>
          <cell r="I472" t="str">
            <v>Listed</v>
          </cell>
          <cell r="K472" t="str">
            <v>N/R</v>
          </cell>
          <cell r="L472" t="str">
            <v>Aaa</v>
          </cell>
          <cell r="M472">
            <v>999</v>
          </cell>
          <cell r="N472" t="str">
            <v>Other-Asset Related</v>
          </cell>
          <cell r="O472">
            <v>999</v>
          </cell>
          <cell r="P472" t="str">
            <v>Other-Asset Related</v>
          </cell>
          <cell r="Q472">
            <v>999</v>
          </cell>
          <cell r="R472" t="str">
            <v>Other-Asset Related</v>
          </cell>
          <cell r="S472">
            <v>215</v>
          </cell>
          <cell r="T472" t="str">
            <v>CASH EQUIV</v>
          </cell>
          <cell r="U472">
            <v>215</v>
          </cell>
          <cell r="V472" t="str">
            <v>CASH EQUIV</v>
          </cell>
          <cell r="W472">
            <v>215</v>
          </cell>
          <cell r="X472" t="str">
            <v>CASH EQUIVALENT</v>
          </cell>
          <cell r="Y472">
            <v>1951626</v>
          </cell>
          <cell r="Z472" t="str">
            <v>AEG</v>
          </cell>
          <cell r="AA472">
            <v>401</v>
          </cell>
          <cell r="AB472" t="str">
            <v>TRANSAMERICA OCCIDENTAL LIFE INS CO (TOLIC)</v>
          </cell>
          <cell r="AC472">
            <v>8772</v>
          </cell>
          <cell r="AD472" t="str">
            <v>REI1 04 E</v>
          </cell>
          <cell r="AE472">
            <v>160</v>
          </cell>
          <cell r="AF472" t="str">
            <v>1607U000087ER</v>
          </cell>
          <cell r="AH472">
            <v>39084</v>
          </cell>
          <cell r="AI472">
            <v>39084</v>
          </cell>
          <cell r="AJ472" t="str">
            <v>SHORT TERM</v>
          </cell>
          <cell r="AK472" t="str">
            <v>CFMS-ST</v>
          </cell>
          <cell r="AL472">
            <v>10</v>
          </cell>
          <cell r="AM472">
            <v>0</v>
          </cell>
          <cell r="AN472">
            <v>0</v>
          </cell>
          <cell r="AO472" t="str">
            <v>US</v>
          </cell>
          <cell r="AP472" t="str">
            <v>U.S. DOLLARS</v>
          </cell>
          <cell r="AQ472">
            <v>11250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483.02</v>
          </cell>
          <cell r="AX472">
            <v>0</v>
          </cell>
          <cell r="AY472">
            <v>483.02</v>
          </cell>
          <cell r="AZ472">
            <v>0</v>
          </cell>
          <cell r="BA472" t="str">
            <v>Purchase</v>
          </cell>
          <cell r="BB472">
            <v>100</v>
          </cell>
        </row>
        <row r="473">
          <cell r="A473" t="str">
            <v>I</v>
          </cell>
          <cell r="B473" t="str">
            <v>261908$30</v>
          </cell>
          <cell r="C473" t="str">
            <v>DREYFUS</v>
          </cell>
          <cell r="D473" t="str">
            <v>TREASURY CASH MGMT FUND</v>
          </cell>
          <cell r="E473" t="str">
            <v>L</v>
          </cell>
          <cell r="F473">
            <v>438323</v>
          </cell>
          <cell r="G473">
            <v>0</v>
          </cell>
          <cell r="I473" t="str">
            <v>Listed</v>
          </cell>
          <cell r="K473" t="str">
            <v>N/R</v>
          </cell>
          <cell r="L473" t="str">
            <v>Aaa</v>
          </cell>
          <cell r="M473">
            <v>999</v>
          </cell>
          <cell r="N473" t="str">
            <v>Other-Asset Related</v>
          </cell>
          <cell r="O473">
            <v>999</v>
          </cell>
          <cell r="P473" t="str">
            <v>Other-Asset Related</v>
          </cell>
          <cell r="Q473">
            <v>999</v>
          </cell>
          <cell r="R473" t="str">
            <v>Other-Asset Related</v>
          </cell>
          <cell r="S473">
            <v>215</v>
          </cell>
          <cell r="T473" t="str">
            <v>CASH EQUIV</v>
          </cell>
          <cell r="U473">
            <v>215</v>
          </cell>
          <cell r="V473" t="str">
            <v>CASH EQUIV</v>
          </cell>
          <cell r="W473">
            <v>215</v>
          </cell>
          <cell r="X473" t="str">
            <v>CASH EQUIVALENT</v>
          </cell>
          <cell r="Y473">
            <v>1952119</v>
          </cell>
          <cell r="Z473" t="str">
            <v>AEG</v>
          </cell>
          <cell r="AA473">
            <v>401</v>
          </cell>
          <cell r="AB473" t="str">
            <v>TRANSAMERICA OCCIDENTAL LIFE INS CO (TOLIC)</v>
          </cell>
          <cell r="AC473">
            <v>8772</v>
          </cell>
          <cell r="AD473" t="str">
            <v>REI1 04 E</v>
          </cell>
          <cell r="AE473">
            <v>160</v>
          </cell>
          <cell r="AF473" t="str">
            <v>1607U000087ER</v>
          </cell>
          <cell r="AH473">
            <v>39085</v>
          </cell>
          <cell r="AI473">
            <v>39085</v>
          </cell>
          <cell r="AJ473" t="str">
            <v>SHORT TERM</v>
          </cell>
          <cell r="AK473" t="str">
            <v>CFMS-ST</v>
          </cell>
          <cell r="AL473">
            <v>10</v>
          </cell>
          <cell r="AM473">
            <v>0</v>
          </cell>
          <cell r="AN473">
            <v>0</v>
          </cell>
          <cell r="AO473" t="str">
            <v>US</v>
          </cell>
          <cell r="AP473" t="str">
            <v>U.S. DOLLARS</v>
          </cell>
          <cell r="AQ473">
            <v>27105.81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112.51</v>
          </cell>
          <cell r="AX473">
            <v>0</v>
          </cell>
          <cell r="AY473">
            <v>112.51</v>
          </cell>
          <cell r="AZ473">
            <v>0</v>
          </cell>
          <cell r="BA473" t="str">
            <v>Purchase</v>
          </cell>
          <cell r="BB473">
            <v>100</v>
          </cell>
        </row>
        <row r="474">
          <cell r="A474" t="str">
            <v>I</v>
          </cell>
          <cell r="B474" t="str">
            <v>261908$30</v>
          </cell>
          <cell r="C474" t="str">
            <v>DREYFUS</v>
          </cell>
          <cell r="D474" t="str">
            <v>TREASURY CASH MGMT FUND</v>
          </cell>
          <cell r="E474" t="str">
            <v>L</v>
          </cell>
          <cell r="F474">
            <v>438323</v>
          </cell>
          <cell r="G474">
            <v>0</v>
          </cell>
          <cell r="I474" t="str">
            <v>Listed</v>
          </cell>
          <cell r="K474" t="str">
            <v>N/R</v>
          </cell>
          <cell r="L474" t="str">
            <v>Aaa</v>
          </cell>
          <cell r="M474">
            <v>999</v>
          </cell>
          <cell r="N474" t="str">
            <v>Other-Asset Related</v>
          </cell>
          <cell r="O474">
            <v>999</v>
          </cell>
          <cell r="P474" t="str">
            <v>Other-Asset Related</v>
          </cell>
          <cell r="Q474">
            <v>999</v>
          </cell>
          <cell r="R474" t="str">
            <v>Other-Asset Related</v>
          </cell>
          <cell r="S474">
            <v>215</v>
          </cell>
          <cell r="T474" t="str">
            <v>CASH EQUIV</v>
          </cell>
          <cell r="U474">
            <v>215</v>
          </cell>
          <cell r="V474" t="str">
            <v>CASH EQUIV</v>
          </cell>
          <cell r="W474">
            <v>215</v>
          </cell>
          <cell r="X474" t="str">
            <v>CASH EQUIVALENT</v>
          </cell>
          <cell r="Y474">
            <v>1963257</v>
          </cell>
          <cell r="Z474" t="str">
            <v>AEG</v>
          </cell>
          <cell r="AA474">
            <v>401</v>
          </cell>
          <cell r="AB474" t="str">
            <v>TRANSAMERICA OCCIDENTAL LIFE INS CO (TOLIC)</v>
          </cell>
          <cell r="AC474">
            <v>8772</v>
          </cell>
          <cell r="AD474" t="str">
            <v>REI1 04 E</v>
          </cell>
          <cell r="AE474">
            <v>160</v>
          </cell>
          <cell r="AF474" t="str">
            <v>1607U000087ER</v>
          </cell>
          <cell r="AH474">
            <v>39094</v>
          </cell>
          <cell r="AI474">
            <v>39094</v>
          </cell>
          <cell r="AJ474" t="str">
            <v>SHORT TERM</v>
          </cell>
          <cell r="AK474" t="str">
            <v>CFMS-ST</v>
          </cell>
          <cell r="AL474">
            <v>10</v>
          </cell>
          <cell r="AM474">
            <v>0</v>
          </cell>
          <cell r="AN474">
            <v>0</v>
          </cell>
          <cell r="AO474" t="str">
            <v>US</v>
          </cell>
          <cell r="AP474" t="str">
            <v>U.S. DOLLARS</v>
          </cell>
          <cell r="AQ474">
            <v>17.62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.05</v>
          </cell>
          <cell r="AX474">
            <v>0</v>
          </cell>
          <cell r="AY474">
            <v>0.05</v>
          </cell>
          <cell r="AZ474">
            <v>0</v>
          </cell>
          <cell r="BA474" t="str">
            <v>Purchase</v>
          </cell>
          <cell r="BB474">
            <v>100</v>
          </cell>
        </row>
        <row r="475">
          <cell r="A475" t="str">
            <v>I</v>
          </cell>
          <cell r="B475" t="str">
            <v>261908$30</v>
          </cell>
          <cell r="C475" t="str">
            <v>DREYFUS</v>
          </cell>
          <cell r="D475" t="str">
            <v>TREASURY CASH MGMT FUND</v>
          </cell>
          <cell r="E475" t="str">
            <v>L</v>
          </cell>
          <cell r="F475">
            <v>438323</v>
          </cell>
          <cell r="G475">
            <v>0</v>
          </cell>
          <cell r="I475" t="str">
            <v>Listed</v>
          </cell>
          <cell r="K475" t="str">
            <v>N/R</v>
          </cell>
          <cell r="L475" t="str">
            <v>Aaa</v>
          </cell>
          <cell r="M475">
            <v>999</v>
          </cell>
          <cell r="N475" t="str">
            <v>Other-Asset Related</v>
          </cell>
          <cell r="O475">
            <v>999</v>
          </cell>
          <cell r="P475" t="str">
            <v>Other-Asset Related</v>
          </cell>
          <cell r="Q475">
            <v>999</v>
          </cell>
          <cell r="R475" t="str">
            <v>Other-Asset Related</v>
          </cell>
          <cell r="S475">
            <v>215</v>
          </cell>
          <cell r="T475" t="str">
            <v>CASH EQUIV</v>
          </cell>
          <cell r="U475">
            <v>215</v>
          </cell>
          <cell r="V475" t="str">
            <v>CASH EQUIV</v>
          </cell>
          <cell r="W475">
            <v>215</v>
          </cell>
          <cell r="X475" t="str">
            <v>CASH EQUIVALENT</v>
          </cell>
          <cell r="Y475">
            <v>1965382</v>
          </cell>
          <cell r="Z475" t="str">
            <v>AEG</v>
          </cell>
          <cell r="AA475">
            <v>401</v>
          </cell>
          <cell r="AB475" t="str">
            <v>TRANSAMERICA OCCIDENTAL LIFE INS CO (TOLIC)</v>
          </cell>
          <cell r="AC475">
            <v>8772</v>
          </cell>
          <cell r="AD475" t="str">
            <v>REI1 04 E</v>
          </cell>
          <cell r="AE475">
            <v>160</v>
          </cell>
          <cell r="AF475" t="str">
            <v>1607U000087ER</v>
          </cell>
          <cell r="AH475">
            <v>1</v>
          </cell>
          <cell r="AI475">
            <v>1</v>
          </cell>
          <cell r="AJ475" t="str">
            <v>SHORT TERM</v>
          </cell>
          <cell r="AK475" t="str">
            <v>CFMS-ST</v>
          </cell>
          <cell r="AL475">
            <v>10</v>
          </cell>
          <cell r="AM475">
            <v>0</v>
          </cell>
          <cell r="AN475">
            <v>0</v>
          </cell>
          <cell r="AO475" t="str">
            <v>US</v>
          </cell>
          <cell r="AP475" t="str">
            <v>U.S. DOLLARS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2834.16</v>
          </cell>
          <cell r="AW475">
            <v>2834.16</v>
          </cell>
          <cell r="AX475">
            <v>0</v>
          </cell>
          <cell r="AY475">
            <v>0</v>
          </cell>
          <cell r="AZ475">
            <v>0</v>
          </cell>
          <cell r="BA475" t="str">
            <v>CONTRIBUTION</v>
          </cell>
          <cell r="BB475">
            <v>0</v>
          </cell>
        </row>
        <row r="476">
          <cell r="A476" t="str">
            <v>I</v>
          </cell>
          <cell r="B476" t="str">
            <v>261908$30</v>
          </cell>
          <cell r="C476" t="str">
            <v>DREYFUS</v>
          </cell>
          <cell r="D476" t="str">
            <v>TREASURY CASH MGMT FUND</v>
          </cell>
          <cell r="E476" t="str">
            <v>L</v>
          </cell>
          <cell r="F476">
            <v>438323</v>
          </cell>
          <cell r="G476">
            <v>0</v>
          </cell>
          <cell r="I476" t="str">
            <v>Listed</v>
          </cell>
          <cell r="K476" t="str">
            <v>N/R</v>
          </cell>
          <cell r="L476" t="str">
            <v>Aaa</v>
          </cell>
          <cell r="M476">
            <v>999</v>
          </cell>
          <cell r="N476" t="str">
            <v>Other-Asset Related</v>
          </cell>
          <cell r="O476">
            <v>999</v>
          </cell>
          <cell r="P476" t="str">
            <v>Other-Asset Related</v>
          </cell>
          <cell r="Q476">
            <v>999</v>
          </cell>
          <cell r="R476" t="str">
            <v>Other-Asset Related</v>
          </cell>
          <cell r="S476">
            <v>215</v>
          </cell>
          <cell r="T476" t="str">
            <v>CASH EQUIV</v>
          </cell>
          <cell r="U476">
            <v>215</v>
          </cell>
          <cell r="V476" t="str">
            <v>CASH EQUIV</v>
          </cell>
          <cell r="W476">
            <v>215</v>
          </cell>
          <cell r="X476" t="str">
            <v>CASH EQUIVALENT</v>
          </cell>
          <cell r="Y476">
            <v>1965382</v>
          </cell>
          <cell r="Z476" t="str">
            <v>AEG</v>
          </cell>
          <cell r="AA476">
            <v>401</v>
          </cell>
          <cell r="AB476" t="str">
            <v>TRANSAMERICA OCCIDENTAL LIFE INS CO (TOLIC)</v>
          </cell>
          <cell r="AC476">
            <v>8772</v>
          </cell>
          <cell r="AD476" t="str">
            <v>REI1 04 E</v>
          </cell>
          <cell r="AE476">
            <v>160</v>
          </cell>
          <cell r="AF476" t="str">
            <v>1607U000087ER</v>
          </cell>
          <cell r="AH476">
            <v>39098</v>
          </cell>
          <cell r="AI476">
            <v>39098</v>
          </cell>
          <cell r="AJ476" t="str">
            <v>SHORT TERM</v>
          </cell>
          <cell r="AK476" t="str">
            <v>CFMS-ST</v>
          </cell>
          <cell r="AL476">
            <v>10</v>
          </cell>
          <cell r="AM476">
            <v>0</v>
          </cell>
          <cell r="AN476">
            <v>0</v>
          </cell>
          <cell r="AO476" t="str">
            <v>US</v>
          </cell>
          <cell r="AP476" t="str">
            <v>U.S. DOLLARS</v>
          </cell>
          <cell r="AQ476">
            <v>207625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475.71</v>
          </cell>
          <cell r="AX476">
            <v>0</v>
          </cell>
          <cell r="AY476">
            <v>475.71</v>
          </cell>
          <cell r="AZ476">
            <v>0</v>
          </cell>
          <cell r="BA476" t="str">
            <v>Purchase</v>
          </cell>
          <cell r="BB476">
            <v>100</v>
          </cell>
        </row>
        <row r="477">
          <cell r="A477" t="str">
            <v>I</v>
          </cell>
          <cell r="B477" t="str">
            <v>261908$31</v>
          </cell>
          <cell r="C477" t="str">
            <v>DREYFUS</v>
          </cell>
          <cell r="D477" t="str">
            <v>TREASURY CASH MGMT FUND</v>
          </cell>
          <cell r="E477" t="str">
            <v>L</v>
          </cell>
          <cell r="F477">
            <v>438323</v>
          </cell>
          <cell r="G477">
            <v>0</v>
          </cell>
          <cell r="I477" t="str">
            <v>Not Listed</v>
          </cell>
          <cell r="K477" t="str">
            <v>N/R</v>
          </cell>
          <cell r="L477" t="str">
            <v>Aaa</v>
          </cell>
          <cell r="M477">
            <v>999</v>
          </cell>
          <cell r="N477" t="str">
            <v>Other-Asset Related</v>
          </cell>
          <cell r="O477">
            <v>999</v>
          </cell>
          <cell r="P477" t="str">
            <v>Other-Asset Related</v>
          </cell>
          <cell r="Q477">
            <v>999</v>
          </cell>
          <cell r="R477" t="str">
            <v>Other-Asset Related</v>
          </cell>
          <cell r="S477">
            <v>215</v>
          </cell>
          <cell r="T477" t="str">
            <v>CASH EQUIV</v>
          </cell>
          <cell r="U477">
            <v>215</v>
          </cell>
          <cell r="V477" t="str">
            <v>CASH EQUIV</v>
          </cell>
          <cell r="W477">
            <v>215</v>
          </cell>
          <cell r="X477" t="str">
            <v>CASH EQUIVALENT</v>
          </cell>
          <cell r="Y477">
            <v>1924484</v>
          </cell>
          <cell r="Z477" t="str">
            <v>AEG</v>
          </cell>
          <cell r="AA477">
            <v>401</v>
          </cell>
          <cell r="AB477" t="str">
            <v>TRANSAMERICA OCCIDENTAL LIFE INS CO (TOLIC)</v>
          </cell>
          <cell r="AC477">
            <v>153</v>
          </cell>
          <cell r="AD477" t="str">
            <v>REI1 04</v>
          </cell>
          <cell r="AE477">
            <v>162</v>
          </cell>
          <cell r="AF477" t="str">
            <v>1627A00008700</v>
          </cell>
          <cell r="AH477">
            <v>39055</v>
          </cell>
          <cell r="AI477">
            <v>39055</v>
          </cell>
          <cell r="AJ477" t="str">
            <v>SHORT TERM</v>
          </cell>
          <cell r="AK477" t="str">
            <v>CFMS-ST</v>
          </cell>
          <cell r="AL477">
            <v>10</v>
          </cell>
          <cell r="AM477">
            <v>0</v>
          </cell>
          <cell r="AN477">
            <v>0</v>
          </cell>
          <cell r="AO477" t="str">
            <v>US</v>
          </cell>
          <cell r="AP477" t="str">
            <v>U.S. DOLLARS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-57.95</v>
          </cell>
          <cell r="AX477">
            <v>0</v>
          </cell>
          <cell r="AY477">
            <v>0</v>
          </cell>
          <cell r="AZ477">
            <v>57.95</v>
          </cell>
          <cell r="BA477" t="str">
            <v>Purchase</v>
          </cell>
          <cell r="BB477">
            <v>100</v>
          </cell>
        </row>
        <row r="478">
          <cell r="A478" t="str">
            <v>I</v>
          </cell>
          <cell r="B478" t="str">
            <v>261908$31</v>
          </cell>
          <cell r="C478" t="str">
            <v>DREYFUS</v>
          </cell>
          <cell r="D478" t="str">
            <v>TREASURY CASH MGMT FUND</v>
          </cell>
          <cell r="E478" t="str">
            <v>L</v>
          </cell>
          <cell r="F478">
            <v>438323</v>
          </cell>
          <cell r="G478">
            <v>0</v>
          </cell>
          <cell r="I478" t="str">
            <v>Not Listed</v>
          </cell>
          <cell r="K478" t="str">
            <v>N/R</v>
          </cell>
          <cell r="L478" t="str">
            <v>Aaa</v>
          </cell>
          <cell r="M478">
            <v>999</v>
          </cell>
          <cell r="N478" t="str">
            <v>Other-Asset Related</v>
          </cell>
          <cell r="O478">
            <v>999</v>
          </cell>
          <cell r="P478" t="str">
            <v>Other-Asset Related</v>
          </cell>
          <cell r="Q478">
            <v>999</v>
          </cell>
          <cell r="R478" t="str">
            <v>Other-Asset Related</v>
          </cell>
          <cell r="S478">
            <v>215</v>
          </cell>
          <cell r="T478" t="str">
            <v>CASH EQUIV</v>
          </cell>
          <cell r="U478">
            <v>215</v>
          </cell>
          <cell r="V478" t="str">
            <v>CASH EQUIV</v>
          </cell>
          <cell r="W478">
            <v>215</v>
          </cell>
          <cell r="X478" t="str">
            <v>CASH EQUIVALENT</v>
          </cell>
          <cell r="Y478">
            <v>1924484</v>
          </cell>
          <cell r="Z478" t="str">
            <v>AEG</v>
          </cell>
          <cell r="AA478">
            <v>401</v>
          </cell>
          <cell r="AB478" t="str">
            <v>TRANSAMERICA OCCIDENTAL LIFE INS CO (TOLIC)</v>
          </cell>
          <cell r="AC478">
            <v>153</v>
          </cell>
          <cell r="AD478" t="str">
            <v>REI1 04</v>
          </cell>
          <cell r="AE478">
            <v>162</v>
          </cell>
          <cell r="AF478" t="str">
            <v>1627A00008700</v>
          </cell>
          <cell r="AH478">
            <v>39055</v>
          </cell>
          <cell r="AI478">
            <v>39055</v>
          </cell>
          <cell r="AJ478" t="str">
            <v>SHORT TERM</v>
          </cell>
          <cell r="AK478" t="str">
            <v>CFMS-ST</v>
          </cell>
          <cell r="AL478">
            <v>10</v>
          </cell>
          <cell r="AM478">
            <v>0</v>
          </cell>
          <cell r="AN478">
            <v>0</v>
          </cell>
          <cell r="AO478" t="str">
            <v>US</v>
          </cell>
          <cell r="AP478" t="str">
            <v>U.S. DOLLARS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57.96</v>
          </cell>
          <cell r="AW478">
            <v>57.96</v>
          </cell>
          <cell r="AX478">
            <v>0</v>
          </cell>
          <cell r="AY478">
            <v>0</v>
          </cell>
          <cell r="AZ478">
            <v>0</v>
          </cell>
          <cell r="BA478" t="str">
            <v>Purchase</v>
          </cell>
          <cell r="BB478">
            <v>100</v>
          </cell>
        </row>
        <row r="479">
          <cell r="A479" t="str">
            <v>I</v>
          </cell>
          <cell r="B479" t="str">
            <v>261908$31</v>
          </cell>
          <cell r="C479" t="str">
            <v>DREYFUS</v>
          </cell>
          <cell r="D479" t="str">
            <v>TREASURY CASH MGMT FUND</v>
          </cell>
          <cell r="E479" t="str">
            <v>L</v>
          </cell>
          <cell r="F479">
            <v>438323</v>
          </cell>
          <cell r="G479">
            <v>0</v>
          </cell>
          <cell r="I479" t="str">
            <v>Not Listed</v>
          </cell>
          <cell r="K479" t="str">
            <v>N/R</v>
          </cell>
          <cell r="L479" t="str">
            <v>Aaa</v>
          </cell>
          <cell r="M479">
            <v>999</v>
          </cell>
          <cell r="N479" t="str">
            <v>Other-Asset Related</v>
          </cell>
          <cell r="O479">
            <v>999</v>
          </cell>
          <cell r="P479" t="str">
            <v>Other-Asset Related</v>
          </cell>
          <cell r="Q479">
            <v>999</v>
          </cell>
          <cell r="R479" t="str">
            <v>Other-Asset Related</v>
          </cell>
          <cell r="S479">
            <v>215</v>
          </cell>
          <cell r="T479" t="str">
            <v>CASH EQUIV</v>
          </cell>
          <cell r="U479">
            <v>215</v>
          </cell>
          <cell r="V479" t="str">
            <v>CASH EQUIV</v>
          </cell>
          <cell r="W479">
            <v>215</v>
          </cell>
          <cell r="X479" t="str">
            <v>CASH EQUIVALENT</v>
          </cell>
          <cell r="Y479">
            <v>1924802</v>
          </cell>
          <cell r="Z479" t="str">
            <v>AEG</v>
          </cell>
          <cell r="AA479">
            <v>401</v>
          </cell>
          <cell r="AB479" t="str">
            <v>TRANSAMERICA OCCIDENTAL LIFE INS CO (TOLIC)</v>
          </cell>
          <cell r="AC479">
            <v>153</v>
          </cell>
          <cell r="AD479" t="str">
            <v>REI1 04</v>
          </cell>
          <cell r="AE479">
            <v>162</v>
          </cell>
          <cell r="AF479" t="str">
            <v>1627A00008700</v>
          </cell>
          <cell r="AH479">
            <v>39056</v>
          </cell>
          <cell r="AI479">
            <v>39056</v>
          </cell>
          <cell r="AJ479" t="str">
            <v>SHORT TERM</v>
          </cell>
          <cell r="AK479" t="str">
            <v>CFMS-ST</v>
          </cell>
          <cell r="AL479">
            <v>10</v>
          </cell>
          <cell r="AM479">
            <v>0</v>
          </cell>
          <cell r="AN479">
            <v>0</v>
          </cell>
          <cell r="AO479" t="str">
            <v>US</v>
          </cell>
          <cell r="AP479" t="str">
            <v>U.S. DOLLARS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-15.16</v>
          </cell>
          <cell r="AX479">
            <v>0</v>
          </cell>
          <cell r="AY479">
            <v>0</v>
          </cell>
          <cell r="AZ479">
            <v>15.16</v>
          </cell>
          <cell r="BA479" t="str">
            <v>Purchase</v>
          </cell>
          <cell r="BB479">
            <v>100</v>
          </cell>
        </row>
        <row r="480">
          <cell r="A480" t="str">
            <v>I</v>
          </cell>
          <cell r="B480" t="str">
            <v>261908$31</v>
          </cell>
          <cell r="C480" t="str">
            <v>DREYFUS</v>
          </cell>
          <cell r="D480" t="str">
            <v>TREASURY CASH MGMT FUND</v>
          </cell>
          <cell r="E480" t="str">
            <v>L</v>
          </cell>
          <cell r="F480">
            <v>438323</v>
          </cell>
          <cell r="G480">
            <v>0</v>
          </cell>
          <cell r="I480" t="str">
            <v>Not Listed</v>
          </cell>
          <cell r="K480" t="str">
            <v>N/R</v>
          </cell>
          <cell r="L480" t="str">
            <v>Aaa</v>
          </cell>
          <cell r="M480">
            <v>999</v>
          </cell>
          <cell r="N480" t="str">
            <v>Other-Asset Related</v>
          </cell>
          <cell r="O480">
            <v>999</v>
          </cell>
          <cell r="P480" t="str">
            <v>Other-Asset Related</v>
          </cell>
          <cell r="Q480">
            <v>999</v>
          </cell>
          <cell r="R480" t="str">
            <v>Other-Asset Related</v>
          </cell>
          <cell r="S480">
            <v>215</v>
          </cell>
          <cell r="T480" t="str">
            <v>CASH EQUIV</v>
          </cell>
          <cell r="U480">
            <v>215</v>
          </cell>
          <cell r="V480" t="str">
            <v>CASH EQUIV</v>
          </cell>
          <cell r="W480">
            <v>215</v>
          </cell>
          <cell r="X480" t="str">
            <v>CASH EQUIVALENT</v>
          </cell>
          <cell r="Y480">
            <v>1924802</v>
          </cell>
          <cell r="Z480" t="str">
            <v>AEG</v>
          </cell>
          <cell r="AA480">
            <v>401</v>
          </cell>
          <cell r="AB480" t="str">
            <v>TRANSAMERICA OCCIDENTAL LIFE INS CO (TOLIC)</v>
          </cell>
          <cell r="AC480">
            <v>153</v>
          </cell>
          <cell r="AD480" t="str">
            <v>REI1 04</v>
          </cell>
          <cell r="AE480">
            <v>162</v>
          </cell>
          <cell r="AF480" t="str">
            <v>1627A00008700</v>
          </cell>
          <cell r="AH480">
            <v>39056</v>
          </cell>
          <cell r="AI480">
            <v>39056</v>
          </cell>
          <cell r="AJ480" t="str">
            <v>SHORT TERM</v>
          </cell>
          <cell r="AK480" t="str">
            <v>CFMS-ST</v>
          </cell>
          <cell r="AL480">
            <v>10</v>
          </cell>
          <cell r="AM480">
            <v>0</v>
          </cell>
          <cell r="AN480">
            <v>0</v>
          </cell>
          <cell r="AO480" t="str">
            <v>US</v>
          </cell>
          <cell r="AP480" t="str">
            <v>U.S. DOLLARS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15.16</v>
          </cell>
          <cell r="AW480">
            <v>15.16</v>
          </cell>
          <cell r="AX480">
            <v>0</v>
          </cell>
          <cell r="AY480">
            <v>0</v>
          </cell>
          <cell r="AZ480">
            <v>0</v>
          </cell>
          <cell r="BA480" t="str">
            <v>Purchase</v>
          </cell>
          <cell r="BB480">
            <v>100</v>
          </cell>
        </row>
        <row r="481">
          <cell r="A481" t="str">
            <v>I</v>
          </cell>
          <cell r="B481" t="str">
            <v>261908$31</v>
          </cell>
          <cell r="C481" t="str">
            <v>DREYFUS</v>
          </cell>
          <cell r="D481" t="str">
            <v>TREASURY CASH MGMT FUND</v>
          </cell>
          <cell r="E481" t="str">
            <v>L</v>
          </cell>
          <cell r="F481">
            <v>438323</v>
          </cell>
          <cell r="G481">
            <v>0</v>
          </cell>
          <cell r="I481" t="str">
            <v>Not Listed</v>
          </cell>
          <cell r="K481" t="str">
            <v>N/R</v>
          </cell>
          <cell r="L481" t="str">
            <v>Aaa</v>
          </cell>
          <cell r="M481">
            <v>999</v>
          </cell>
          <cell r="N481" t="str">
            <v>Other-Asset Related</v>
          </cell>
          <cell r="O481">
            <v>999</v>
          </cell>
          <cell r="P481" t="str">
            <v>Other-Asset Related</v>
          </cell>
          <cell r="Q481">
            <v>999</v>
          </cell>
          <cell r="R481" t="str">
            <v>Other-Asset Related</v>
          </cell>
          <cell r="S481">
            <v>215</v>
          </cell>
          <cell r="T481" t="str">
            <v>CASH EQUIV</v>
          </cell>
          <cell r="U481">
            <v>215</v>
          </cell>
          <cell r="V481" t="str">
            <v>CASH EQUIV</v>
          </cell>
          <cell r="W481">
            <v>215</v>
          </cell>
          <cell r="X481" t="str">
            <v>CASH EQUIVALENT</v>
          </cell>
          <cell r="Y481">
            <v>1936172</v>
          </cell>
          <cell r="Z481" t="str">
            <v>AEG</v>
          </cell>
          <cell r="AA481">
            <v>401</v>
          </cell>
          <cell r="AB481" t="str">
            <v>TRANSAMERICA OCCIDENTAL LIFE INS CO (TOLIC)</v>
          </cell>
          <cell r="AC481">
            <v>153</v>
          </cell>
          <cell r="AD481" t="str">
            <v>REI1 04</v>
          </cell>
          <cell r="AE481">
            <v>162</v>
          </cell>
          <cell r="AF481" t="str">
            <v>1627A00008700</v>
          </cell>
          <cell r="AH481">
            <v>39065</v>
          </cell>
          <cell r="AI481">
            <v>39065</v>
          </cell>
          <cell r="AJ481" t="str">
            <v>SHORT TERM</v>
          </cell>
          <cell r="AK481" t="str">
            <v>CFMS-ST</v>
          </cell>
          <cell r="AL481">
            <v>10</v>
          </cell>
          <cell r="AM481">
            <v>0</v>
          </cell>
          <cell r="AN481">
            <v>0</v>
          </cell>
          <cell r="AO481" t="str">
            <v>US</v>
          </cell>
          <cell r="AP481" t="str">
            <v>U.S. DOLLARS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-3.79</v>
          </cell>
          <cell r="AX481">
            <v>0</v>
          </cell>
          <cell r="AY481">
            <v>0</v>
          </cell>
          <cell r="AZ481">
            <v>3.79</v>
          </cell>
          <cell r="BA481" t="str">
            <v>Purchase</v>
          </cell>
          <cell r="BB481">
            <v>100</v>
          </cell>
        </row>
        <row r="482">
          <cell r="A482" t="str">
            <v>I</v>
          </cell>
          <cell r="B482" t="str">
            <v>261908$31</v>
          </cell>
          <cell r="C482" t="str">
            <v>DREYFUS</v>
          </cell>
          <cell r="D482" t="str">
            <v>TREASURY CASH MGMT FUND</v>
          </cell>
          <cell r="E482" t="str">
            <v>L</v>
          </cell>
          <cell r="F482">
            <v>438323</v>
          </cell>
          <cell r="G482">
            <v>0</v>
          </cell>
          <cell r="I482" t="str">
            <v>Not Listed</v>
          </cell>
          <cell r="K482" t="str">
            <v>N/R</v>
          </cell>
          <cell r="L482" t="str">
            <v>Aaa</v>
          </cell>
          <cell r="M482">
            <v>999</v>
          </cell>
          <cell r="N482" t="str">
            <v>Other-Asset Related</v>
          </cell>
          <cell r="O482">
            <v>999</v>
          </cell>
          <cell r="P482" t="str">
            <v>Other-Asset Related</v>
          </cell>
          <cell r="Q482">
            <v>999</v>
          </cell>
          <cell r="R482" t="str">
            <v>Other-Asset Related</v>
          </cell>
          <cell r="S482">
            <v>215</v>
          </cell>
          <cell r="T482" t="str">
            <v>CASH EQUIV</v>
          </cell>
          <cell r="U482">
            <v>215</v>
          </cell>
          <cell r="V482" t="str">
            <v>CASH EQUIV</v>
          </cell>
          <cell r="W482">
            <v>215</v>
          </cell>
          <cell r="X482" t="str">
            <v>CASH EQUIVALENT</v>
          </cell>
          <cell r="Y482">
            <v>1936172</v>
          </cell>
          <cell r="Z482" t="str">
            <v>AEG</v>
          </cell>
          <cell r="AA482">
            <v>401</v>
          </cell>
          <cell r="AB482" t="str">
            <v>TRANSAMERICA OCCIDENTAL LIFE INS CO (TOLIC)</v>
          </cell>
          <cell r="AC482">
            <v>153</v>
          </cell>
          <cell r="AD482" t="str">
            <v>REI1 04</v>
          </cell>
          <cell r="AE482">
            <v>162</v>
          </cell>
          <cell r="AF482" t="str">
            <v>1627A00008700</v>
          </cell>
          <cell r="AH482">
            <v>39065</v>
          </cell>
          <cell r="AI482">
            <v>39065</v>
          </cell>
          <cell r="AJ482" t="str">
            <v>SHORT TERM</v>
          </cell>
          <cell r="AK482" t="str">
            <v>CFMS-ST</v>
          </cell>
          <cell r="AL482">
            <v>10</v>
          </cell>
          <cell r="AM482">
            <v>0</v>
          </cell>
          <cell r="AN482">
            <v>0</v>
          </cell>
          <cell r="AO482" t="str">
            <v>US</v>
          </cell>
          <cell r="AP482" t="str">
            <v>U.S. DOLLARS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3.78</v>
          </cell>
          <cell r="AW482">
            <v>3.78</v>
          </cell>
          <cell r="AX482">
            <v>0</v>
          </cell>
          <cell r="AY482">
            <v>0</v>
          </cell>
          <cell r="AZ482">
            <v>0</v>
          </cell>
          <cell r="BA482" t="str">
            <v>Purchase</v>
          </cell>
          <cell r="BB482">
            <v>100</v>
          </cell>
        </row>
        <row r="483">
          <cell r="A483" t="str">
            <v>I</v>
          </cell>
          <cell r="B483" t="str">
            <v>261908$31</v>
          </cell>
          <cell r="C483" t="str">
            <v>DREYFUS</v>
          </cell>
          <cell r="D483" t="str">
            <v>TREASURY CASH MGMT FUND</v>
          </cell>
          <cell r="E483" t="str">
            <v>L</v>
          </cell>
          <cell r="F483">
            <v>438323</v>
          </cell>
          <cell r="G483">
            <v>0</v>
          </cell>
          <cell r="I483" t="str">
            <v>Not Listed</v>
          </cell>
          <cell r="K483" t="str">
            <v>N/R</v>
          </cell>
          <cell r="L483" t="str">
            <v>Aaa</v>
          </cell>
          <cell r="M483">
            <v>999</v>
          </cell>
          <cell r="N483" t="str">
            <v>Other-Asset Related</v>
          </cell>
          <cell r="O483">
            <v>999</v>
          </cell>
          <cell r="P483" t="str">
            <v>Other-Asset Related</v>
          </cell>
          <cell r="Q483">
            <v>999</v>
          </cell>
          <cell r="R483" t="str">
            <v>Other-Asset Related</v>
          </cell>
          <cell r="S483">
            <v>215</v>
          </cell>
          <cell r="T483" t="str">
            <v>CASH EQUIV</v>
          </cell>
          <cell r="U483">
            <v>215</v>
          </cell>
          <cell r="V483" t="str">
            <v>CASH EQUIV</v>
          </cell>
          <cell r="W483">
            <v>215</v>
          </cell>
          <cell r="X483" t="str">
            <v>CASH EQUIVALENT</v>
          </cell>
          <cell r="Y483">
            <v>1937313</v>
          </cell>
          <cell r="Z483" t="str">
            <v>AEG</v>
          </cell>
          <cell r="AA483">
            <v>401</v>
          </cell>
          <cell r="AB483" t="str">
            <v>TRANSAMERICA OCCIDENTAL LIFE INS CO (TOLIC)</v>
          </cell>
          <cell r="AC483">
            <v>153</v>
          </cell>
          <cell r="AD483" t="str">
            <v>REI1 04</v>
          </cell>
          <cell r="AE483">
            <v>162</v>
          </cell>
          <cell r="AF483" t="str">
            <v>1627A00008700</v>
          </cell>
          <cell r="AH483">
            <v>39066</v>
          </cell>
          <cell r="AI483">
            <v>39066</v>
          </cell>
          <cell r="AJ483" t="str">
            <v>SHORT TERM</v>
          </cell>
          <cell r="AK483" t="str">
            <v>CFMS-ST</v>
          </cell>
          <cell r="AL483">
            <v>10</v>
          </cell>
          <cell r="AM483">
            <v>0</v>
          </cell>
          <cell r="AN483">
            <v>0</v>
          </cell>
          <cell r="AO483" t="str">
            <v>US</v>
          </cell>
          <cell r="AP483" t="str">
            <v>U.S. DOLLARS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-51.08</v>
          </cell>
          <cell r="AX483">
            <v>0</v>
          </cell>
          <cell r="AY483">
            <v>0</v>
          </cell>
          <cell r="AZ483">
            <v>51.08</v>
          </cell>
          <cell r="BA483" t="str">
            <v>Purchase</v>
          </cell>
          <cell r="BB483">
            <v>100</v>
          </cell>
        </row>
        <row r="484">
          <cell r="A484" t="str">
            <v>I</v>
          </cell>
          <cell r="B484" t="str">
            <v>261908$31</v>
          </cell>
          <cell r="C484" t="str">
            <v>DREYFUS</v>
          </cell>
          <cell r="D484" t="str">
            <v>TREASURY CASH MGMT FUND</v>
          </cell>
          <cell r="E484" t="str">
            <v>L</v>
          </cell>
          <cell r="F484">
            <v>438323</v>
          </cell>
          <cell r="G484">
            <v>0</v>
          </cell>
          <cell r="I484" t="str">
            <v>Not Listed</v>
          </cell>
          <cell r="K484" t="str">
            <v>N/R</v>
          </cell>
          <cell r="L484" t="str">
            <v>Aaa</v>
          </cell>
          <cell r="M484">
            <v>999</v>
          </cell>
          <cell r="N484" t="str">
            <v>Other-Asset Related</v>
          </cell>
          <cell r="O484">
            <v>999</v>
          </cell>
          <cell r="P484" t="str">
            <v>Other-Asset Related</v>
          </cell>
          <cell r="Q484">
            <v>999</v>
          </cell>
          <cell r="R484" t="str">
            <v>Other-Asset Related</v>
          </cell>
          <cell r="S484">
            <v>215</v>
          </cell>
          <cell r="T484" t="str">
            <v>CASH EQUIV</v>
          </cell>
          <cell r="U484">
            <v>215</v>
          </cell>
          <cell r="V484" t="str">
            <v>CASH EQUIV</v>
          </cell>
          <cell r="W484">
            <v>215</v>
          </cell>
          <cell r="X484" t="str">
            <v>CASH EQUIVALENT</v>
          </cell>
          <cell r="Y484">
            <v>1937313</v>
          </cell>
          <cell r="Z484" t="str">
            <v>AEG</v>
          </cell>
          <cell r="AA484">
            <v>401</v>
          </cell>
          <cell r="AB484" t="str">
            <v>TRANSAMERICA OCCIDENTAL LIFE INS CO (TOLIC)</v>
          </cell>
          <cell r="AC484">
            <v>153</v>
          </cell>
          <cell r="AD484" t="str">
            <v>REI1 04</v>
          </cell>
          <cell r="AE484">
            <v>162</v>
          </cell>
          <cell r="AF484" t="str">
            <v>1627A00008700</v>
          </cell>
          <cell r="AH484">
            <v>39066</v>
          </cell>
          <cell r="AI484">
            <v>39066</v>
          </cell>
          <cell r="AJ484" t="str">
            <v>SHORT TERM</v>
          </cell>
          <cell r="AK484" t="str">
            <v>CFMS-ST</v>
          </cell>
          <cell r="AL484">
            <v>10</v>
          </cell>
          <cell r="AM484">
            <v>0</v>
          </cell>
          <cell r="AN484">
            <v>0</v>
          </cell>
          <cell r="AO484" t="str">
            <v>US</v>
          </cell>
          <cell r="AP484" t="str">
            <v>U.S. DOLLARS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51.08</v>
          </cell>
          <cell r="AW484">
            <v>51.08</v>
          </cell>
          <cell r="AX484">
            <v>0</v>
          </cell>
          <cell r="AY484">
            <v>0</v>
          </cell>
          <cell r="AZ484">
            <v>0</v>
          </cell>
          <cell r="BA484" t="str">
            <v>Purchase</v>
          </cell>
          <cell r="BB484">
            <v>100</v>
          </cell>
        </row>
        <row r="485">
          <cell r="A485" t="str">
            <v>I</v>
          </cell>
          <cell r="B485" t="str">
            <v>261908$31</v>
          </cell>
          <cell r="C485" t="str">
            <v>DREYFUS</v>
          </cell>
          <cell r="D485" t="str">
            <v>TREASURY CASH MGMT FUND</v>
          </cell>
          <cell r="E485" t="str">
            <v>L</v>
          </cell>
          <cell r="F485">
            <v>438323</v>
          </cell>
          <cell r="G485">
            <v>0</v>
          </cell>
          <cell r="I485" t="str">
            <v>Not Listed</v>
          </cell>
          <cell r="K485" t="str">
            <v>N/R</v>
          </cell>
          <cell r="L485" t="str">
            <v>Aaa</v>
          </cell>
          <cell r="M485">
            <v>999</v>
          </cell>
          <cell r="N485" t="str">
            <v>Other-Asset Related</v>
          </cell>
          <cell r="O485">
            <v>999</v>
          </cell>
          <cell r="P485" t="str">
            <v>Other-Asset Related</v>
          </cell>
          <cell r="Q485">
            <v>999</v>
          </cell>
          <cell r="R485" t="str">
            <v>Other-Asset Related</v>
          </cell>
          <cell r="S485">
            <v>215</v>
          </cell>
          <cell r="T485" t="str">
            <v>CASH EQUIV</v>
          </cell>
          <cell r="U485">
            <v>215</v>
          </cell>
          <cell r="V485" t="str">
            <v>CASH EQUIV</v>
          </cell>
          <cell r="W485">
            <v>215</v>
          </cell>
          <cell r="X485" t="str">
            <v>CASH EQUIVALENT</v>
          </cell>
          <cell r="Y485">
            <v>1940401</v>
          </cell>
          <cell r="Z485" t="str">
            <v>AEG</v>
          </cell>
          <cell r="AA485">
            <v>401</v>
          </cell>
          <cell r="AB485" t="str">
            <v>TRANSAMERICA OCCIDENTAL LIFE INS CO (TOLIC)</v>
          </cell>
          <cell r="AC485">
            <v>153</v>
          </cell>
          <cell r="AD485" t="str">
            <v>REI1 04</v>
          </cell>
          <cell r="AE485">
            <v>162</v>
          </cell>
          <cell r="AF485" t="str">
            <v>1627A00008700</v>
          </cell>
          <cell r="AH485">
            <v>39071</v>
          </cell>
          <cell r="AI485">
            <v>39071</v>
          </cell>
          <cell r="AJ485" t="str">
            <v>SHORT TERM</v>
          </cell>
          <cell r="AK485" t="str">
            <v>CFMS-ST</v>
          </cell>
          <cell r="AL485">
            <v>10</v>
          </cell>
          <cell r="AM485">
            <v>0</v>
          </cell>
          <cell r="AN485">
            <v>0</v>
          </cell>
          <cell r="AO485" t="str">
            <v>US</v>
          </cell>
          <cell r="AP485" t="str">
            <v>U.S. DOLLARS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-39.22</v>
          </cell>
          <cell r="AX485">
            <v>0</v>
          </cell>
          <cell r="AY485">
            <v>0</v>
          </cell>
          <cell r="AZ485">
            <v>39.22</v>
          </cell>
          <cell r="BA485" t="str">
            <v>Purchase</v>
          </cell>
          <cell r="BB485">
            <v>100</v>
          </cell>
        </row>
        <row r="486">
          <cell r="A486" t="str">
            <v>I</v>
          </cell>
          <cell r="B486" t="str">
            <v>261908$31</v>
          </cell>
          <cell r="C486" t="str">
            <v>DREYFUS</v>
          </cell>
          <cell r="D486" t="str">
            <v>TREASURY CASH MGMT FUND</v>
          </cell>
          <cell r="E486" t="str">
            <v>L</v>
          </cell>
          <cell r="F486">
            <v>438323</v>
          </cell>
          <cell r="G486">
            <v>0</v>
          </cell>
          <cell r="I486" t="str">
            <v>Not Listed</v>
          </cell>
          <cell r="K486" t="str">
            <v>N/R</v>
          </cell>
          <cell r="L486" t="str">
            <v>Aaa</v>
          </cell>
          <cell r="M486">
            <v>999</v>
          </cell>
          <cell r="N486" t="str">
            <v>Other-Asset Related</v>
          </cell>
          <cell r="O486">
            <v>999</v>
          </cell>
          <cell r="P486" t="str">
            <v>Other-Asset Related</v>
          </cell>
          <cell r="Q486">
            <v>999</v>
          </cell>
          <cell r="R486" t="str">
            <v>Other-Asset Related</v>
          </cell>
          <cell r="S486">
            <v>215</v>
          </cell>
          <cell r="T486" t="str">
            <v>CASH EQUIV</v>
          </cell>
          <cell r="U486">
            <v>215</v>
          </cell>
          <cell r="V486" t="str">
            <v>CASH EQUIV</v>
          </cell>
          <cell r="W486">
            <v>215</v>
          </cell>
          <cell r="X486" t="str">
            <v>CASH EQUIVALENT</v>
          </cell>
          <cell r="Y486">
            <v>1940401</v>
          </cell>
          <cell r="Z486" t="str">
            <v>AEG</v>
          </cell>
          <cell r="AA486">
            <v>401</v>
          </cell>
          <cell r="AB486" t="str">
            <v>TRANSAMERICA OCCIDENTAL LIFE INS CO (TOLIC)</v>
          </cell>
          <cell r="AC486">
            <v>153</v>
          </cell>
          <cell r="AD486" t="str">
            <v>REI1 04</v>
          </cell>
          <cell r="AE486">
            <v>162</v>
          </cell>
          <cell r="AF486" t="str">
            <v>1627A00008700</v>
          </cell>
          <cell r="AH486">
            <v>39071</v>
          </cell>
          <cell r="AI486">
            <v>39071</v>
          </cell>
          <cell r="AJ486" t="str">
            <v>SHORT TERM</v>
          </cell>
          <cell r="AK486" t="str">
            <v>CFMS-ST</v>
          </cell>
          <cell r="AL486">
            <v>10</v>
          </cell>
          <cell r="AM486">
            <v>0</v>
          </cell>
          <cell r="AN486">
            <v>0</v>
          </cell>
          <cell r="AO486" t="str">
            <v>US</v>
          </cell>
          <cell r="AP486" t="str">
            <v>U.S. DOLLARS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33.06</v>
          </cell>
          <cell r="AW486">
            <v>33.06</v>
          </cell>
          <cell r="AX486">
            <v>0</v>
          </cell>
          <cell r="AY486">
            <v>0</v>
          </cell>
          <cell r="AZ486">
            <v>0</v>
          </cell>
          <cell r="BA486" t="str">
            <v>Purchase</v>
          </cell>
          <cell r="BB486">
            <v>100</v>
          </cell>
        </row>
        <row r="487">
          <cell r="A487" t="str">
            <v>I</v>
          </cell>
          <cell r="B487" t="str">
            <v>261908$31</v>
          </cell>
          <cell r="C487" t="str">
            <v>DREYFUS</v>
          </cell>
          <cell r="D487" t="str">
            <v>TREASURY CASH MGMT FUND</v>
          </cell>
          <cell r="E487" t="str">
            <v>L</v>
          </cell>
          <cell r="F487">
            <v>438323</v>
          </cell>
          <cell r="G487">
            <v>0</v>
          </cell>
          <cell r="I487" t="str">
            <v>Not Listed</v>
          </cell>
          <cell r="K487" t="str">
            <v>N/R</v>
          </cell>
          <cell r="L487" t="str">
            <v>Aaa</v>
          </cell>
          <cell r="M487">
            <v>999</v>
          </cell>
          <cell r="N487" t="str">
            <v>Other-Asset Related</v>
          </cell>
          <cell r="O487">
            <v>999</v>
          </cell>
          <cell r="P487" t="str">
            <v>Other-Asset Related</v>
          </cell>
          <cell r="Q487">
            <v>999</v>
          </cell>
          <cell r="R487" t="str">
            <v>Other-Asset Related</v>
          </cell>
          <cell r="S487">
            <v>215</v>
          </cell>
          <cell r="T487" t="str">
            <v>CASH EQUIV</v>
          </cell>
          <cell r="U487">
            <v>215</v>
          </cell>
          <cell r="V487" t="str">
            <v>CASH EQUIV</v>
          </cell>
          <cell r="W487">
            <v>215</v>
          </cell>
          <cell r="X487" t="str">
            <v>CASH EQUIVALENT</v>
          </cell>
          <cell r="Y487">
            <v>1940401</v>
          </cell>
          <cell r="Z487" t="str">
            <v>AEG</v>
          </cell>
          <cell r="AA487">
            <v>401</v>
          </cell>
          <cell r="AB487" t="str">
            <v>TRANSAMERICA OCCIDENTAL LIFE INS CO (TOLIC)</v>
          </cell>
          <cell r="AC487">
            <v>153</v>
          </cell>
          <cell r="AD487" t="str">
            <v>REI1 04</v>
          </cell>
          <cell r="AE487">
            <v>162</v>
          </cell>
          <cell r="AF487" t="str">
            <v>1627A00008700</v>
          </cell>
          <cell r="AH487">
            <v>39071</v>
          </cell>
          <cell r="AI487">
            <v>39071</v>
          </cell>
          <cell r="AJ487" t="str">
            <v>SHORT TERM</v>
          </cell>
          <cell r="AK487" t="str">
            <v>CFMS-ST</v>
          </cell>
          <cell r="AL487">
            <v>10</v>
          </cell>
          <cell r="AM487">
            <v>0</v>
          </cell>
          <cell r="AN487">
            <v>0</v>
          </cell>
          <cell r="AO487" t="str">
            <v>US</v>
          </cell>
          <cell r="AP487" t="str">
            <v>U.S. DOLLARS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6.16</v>
          </cell>
          <cell r="AW487">
            <v>6.16</v>
          </cell>
          <cell r="AX487">
            <v>0</v>
          </cell>
          <cell r="AY487">
            <v>0</v>
          </cell>
          <cell r="AZ487">
            <v>0</v>
          </cell>
          <cell r="BA487" t="str">
            <v>Purchase</v>
          </cell>
          <cell r="BB487">
            <v>100</v>
          </cell>
        </row>
        <row r="488">
          <cell r="A488" t="str">
            <v>I</v>
          </cell>
          <cell r="B488" t="str">
            <v>261908$31</v>
          </cell>
          <cell r="C488" t="str">
            <v>DREYFUS</v>
          </cell>
          <cell r="D488" t="str">
            <v>TREASURY CASH MGMT FUND</v>
          </cell>
          <cell r="E488" t="str">
            <v>L</v>
          </cell>
          <cell r="F488">
            <v>438323</v>
          </cell>
          <cell r="G488">
            <v>0</v>
          </cell>
          <cell r="I488" t="str">
            <v>Not Listed</v>
          </cell>
          <cell r="K488" t="str">
            <v>N/R</v>
          </cell>
          <cell r="L488" t="str">
            <v>Aaa</v>
          </cell>
          <cell r="M488">
            <v>999</v>
          </cell>
          <cell r="N488" t="str">
            <v>Other-Asset Related</v>
          </cell>
          <cell r="O488">
            <v>999</v>
          </cell>
          <cell r="P488" t="str">
            <v>Other-Asset Related</v>
          </cell>
          <cell r="Q488">
            <v>999</v>
          </cell>
          <cell r="R488" t="str">
            <v>Other-Asset Related</v>
          </cell>
          <cell r="S488">
            <v>215</v>
          </cell>
          <cell r="T488" t="str">
            <v>CASH EQUIV</v>
          </cell>
          <cell r="U488">
            <v>215</v>
          </cell>
          <cell r="V488" t="str">
            <v>CASH EQUIV</v>
          </cell>
          <cell r="W488">
            <v>215</v>
          </cell>
          <cell r="X488" t="str">
            <v>CASH EQUIVALENT</v>
          </cell>
          <cell r="Y488">
            <v>1948851</v>
          </cell>
          <cell r="Z488" t="str">
            <v>AEG</v>
          </cell>
          <cell r="AA488">
            <v>401</v>
          </cell>
          <cell r="AB488" t="str">
            <v>TRANSAMERICA OCCIDENTAL LIFE INS CO (TOLIC)</v>
          </cell>
          <cell r="AC488">
            <v>153</v>
          </cell>
          <cell r="AD488" t="str">
            <v>REI1 04</v>
          </cell>
          <cell r="AE488">
            <v>162</v>
          </cell>
          <cell r="AF488" t="str">
            <v>1627A00008700</v>
          </cell>
          <cell r="AH488">
            <v>39080</v>
          </cell>
          <cell r="AI488">
            <v>39080</v>
          </cell>
          <cell r="AJ488" t="str">
            <v>SHORT TERM</v>
          </cell>
          <cell r="AK488" t="str">
            <v>CFMS-ST</v>
          </cell>
          <cell r="AL488">
            <v>10</v>
          </cell>
          <cell r="AM488">
            <v>0</v>
          </cell>
          <cell r="AN488">
            <v>0</v>
          </cell>
          <cell r="AO488" t="str">
            <v>US</v>
          </cell>
          <cell r="AP488" t="str">
            <v>U.S. DOLLARS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1.17</v>
          </cell>
          <cell r="AX488">
            <v>0</v>
          </cell>
          <cell r="AY488">
            <v>1.17</v>
          </cell>
          <cell r="AZ488">
            <v>0</v>
          </cell>
          <cell r="BA488" t="str">
            <v>Purchase</v>
          </cell>
          <cell r="BB488">
            <v>100</v>
          </cell>
        </row>
        <row r="489">
          <cell r="A489" t="str">
            <v>I</v>
          </cell>
          <cell r="B489" t="str">
            <v>261908$31</v>
          </cell>
          <cell r="C489" t="str">
            <v>DREYFUS</v>
          </cell>
          <cell r="D489" t="str">
            <v>TREASURY CASH MGMT FUND</v>
          </cell>
          <cell r="E489" t="str">
            <v>L</v>
          </cell>
          <cell r="F489">
            <v>438323</v>
          </cell>
          <cell r="G489">
            <v>0</v>
          </cell>
          <cell r="I489" t="str">
            <v>Not Listed</v>
          </cell>
          <cell r="K489" t="str">
            <v>N/R</v>
          </cell>
          <cell r="L489" t="str">
            <v>Aaa</v>
          </cell>
          <cell r="M489">
            <v>999</v>
          </cell>
          <cell r="N489" t="str">
            <v>Other-Asset Related</v>
          </cell>
          <cell r="O489">
            <v>999</v>
          </cell>
          <cell r="P489" t="str">
            <v>Other-Asset Related</v>
          </cell>
          <cell r="Q489">
            <v>999</v>
          </cell>
          <cell r="R489" t="str">
            <v>Other-Asset Related</v>
          </cell>
          <cell r="S489">
            <v>215</v>
          </cell>
          <cell r="T489" t="str">
            <v>CASH EQUIV</v>
          </cell>
          <cell r="U489">
            <v>215</v>
          </cell>
          <cell r="V489" t="str">
            <v>CASH EQUIV</v>
          </cell>
          <cell r="W489">
            <v>215</v>
          </cell>
          <cell r="X489" t="str">
            <v>CASH EQUIVALENT</v>
          </cell>
          <cell r="Y489">
            <v>1948851</v>
          </cell>
          <cell r="Z489" t="str">
            <v>AEG</v>
          </cell>
          <cell r="AA489">
            <v>401</v>
          </cell>
          <cell r="AB489" t="str">
            <v>TRANSAMERICA OCCIDENTAL LIFE INS CO (TOLIC)</v>
          </cell>
          <cell r="AC489">
            <v>153</v>
          </cell>
          <cell r="AD489" t="str">
            <v>REI1 04</v>
          </cell>
          <cell r="AE489">
            <v>162</v>
          </cell>
          <cell r="AF489" t="str">
            <v>1627A00008700</v>
          </cell>
          <cell r="AH489">
            <v>39080</v>
          </cell>
          <cell r="AI489">
            <v>39080</v>
          </cell>
          <cell r="AJ489" t="str">
            <v>SHORT TERM</v>
          </cell>
          <cell r="AK489" t="str">
            <v>CFMS-ST</v>
          </cell>
          <cell r="AL489">
            <v>10</v>
          </cell>
          <cell r="AM489">
            <v>0</v>
          </cell>
          <cell r="AN489">
            <v>0</v>
          </cell>
          <cell r="AO489" t="str">
            <v>US</v>
          </cell>
          <cell r="AP489" t="str">
            <v>U.S. DOLLARS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4.49</v>
          </cell>
          <cell r="AW489">
            <v>0</v>
          </cell>
          <cell r="AX489">
            <v>0</v>
          </cell>
          <cell r="AY489">
            <v>0</v>
          </cell>
          <cell r="AZ489">
            <v>4.49</v>
          </cell>
          <cell r="BA489" t="str">
            <v>Purchase</v>
          </cell>
          <cell r="BB489">
            <v>100</v>
          </cell>
        </row>
        <row r="490">
          <cell r="A490" t="str">
            <v>I</v>
          </cell>
          <cell r="B490" t="str">
            <v>261908$31</v>
          </cell>
          <cell r="C490" t="str">
            <v>DREYFUS</v>
          </cell>
          <cell r="D490" t="str">
            <v>TREASURY CASH MGMT FUND</v>
          </cell>
          <cell r="E490" t="str">
            <v>L</v>
          </cell>
          <cell r="F490">
            <v>438323</v>
          </cell>
          <cell r="G490">
            <v>0</v>
          </cell>
          <cell r="I490" t="str">
            <v>Not Listed</v>
          </cell>
          <cell r="K490" t="str">
            <v>N/R</v>
          </cell>
          <cell r="L490" t="str">
            <v>Aaa</v>
          </cell>
          <cell r="M490">
            <v>999</v>
          </cell>
          <cell r="N490" t="str">
            <v>Other-Asset Related</v>
          </cell>
          <cell r="O490">
            <v>999</v>
          </cell>
          <cell r="P490" t="str">
            <v>Other-Asset Related</v>
          </cell>
          <cell r="Q490">
            <v>999</v>
          </cell>
          <cell r="R490" t="str">
            <v>Other-Asset Related</v>
          </cell>
          <cell r="S490">
            <v>215</v>
          </cell>
          <cell r="T490" t="str">
            <v>CASH EQUIV</v>
          </cell>
          <cell r="U490">
            <v>215</v>
          </cell>
          <cell r="V490" t="str">
            <v>CASH EQUIV</v>
          </cell>
          <cell r="W490">
            <v>215</v>
          </cell>
          <cell r="X490" t="str">
            <v>CASH EQUIVALENT</v>
          </cell>
          <cell r="Y490">
            <v>1951612</v>
          </cell>
          <cell r="Z490" t="str">
            <v>AEG</v>
          </cell>
          <cell r="AA490">
            <v>401</v>
          </cell>
          <cell r="AB490" t="str">
            <v>TRANSAMERICA OCCIDENTAL LIFE INS CO (TOLIC)</v>
          </cell>
          <cell r="AC490">
            <v>153</v>
          </cell>
          <cell r="AD490" t="str">
            <v>REI1 04</v>
          </cell>
          <cell r="AE490">
            <v>162</v>
          </cell>
          <cell r="AF490" t="str">
            <v>1627A00008700</v>
          </cell>
          <cell r="AH490">
            <v>39084</v>
          </cell>
          <cell r="AI490">
            <v>39084</v>
          </cell>
          <cell r="AJ490" t="str">
            <v>SHORT TERM</v>
          </cell>
          <cell r="AK490" t="str">
            <v>CFMS-ST</v>
          </cell>
          <cell r="AL490">
            <v>10</v>
          </cell>
          <cell r="AM490">
            <v>0</v>
          </cell>
          <cell r="AN490">
            <v>0</v>
          </cell>
          <cell r="AO490" t="str">
            <v>US</v>
          </cell>
          <cell r="AP490" t="str">
            <v>U.S. DOLLARS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39.47</v>
          </cell>
          <cell r="AX490">
            <v>0</v>
          </cell>
          <cell r="AY490">
            <v>39.47</v>
          </cell>
          <cell r="AZ490">
            <v>0</v>
          </cell>
          <cell r="BA490" t="str">
            <v>Purchase</v>
          </cell>
          <cell r="BB490">
            <v>100</v>
          </cell>
        </row>
        <row r="491">
          <cell r="A491" t="str">
            <v>I</v>
          </cell>
          <cell r="B491" t="str">
            <v>261908$31</v>
          </cell>
          <cell r="C491" t="str">
            <v>DREYFUS</v>
          </cell>
          <cell r="D491" t="str">
            <v>TREASURY CASH MGMT FUND</v>
          </cell>
          <cell r="E491" t="str">
            <v>L</v>
          </cell>
          <cell r="F491">
            <v>438323</v>
          </cell>
          <cell r="G491">
            <v>0</v>
          </cell>
          <cell r="I491" t="str">
            <v>Not Listed</v>
          </cell>
          <cell r="K491" t="str">
            <v>N/R</v>
          </cell>
          <cell r="L491" t="str">
            <v>Aaa</v>
          </cell>
          <cell r="M491">
            <v>999</v>
          </cell>
          <cell r="N491" t="str">
            <v>Other-Asset Related</v>
          </cell>
          <cell r="O491">
            <v>999</v>
          </cell>
          <cell r="P491" t="str">
            <v>Other-Asset Related</v>
          </cell>
          <cell r="Q491">
            <v>999</v>
          </cell>
          <cell r="R491" t="str">
            <v>Other-Asset Related</v>
          </cell>
          <cell r="S491">
            <v>215</v>
          </cell>
          <cell r="T491" t="str">
            <v>CASH EQUIV</v>
          </cell>
          <cell r="U491">
            <v>215</v>
          </cell>
          <cell r="V491" t="str">
            <v>CASH EQUIV</v>
          </cell>
          <cell r="W491">
            <v>215</v>
          </cell>
          <cell r="X491" t="str">
            <v>CASH EQUIVALENT</v>
          </cell>
          <cell r="Y491">
            <v>1951612</v>
          </cell>
          <cell r="Z491" t="str">
            <v>AEG</v>
          </cell>
          <cell r="AA491">
            <v>401</v>
          </cell>
          <cell r="AB491" t="str">
            <v>TRANSAMERICA OCCIDENTAL LIFE INS CO (TOLIC)</v>
          </cell>
          <cell r="AC491">
            <v>153</v>
          </cell>
          <cell r="AD491" t="str">
            <v>REI1 04</v>
          </cell>
          <cell r="AE491">
            <v>162</v>
          </cell>
          <cell r="AF491" t="str">
            <v>1627A00008700</v>
          </cell>
          <cell r="AH491">
            <v>39084</v>
          </cell>
          <cell r="AI491">
            <v>39084</v>
          </cell>
          <cell r="AJ491" t="str">
            <v>SHORT TERM</v>
          </cell>
          <cell r="AK491" t="str">
            <v>CFMS-ST</v>
          </cell>
          <cell r="AL491">
            <v>10</v>
          </cell>
          <cell r="AM491">
            <v>0</v>
          </cell>
          <cell r="AN491">
            <v>0</v>
          </cell>
          <cell r="AO491" t="str">
            <v>US</v>
          </cell>
          <cell r="AP491" t="str">
            <v>U.S. DOLLARS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 t="str">
            <v>Purchase</v>
          </cell>
          <cell r="BB491">
            <v>100</v>
          </cell>
        </row>
        <row r="492">
          <cell r="A492" t="str">
            <v>I</v>
          </cell>
          <cell r="B492" t="str">
            <v>261908$31</v>
          </cell>
          <cell r="C492" t="str">
            <v>DREYFUS</v>
          </cell>
          <cell r="D492" t="str">
            <v>TREASURY CASH MGMT FUND</v>
          </cell>
          <cell r="E492" t="str">
            <v>L</v>
          </cell>
          <cell r="F492">
            <v>438323</v>
          </cell>
          <cell r="G492">
            <v>0</v>
          </cell>
          <cell r="I492" t="str">
            <v>Not Listed</v>
          </cell>
          <cell r="K492" t="str">
            <v>N/R</v>
          </cell>
          <cell r="L492" t="str">
            <v>Aaa</v>
          </cell>
          <cell r="M492">
            <v>999</v>
          </cell>
          <cell r="N492" t="str">
            <v>Other-Asset Related</v>
          </cell>
          <cell r="O492">
            <v>999</v>
          </cell>
          <cell r="P492" t="str">
            <v>Other-Asset Related</v>
          </cell>
          <cell r="Q492">
            <v>999</v>
          </cell>
          <cell r="R492" t="str">
            <v>Other-Asset Related</v>
          </cell>
          <cell r="S492">
            <v>215</v>
          </cell>
          <cell r="T492" t="str">
            <v>CASH EQUIV</v>
          </cell>
          <cell r="U492">
            <v>215</v>
          </cell>
          <cell r="V492" t="str">
            <v>CASH EQUIV</v>
          </cell>
          <cell r="W492">
            <v>215</v>
          </cell>
          <cell r="X492" t="str">
            <v>CASH EQUIVALENT</v>
          </cell>
          <cell r="Y492">
            <v>1951612</v>
          </cell>
          <cell r="Z492" t="str">
            <v>AEG</v>
          </cell>
          <cell r="AA492">
            <v>401</v>
          </cell>
          <cell r="AB492" t="str">
            <v>TRANSAMERICA OCCIDENTAL LIFE INS CO (TOLIC)</v>
          </cell>
          <cell r="AC492">
            <v>153</v>
          </cell>
          <cell r="AD492" t="str">
            <v>REI1 04</v>
          </cell>
          <cell r="AE492">
            <v>162</v>
          </cell>
          <cell r="AF492" t="str">
            <v>1627A00008700</v>
          </cell>
          <cell r="AH492">
            <v>39084</v>
          </cell>
          <cell r="AI492">
            <v>39084</v>
          </cell>
          <cell r="AJ492" t="str">
            <v>SHORT TERM</v>
          </cell>
          <cell r="AK492" t="str">
            <v>CFMS-ST</v>
          </cell>
          <cell r="AL492">
            <v>10</v>
          </cell>
          <cell r="AM492">
            <v>0</v>
          </cell>
          <cell r="AN492">
            <v>0</v>
          </cell>
          <cell r="AO492" t="str">
            <v>US</v>
          </cell>
          <cell r="AP492" t="str">
            <v>U.S. DOLLARS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 t="str">
            <v>Purchase</v>
          </cell>
          <cell r="BB492">
            <v>100</v>
          </cell>
        </row>
        <row r="493">
          <cell r="A493" t="str">
            <v>I</v>
          </cell>
          <cell r="B493" t="str">
            <v>261908$31</v>
          </cell>
          <cell r="C493" t="str">
            <v>DREYFUS</v>
          </cell>
          <cell r="D493" t="str">
            <v>TREASURY CASH MGMT FUND</v>
          </cell>
          <cell r="E493" t="str">
            <v>L</v>
          </cell>
          <cell r="F493">
            <v>438323</v>
          </cell>
          <cell r="G493">
            <v>0</v>
          </cell>
          <cell r="I493" t="str">
            <v>Not Listed</v>
          </cell>
          <cell r="K493" t="str">
            <v>N/R</v>
          </cell>
          <cell r="L493" t="str">
            <v>Aaa</v>
          </cell>
          <cell r="M493">
            <v>999</v>
          </cell>
          <cell r="N493" t="str">
            <v>Other-Asset Related</v>
          </cell>
          <cell r="O493">
            <v>999</v>
          </cell>
          <cell r="P493" t="str">
            <v>Other-Asset Related</v>
          </cell>
          <cell r="Q493">
            <v>999</v>
          </cell>
          <cell r="R493" t="str">
            <v>Other-Asset Related</v>
          </cell>
          <cell r="S493">
            <v>215</v>
          </cell>
          <cell r="T493" t="str">
            <v>CASH EQUIV</v>
          </cell>
          <cell r="U493">
            <v>215</v>
          </cell>
          <cell r="V493" t="str">
            <v>CASH EQUIV</v>
          </cell>
          <cell r="W493">
            <v>215</v>
          </cell>
          <cell r="X493" t="str">
            <v>CASH EQUIVALENT</v>
          </cell>
          <cell r="Y493">
            <v>1954484</v>
          </cell>
          <cell r="Z493" t="str">
            <v>AEG</v>
          </cell>
          <cell r="AA493">
            <v>401</v>
          </cell>
          <cell r="AB493" t="str">
            <v>TRANSAMERICA OCCIDENTAL LIFE INS CO (TOLIC)</v>
          </cell>
          <cell r="AC493">
            <v>153</v>
          </cell>
          <cell r="AD493" t="str">
            <v>REI1 04</v>
          </cell>
          <cell r="AE493">
            <v>162</v>
          </cell>
          <cell r="AF493" t="str">
            <v>1627A00008700</v>
          </cell>
          <cell r="AH493">
            <v>39087</v>
          </cell>
          <cell r="AI493">
            <v>39087</v>
          </cell>
          <cell r="AJ493" t="str">
            <v>SHORT TERM</v>
          </cell>
          <cell r="AK493" t="str">
            <v>CFMS-ST</v>
          </cell>
          <cell r="AL493">
            <v>10</v>
          </cell>
          <cell r="AM493">
            <v>0</v>
          </cell>
          <cell r="AN493">
            <v>0</v>
          </cell>
          <cell r="AO493" t="str">
            <v>US</v>
          </cell>
          <cell r="AP493" t="str">
            <v>U.S. DOLLARS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16.649999999999999</v>
          </cell>
          <cell r="AX493">
            <v>0</v>
          </cell>
          <cell r="AY493">
            <v>16.649999999999999</v>
          </cell>
          <cell r="AZ493">
            <v>0</v>
          </cell>
          <cell r="BA493" t="str">
            <v>Purchase</v>
          </cell>
          <cell r="BB493">
            <v>100</v>
          </cell>
        </row>
        <row r="494">
          <cell r="A494" t="str">
            <v>I</v>
          </cell>
          <cell r="B494" t="str">
            <v>261908$31</v>
          </cell>
          <cell r="C494" t="str">
            <v>DREYFUS</v>
          </cell>
          <cell r="D494" t="str">
            <v>TREASURY CASH MGMT FUND</v>
          </cell>
          <cell r="E494" t="str">
            <v>L</v>
          </cell>
          <cell r="F494">
            <v>438323</v>
          </cell>
          <cell r="G494">
            <v>0</v>
          </cell>
          <cell r="I494" t="str">
            <v>Not Listed</v>
          </cell>
          <cell r="K494" t="str">
            <v>N/R</v>
          </cell>
          <cell r="L494" t="str">
            <v>Aaa</v>
          </cell>
          <cell r="M494">
            <v>999</v>
          </cell>
          <cell r="N494" t="str">
            <v>Other-Asset Related</v>
          </cell>
          <cell r="O494">
            <v>999</v>
          </cell>
          <cell r="P494" t="str">
            <v>Other-Asset Related</v>
          </cell>
          <cell r="Q494">
            <v>999</v>
          </cell>
          <cell r="R494" t="str">
            <v>Other-Asset Related</v>
          </cell>
          <cell r="S494">
            <v>215</v>
          </cell>
          <cell r="T494" t="str">
            <v>CASH EQUIV</v>
          </cell>
          <cell r="U494">
            <v>215</v>
          </cell>
          <cell r="V494" t="str">
            <v>CASH EQUIV</v>
          </cell>
          <cell r="W494">
            <v>215</v>
          </cell>
          <cell r="X494" t="str">
            <v>CASH EQUIVALENT</v>
          </cell>
          <cell r="Y494">
            <v>1954484</v>
          </cell>
          <cell r="Z494" t="str">
            <v>AEG</v>
          </cell>
          <cell r="AA494">
            <v>401</v>
          </cell>
          <cell r="AB494" t="str">
            <v>TRANSAMERICA OCCIDENTAL LIFE INS CO (TOLIC)</v>
          </cell>
          <cell r="AC494">
            <v>153</v>
          </cell>
          <cell r="AD494" t="str">
            <v>REI1 04</v>
          </cell>
          <cell r="AE494">
            <v>162</v>
          </cell>
          <cell r="AF494" t="str">
            <v>1627A00008700</v>
          </cell>
          <cell r="AH494">
            <v>39087</v>
          </cell>
          <cell r="AI494">
            <v>39087</v>
          </cell>
          <cell r="AJ494" t="str">
            <v>SHORT TERM</v>
          </cell>
          <cell r="AK494" t="str">
            <v>CFMS-ST</v>
          </cell>
          <cell r="AL494">
            <v>10</v>
          </cell>
          <cell r="AM494">
            <v>0</v>
          </cell>
          <cell r="AN494">
            <v>0</v>
          </cell>
          <cell r="AO494" t="str">
            <v>US</v>
          </cell>
          <cell r="AP494" t="str">
            <v>U.S. DOLLARS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 t="str">
            <v>Purchase</v>
          </cell>
          <cell r="BB494">
            <v>100</v>
          </cell>
        </row>
        <row r="495">
          <cell r="A495" t="str">
            <v>I</v>
          </cell>
          <cell r="B495" t="str">
            <v>261908$31</v>
          </cell>
          <cell r="C495" t="str">
            <v>DREYFUS</v>
          </cell>
          <cell r="D495" t="str">
            <v>TREASURY CASH MGMT FUND</v>
          </cell>
          <cell r="E495" t="str">
            <v>L</v>
          </cell>
          <cell r="F495">
            <v>438323</v>
          </cell>
          <cell r="G495">
            <v>0</v>
          </cell>
          <cell r="I495" t="str">
            <v>Not Listed</v>
          </cell>
          <cell r="K495" t="str">
            <v>N/R</v>
          </cell>
          <cell r="L495" t="str">
            <v>Aaa</v>
          </cell>
          <cell r="M495">
            <v>999</v>
          </cell>
          <cell r="N495" t="str">
            <v>Other-Asset Related</v>
          </cell>
          <cell r="O495">
            <v>999</v>
          </cell>
          <cell r="P495" t="str">
            <v>Other-Asset Related</v>
          </cell>
          <cell r="Q495">
            <v>999</v>
          </cell>
          <cell r="R495" t="str">
            <v>Other-Asset Related</v>
          </cell>
          <cell r="S495">
            <v>215</v>
          </cell>
          <cell r="T495" t="str">
            <v>CASH EQUIV</v>
          </cell>
          <cell r="U495">
            <v>215</v>
          </cell>
          <cell r="V495" t="str">
            <v>CASH EQUIV</v>
          </cell>
          <cell r="W495">
            <v>215</v>
          </cell>
          <cell r="X495" t="str">
            <v>CASH EQUIVALENT</v>
          </cell>
          <cell r="Y495">
            <v>1963235</v>
          </cell>
          <cell r="Z495" t="str">
            <v>AEG</v>
          </cell>
          <cell r="AA495">
            <v>401</v>
          </cell>
          <cell r="AB495" t="str">
            <v>TRANSAMERICA OCCIDENTAL LIFE INS CO (TOLIC)</v>
          </cell>
          <cell r="AC495">
            <v>153</v>
          </cell>
          <cell r="AD495" t="str">
            <v>REI1 04</v>
          </cell>
          <cell r="AE495">
            <v>162</v>
          </cell>
          <cell r="AF495" t="str">
            <v>1627A00008700</v>
          </cell>
          <cell r="AH495">
            <v>39094</v>
          </cell>
          <cell r="AI495">
            <v>39094</v>
          </cell>
          <cell r="AJ495" t="str">
            <v>SHORT TERM</v>
          </cell>
          <cell r="AK495" t="str">
            <v>CFMS-ST</v>
          </cell>
          <cell r="AL495">
            <v>10</v>
          </cell>
          <cell r="AM495">
            <v>0</v>
          </cell>
          <cell r="AN495">
            <v>0</v>
          </cell>
          <cell r="AO495" t="str">
            <v>US</v>
          </cell>
          <cell r="AP495" t="str">
            <v>U.S. DOLLARS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4.72</v>
          </cell>
          <cell r="AX495">
            <v>0</v>
          </cell>
          <cell r="AY495">
            <v>4.72</v>
          </cell>
          <cell r="AZ495">
            <v>0</v>
          </cell>
          <cell r="BA495" t="str">
            <v>Purchase</v>
          </cell>
          <cell r="BB495">
            <v>100</v>
          </cell>
        </row>
        <row r="496">
          <cell r="A496" t="str">
            <v>I</v>
          </cell>
          <cell r="B496" t="str">
            <v>261908$31</v>
          </cell>
          <cell r="C496" t="str">
            <v>DREYFUS</v>
          </cell>
          <cell r="D496" t="str">
            <v>TREASURY CASH MGMT FUND</v>
          </cell>
          <cell r="E496" t="str">
            <v>L</v>
          </cell>
          <cell r="F496">
            <v>438323</v>
          </cell>
          <cell r="G496">
            <v>0</v>
          </cell>
          <cell r="I496" t="str">
            <v>Not Listed</v>
          </cell>
          <cell r="K496" t="str">
            <v>N/R</v>
          </cell>
          <cell r="L496" t="str">
            <v>Aaa</v>
          </cell>
          <cell r="M496">
            <v>999</v>
          </cell>
          <cell r="N496" t="str">
            <v>Other-Asset Related</v>
          </cell>
          <cell r="O496">
            <v>999</v>
          </cell>
          <cell r="P496" t="str">
            <v>Other-Asset Related</v>
          </cell>
          <cell r="Q496">
            <v>999</v>
          </cell>
          <cell r="R496" t="str">
            <v>Other-Asset Related</v>
          </cell>
          <cell r="S496">
            <v>215</v>
          </cell>
          <cell r="T496" t="str">
            <v>CASH EQUIV</v>
          </cell>
          <cell r="U496">
            <v>215</v>
          </cell>
          <cell r="V496" t="str">
            <v>CASH EQUIV</v>
          </cell>
          <cell r="W496">
            <v>215</v>
          </cell>
          <cell r="X496" t="str">
            <v>CASH EQUIVALENT</v>
          </cell>
          <cell r="Y496">
            <v>1963235</v>
          </cell>
          <cell r="Z496" t="str">
            <v>AEG</v>
          </cell>
          <cell r="AA496">
            <v>401</v>
          </cell>
          <cell r="AB496" t="str">
            <v>TRANSAMERICA OCCIDENTAL LIFE INS CO (TOLIC)</v>
          </cell>
          <cell r="AC496">
            <v>153</v>
          </cell>
          <cell r="AD496" t="str">
            <v>REI1 04</v>
          </cell>
          <cell r="AE496">
            <v>162</v>
          </cell>
          <cell r="AF496" t="str">
            <v>1627A00008700</v>
          </cell>
          <cell r="AH496">
            <v>39094</v>
          </cell>
          <cell r="AI496">
            <v>39094</v>
          </cell>
          <cell r="AJ496" t="str">
            <v>SHORT TERM</v>
          </cell>
          <cell r="AK496" t="str">
            <v>CFMS-ST</v>
          </cell>
          <cell r="AL496">
            <v>10</v>
          </cell>
          <cell r="AM496">
            <v>0</v>
          </cell>
          <cell r="AN496">
            <v>0</v>
          </cell>
          <cell r="AO496" t="str">
            <v>US</v>
          </cell>
          <cell r="AP496" t="str">
            <v>U.S. DOLLARS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 t="str">
            <v>Purchase</v>
          </cell>
          <cell r="BB496">
            <v>100</v>
          </cell>
        </row>
        <row r="497">
          <cell r="A497" t="str">
            <v>I</v>
          </cell>
          <cell r="B497" t="str">
            <v>261908$31</v>
          </cell>
          <cell r="C497" t="str">
            <v>DREYFUS</v>
          </cell>
          <cell r="D497" t="str">
            <v>TREASURY CASH MGMT FUND</v>
          </cell>
          <cell r="E497" t="str">
            <v>L</v>
          </cell>
          <cell r="F497">
            <v>438323</v>
          </cell>
          <cell r="G497">
            <v>0</v>
          </cell>
          <cell r="I497" t="str">
            <v>Not Listed</v>
          </cell>
          <cell r="K497" t="str">
            <v>N/R</v>
          </cell>
          <cell r="L497" t="str">
            <v>Aaa</v>
          </cell>
          <cell r="M497">
            <v>999</v>
          </cell>
          <cell r="N497" t="str">
            <v>Other-Asset Related</v>
          </cell>
          <cell r="O497">
            <v>999</v>
          </cell>
          <cell r="P497" t="str">
            <v>Other-Asset Related</v>
          </cell>
          <cell r="Q497">
            <v>999</v>
          </cell>
          <cell r="R497" t="str">
            <v>Other-Asset Related</v>
          </cell>
          <cell r="S497">
            <v>215</v>
          </cell>
          <cell r="T497" t="str">
            <v>CASH EQUIV</v>
          </cell>
          <cell r="U497">
            <v>215</v>
          </cell>
          <cell r="V497" t="str">
            <v>CASH EQUIV</v>
          </cell>
          <cell r="W497">
            <v>215</v>
          </cell>
          <cell r="X497" t="str">
            <v>CASH EQUIVALENT</v>
          </cell>
          <cell r="Y497">
            <v>1967263</v>
          </cell>
          <cell r="Z497" t="str">
            <v>AEG</v>
          </cell>
          <cell r="AA497">
            <v>401</v>
          </cell>
          <cell r="AB497" t="str">
            <v>TRANSAMERICA OCCIDENTAL LIFE INS CO (TOLIC)</v>
          </cell>
          <cell r="AC497">
            <v>153</v>
          </cell>
          <cell r="AD497" t="str">
            <v>REI1 04</v>
          </cell>
          <cell r="AE497">
            <v>162</v>
          </cell>
          <cell r="AF497" t="str">
            <v>1627A00008700</v>
          </cell>
          <cell r="AH497">
            <v>39100</v>
          </cell>
          <cell r="AI497">
            <v>39100</v>
          </cell>
          <cell r="AJ497" t="str">
            <v>SHORT TERM</v>
          </cell>
          <cell r="AK497" t="str">
            <v>CFMS-ST</v>
          </cell>
          <cell r="AL497">
            <v>10</v>
          </cell>
          <cell r="AM497">
            <v>0</v>
          </cell>
          <cell r="AN497">
            <v>0</v>
          </cell>
          <cell r="AO497" t="str">
            <v>US</v>
          </cell>
          <cell r="AP497" t="str">
            <v>U.S. DOLLARS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10.11</v>
          </cell>
          <cell r="AX497">
            <v>0</v>
          </cell>
          <cell r="AY497">
            <v>10.11</v>
          </cell>
          <cell r="AZ497">
            <v>0</v>
          </cell>
          <cell r="BA497" t="str">
            <v>Purchase</v>
          </cell>
          <cell r="BB497">
            <v>100</v>
          </cell>
        </row>
        <row r="498">
          <cell r="A498" t="str">
            <v>I</v>
          </cell>
          <cell r="B498" t="str">
            <v>261908$31</v>
          </cell>
          <cell r="C498" t="str">
            <v>DREYFUS</v>
          </cell>
          <cell r="D498" t="str">
            <v>TREASURY CASH MGMT FUND</v>
          </cell>
          <cell r="E498" t="str">
            <v>L</v>
          </cell>
          <cell r="F498">
            <v>438323</v>
          </cell>
          <cell r="G498">
            <v>0</v>
          </cell>
          <cell r="I498" t="str">
            <v>Not Listed</v>
          </cell>
          <cell r="K498" t="str">
            <v>N/R</v>
          </cell>
          <cell r="L498" t="str">
            <v>Aaa</v>
          </cell>
          <cell r="M498">
            <v>999</v>
          </cell>
          <cell r="N498" t="str">
            <v>Other-Asset Related</v>
          </cell>
          <cell r="O498">
            <v>999</v>
          </cell>
          <cell r="P498" t="str">
            <v>Other-Asset Related</v>
          </cell>
          <cell r="Q498">
            <v>999</v>
          </cell>
          <cell r="R498" t="str">
            <v>Other-Asset Related</v>
          </cell>
          <cell r="S498">
            <v>215</v>
          </cell>
          <cell r="T498" t="str">
            <v>CASH EQUIV</v>
          </cell>
          <cell r="U498">
            <v>215</v>
          </cell>
          <cell r="V498" t="str">
            <v>CASH EQUIV</v>
          </cell>
          <cell r="W498">
            <v>215</v>
          </cell>
          <cell r="X498" t="str">
            <v>CASH EQUIVALENT</v>
          </cell>
          <cell r="Y498">
            <v>1967263</v>
          </cell>
          <cell r="Z498" t="str">
            <v>AEG</v>
          </cell>
          <cell r="AA498">
            <v>401</v>
          </cell>
          <cell r="AB498" t="str">
            <v>TRANSAMERICA OCCIDENTAL LIFE INS CO (TOLIC)</v>
          </cell>
          <cell r="AC498">
            <v>153</v>
          </cell>
          <cell r="AD498" t="str">
            <v>REI1 04</v>
          </cell>
          <cell r="AE498">
            <v>162</v>
          </cell>
          <cell r="AF498" t="str">
            <v>1627A00008700</v>
          </cell>
          <cell r="AH498">
            <v>39100</v>
          </cell>
          <cell r="AI498">
            <v>39100</v>
          </cell>
          <cell r="AJ498" t="str">
            <v>SHORT TERM</v>
          </cell>
          <cell r="AK498" t="str">
            <v>CFMS-ST</v>
          </cell>
          <cell r="AL498">
            <v>10</v>
          </cell>
          <cell r="AM498">
            <v>0</v>
          </cell>
          <cell r="AN498">
            <v>0</v>
          </cell>
          <cell r="AO498" t="str">
            <v>US</v>
          </cell>
          <cell r="AP498" t="str">
            <v>U.S. DOLLARS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 t="str">
            <v>Purchase</v>
          </cell>
          <cell r="BB498">
            <v>100</v>
          </cell>
        </row>
        <row r="499">
          <cell r="A499" t="str">
            <v>I</v>
          </cell>
          <cell r="B499" t="str">
            <v>261908$31</v>
          </cell>
          <cell r="C499" t="str">
            <v>DREYFUS</v>
          </cell>
          <cell r="D499" t="str">
            <v>TREASURY CASH MGMT FUND</v>
          </cell>
          <cell r="E499" t="str">
            <v>L</v>
          </cell>
          <cell r="F499">
            <v>438323</v>
          </cell>
          <cell r="G499">
            <v>0</v>
          </cell>
          <cell r="I499" t="str">
            <v>Not Listed</v>
          </cell>
          <cell r="K499" t="str">
            <v>N/R</v>
          </cell>
          <cell r="L499" t="str">
            <v>Aaa</v>
          </cell>
          <cell r="M499">
            <v>999</v>
          </cell>
          <cell r="N499" t="str">
            <v>Other-Asset Related</v>
          </cell>
          <cell r="O499">
            <v>999</v>
          </cell>
          <cell r="P499" t="str">
            <v>Other-Asset Related</v>
          </cell>
          <cell r="Q499">
            <v>999</v>
          </cell>
          <cell r="R499" t="str">
            <v>Other-Asset Related</v>
          </cell>
          <cell r="S499">
            <v>215</v>
          </cell>
          <cell r="T499" t="str">
            <v>CASH EQUIV</v>
          </cell>
          <cell r="U499">
            <v>215</v>
          </cell>
          <cell r="V499" t="str">
            <v>CASH EQUIV</v>
          </cell>
          <cell r="W499">
            <v>215</v>
          </cell>
          <cell r="X499" t="str">
            <v>CASH EQUIVALENT</v>
          </cell>
          <cell r="Y499">
            <v>1967263</v>
          </cell>
          <cell r="Z499" t="str">
            <v>AEG</v>
          </cell>
          <cell r="AA499">
            <v>401</v>
          </cell>
          <cell r="AB499" t="str">
            <v>TRANSAMERICA OCCIDENTAL LIFE INS CO (TOLIC)</v>
          </cell>
          <cell r="AC499">
            <v>153</v>
          </cell>
          <cell r="AD499" t="str">
            <v>REI1 04</v>
          </cell>
          <cell r="AE499">
            <v>162</v>
          </cell>
          <cell r="AF499" t="str">
            <v>1627A00008700</v>
          </cell>
          <cell r="AH499">
            <v>39100</v>
          </cell>
          <cell r="AI499">
            <v>39100</v>
          </cell>
          <cell r="AJ499" t="str">
            <v>SHORT TERM</v>
          </cell>
          <cell r="AK499" t="str">
            <v>CFMS-ST</v>
          </cell>
          <cell r="AL499">
            <v>10</v>
          </cell>
          <cell r="AM499">
            <v>0</v>
          </cell>
          <cell r="AN499">
            <v>0</v>
          </cell>
          <cell r="AO499" t="str">
            <v>US</v>
          </cell>
          <cell r="AP499" t="str">
            <v>U.S. DOLLARS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 t="str">
            <v>Purchase</v>
          </cell>
          <cell r="BB499">
            <v>100</v>
          </cell>
        </row>
        <row r="500">
          <cell r="A500" t="str">
            <v>I</v>
          </cell>
          <cell r="B500" t="str">
            <v>261908$31</v>
          </cell>
          <cell r="C500" t="str">
            <v>DREYFUS</v>
          </cell>
          <cell r="D500" t="str">
            <v>TREASURY CASH MGMT FUND</v>
          </cell>
          <cell r="E500" t="str">
            <v>L</v>
          </cell>
          <cell r="F500">
            <v>438323</v>
          </cell>
          <cell r="G500">
            <v>0</v>
          </cell>
          <cell r="I500" t="str">
            <v>Not Listed</v>
          </cell>
          <cell r="K500" t="str">
            <v>N/R</v>
          </cell>
          <cell r="L500" t="str">
            <v>Aaa</v>
          </cell>
          <cell r="M500">
            <v>999</v>
          </cell>
          <cell r="N500" t="str">
            <v>Other-Asset Related</v>
          </cell>
          <cell r="O500">
            <v>999</v>
          </cell>
          <cell r="P500" t="str">
            <v>Other-Asset Related</v>
          </cell>
          <cell r="Q500">
            <v>999</v>
          </cell>
          <cell r="R500" t="str">
            <v>Other-Asset Related</v>
          </cell>
          <cell r="S500">
            <v>215</v>
          </cell>
          <cell r="T500" t="str">
            <v>CASH EQUIV</v>
          </cell>
          <cell r="U500">
            <v>215</v>
          </cell>
          <cell r="V500" t="str">
            <v>CASH EQUIV</v>
          </cell>
          <cell r="W500">
            <v>215</v>
          </cell>
          <cell r="X500" t="str">
            <v>CASH EQUIVALENT</v>
          </cell>
          <cell r="Y500">
            <v>1968707</v>
          </cell>
          <cell r="Z500" t="str">
            <v>AEG</v>
          </cell>
          <cell r="AA500">
            <v>401</v>
          </cell>
          <cell r="AB500" t="str">
            <v>TRANSAMERICA OCCIDENTAL LIFE INS CO (TOLIC)</v>
          </cell>
          <cell r="AC500">
            <v>153</v>
          </cell>
          <cell r="AD500" t="str">
            <v>REI1 04</v>
          </cell>
          <cell r="AE500">
            <v>162</v>
          </cell>
          <cell r="AF500" t="str">
            <v>1627A00008700</v>
          </cell>
          <cell r="AH500">
            <v>39104</v>
          </cell>
          <cell r="AI500">
            <v>39104</v>
          </cell>
          <cell r="AJ500" t="str">
            <v>SHORT TERM</v>
          </cell>
          <cell r="AK500" t="str">
            <v>CFMS-ST</v>
          </cell>
          <cell r="AL500">
            <v>10</v>
          </cell>
          <cell r="AM500">
            <v>0</v>
          </cell>
          <cell r="AN500">
            <v>0</v>
          </cell>
          <cell r="AO500" t="str">
            <v>US</v>
          </cell>
          <cell r="AP500" t="str">
            <v>U.S. DOLLARS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121.49</v>
          </cell>
          <cell r="AX500">
            <v>0</v>
          </cell>
          <cell r="AY500">
            <v>121.49</v>
          </cell>
          <cell r="AZ500">
            <v>0</v>
          </cell>
          <cell r="BA500" t="str">
            <v>Purchase</v>
          </cell>
          <cell r="BB500">
            <v>100</v>
          </cell>
        </row>
        <row r="501">
          <cell r="A501" t="str">
            <v>I</v>
          </cell>
          <cell r="B501" t="str">
            <v>261908$31</v>
          </cell>
          <cell r="C501" t="str">
            <v>DREYFUS</v>
          </cell>
          <cell r="D501" t="str">
            <v>TREASURY CASH MGMT FUND</v>
          </cell>
          <cell r="E501" t="str">
            <v>L</v>
          </cell>
          <cell r="F501">
            <v>438323</v>
          </cell>
          <cell r="G501">
            <v>0</v>
          </cell>
          <cell r="I501" t="str">
            <v>Not Listed</v>
          </cell>
          <cell r="K501" t="str">
            <v>N/R</v>
          </cell>
          <cell r="L501" t="str">
            <v>Aaa</v>
          </cell>
          <cell r="M501">
            <v>999</v>
          </cell>
          <cell r="N501" t="str">
            <v>Other-Asset Related</v>
          </cell>
          <cell r="O501">
            <v>999</v>
          </cell>
          <cell r="P501" t="str">
            <v>Other-Asset Related</v>
          </cell>
          <cell r="Q501">
            <v>999</v>
          </cell>
          <cell r="R501" t="str">
            <v>Other-Asset Related</v>
          </cell>
          <cell r="S501">
            <v>215</v>
          </cell>
          <cell r="T501" t="str">
            <v>CASH EQUIV</v>
          </cell>
          <cell r="U501">
            <v>215</v>
          </cell>
          <cell r="V501" t="str">
            <v>CASH EQUIV</v>
          </cell>
          <cell r="W501">
            <v>215</v>
          </cell>
          <cell r="X501" t="str">
            <v>CASH EQUIVALENT</v>
          </cell>
          <cell r="Y501">
            <v>1968707</v>
          </cell>
          <cell r="Z501" t="str">
            <v>AEG</v>
          </cell>
          <cell r="AA501">
            <v>401</v>
          </cell>
          <cell r="AB501" t="str">
            <v>TRANSAMERICA OCCIDENTAL LIFE INS CO (TOLIC)</v>
          </cell>
          <cell r="AC501">
            <v>153</v>
          </cell>
          <cell r="AD501" t="str">
            <v>REI1 04</v>
          </cell>
          <cell r="AE501">
            <v>162</v>
          </cell>
          <cell r="AF501" t="str">
            <v>1627A00008700</v>
          </cell>
          <cell r="AH501">
            <v>39104</v>
          </cell>
          <cell r="AI501">
            <v>39104</v>
          </cell>
          <cell r="AJ501" t="str">
            <v>SHORT TERM</v>
          </cell>
          <cell r="AK501" t="str">
            <v>CFMS-ST</v>
          </cell>
          <cell r="AL501">
            <v>10</v>
          </cell>
          <cell r="AM501">
            <v>0</v>
          </cell>
          <cell r="AN501">
            <v>0</v>
          </cell>
          <cell r="AO501" t="str">
            <v>US</v>
          </cell>
          <cell r="AP501" t="str">
            <v>U.S. DOLLARS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 t="str">
            <v>Purchase</v>
          </cell>
          <cell r="BB501">
            <v>100</v>
          </cell>
        </row>
        <row r="502">
          <cell r="A502" t="str">
            <v>I</v>
          </cell>
          <cell r="B502" t="str">
            <v>261908$31</v>
          </cell>
          <cell r="C502" t="str">
            <v>DREYFUS</v>
          </cell>
          <cell r="D502" t="str">
            <v>TREASURY CASH MGMT FUND</v>
          </cell>
          <cell r="E502" t="str">
            <v>L</v>
          </cell>
          <cell r="F502">
            <v>438323</v>
          </cell>
          <cell r="G502">
            <v>0</v>
          </cell>
          <cell r="I502" t="str">
            <v>Not Listed</v>
          </cell>
          <cell r="K502" t="str">
            <v>N/R</v>
          </cell>
          <cell r="L502" t="str">
            <v>Aaa</v>
          </cell>
          <cell r="M502">
            <v>999</v>
          </cell>
          <cell r="N502" t="str">
            <v>Other-Asset Related</v>
          </cell>
          <cell r="O502">
            <v>999</v>
          </cell>
          <cell r="P502" t="str">
            <v>Other-Asset Related</v>
          </cell>
          <cell r="Q502">
            <v>999</v>
          </cell>
          <cell r="R502" t="str">
            <v>Other-Asset Related</v>
          </cell>
          <cell r="S502">
            <v>215</v>
          </cell>
          <cell r="T502" t="str">
            <v>CASH EQUIV</v>
          </cell>
          <cell r="U502">
            <v>215</v>
          </cell>
          <cell r="V502" t="str">
            <v>CASH EQUIV</v>
          </cell>
          <cell r="W502">
            <v>215</v>
          </cell>
          <cell r="X502" t="str">
            <v>CASH EQUIVALENT</v>
          </cell>
          <cell r="Y502">
            <v>1968707</v>
          </cell>
          <cell r="Z502" t="str">
            <v>AEG</v>
          </cell>
          <cell r="AA502">
            <v>401</v>
          </cell>
          <cell r="AB502" t="str">
            <v>TRANSAMERICA OCCIDENTAL LIFE INS CO (TOLIC)</v>
          </cell>
          <cell r="AC502">
            <v>153</v>
          </cell>
          <cell r="AD502" t="str">
            <v>REI1 04</v>
          </cell>
          <cell r="AE502">
            <v>162</v>
          </cell>
          <cell r="AF502" t="str">
            <v>1627A00008700</v>
          </cell>
          <cell r="AH502">
            <v>39104</v>
          </cell>
          <cell r="AI502">
            <v>39104</v>
          </cell>
          <cell r="AJ502" t="str">
            <v>SHORT TERM</v>
          </cell>
          <cell r="AK502" t="str">
            <v>CFMS-ST</v>
          </cell>
          <cell r="AL502">
            <v>10</v>
          </cell>
          <cell r="AM502">
            <v>0</v>
          </cell>
          <cell r="AN502">
            <v>0</v>
          </cell>
          <cell r="AO502" t="str">
            <v>US</v>
          </cell>
          <cell r="AP502" t="str">
            <v>U.S. DOLLARS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 t="str">
            <v>Purchase</v>
          </cell>
          <cell r="BB502">
            <v>100</v>
          </cell>
        </row>
        <row r="503">
          <cell r="A503" t="str">
            <v>I</v>
          </cell>
          <cell r="B503" t="str">
            <v>261908$31</v>
          </cell>
          <cell r="C503" t="str">
            <v>DREYFUS</v>
          </cell>
          <cell r="D503" t="str">
            <v>TREASURY CASH MGMT FUND</v>
          </cell>
          <cell r="E503" t="str">
            <v>L</v>
          </cell>
          <cell r="F503">
            <v>438323</v>
          </cell>
          <cell r="G503">
            <v>0</v>
          </cell>
          <cell r="I503" t="str">
            <v>Not Listed</v>
          </cell>
          <cell r="K503" t="str">
            <v>N/R</v>
          </cell>
          <cell r="L503" t="str">
            <v>Aaa</v>
          </cell>
          <cell r="M503">
            <v>999</v>
          </cell>
          <cell r="N503" t="str">
            <v>Other-Asset Related</v>
          </cell>
          <cell r="O503">
            <v>999</v>
          </cell>
          <cell r="P503" t="str">
            <v>Other-Asset Related</v>
          </cell>
          <cell r="Q503">
            <v>999</v>
          </cell>
          <cell r="R503" t="str">
            <v>Other-Asset Related</v>
          </cell>
          <cell r="S503">
            <v>215</v>
          </cell>
          <cell r="T503" t="str">
            <v>CASH EQUIV</v>
          </cell>
          <cell r="U503">
            <v>215</v>
          </cell>
          <cell r="V503" t="str">
            <v>CASH EQUIV</v>
          </cell>
          <cell r="W503">
            <v>215</v>
          </cell>
          <cell r="X503" t="str">
            <v>CASH EQUIVALENT</v>
          </cell>
          <cell r="Y503">
            <v>1974195</v>
          </cell>
          <cell r="Z503" t="str">
            <v>AEG</v>
          </cell>
          <cell r="AA503">
            <v>401</v>
          </cell>
          <cell r="AB503" t="str">
            <v>TRANSAMERICA OCCIDENTAL LIFE INS CO (TOLIC)</v>
          </cell>
          <cell r="AC503">
            <v>153</v>
          </cell>
          <cell r="AD503" t="str">
            <v>REI1 04</v>
          </cell>
          <cell r="AE503">
            <v>162</v>
          </cell>
          <cell r="AF503" t="str">
            <v>1627A00008700</v>
          </cell>
          <cell r="AH503">
            <v>39108</v>
          </cell>
          <cell r="AI503">
            <v>39108</v>
          </cell>
          <cell r="AJ503" t="str">
            <v>SHORT TERM</v>
          </cell>
          <cell r="AK503" t="str">
            <v>CFMS-ST</v>
          </cell>
          <cell r="AL503">
            <v>10</v>
          </cell>
          <cell r="AM503">
            <v>0</v>
          </cell>
          <cell r="AN503">
            <v>0</v>
          </cell>
          <cell r="AO503" t="str">
            <v>US</v>
          </cell>
          <cell r="AP503" t="str">
            <v>U.S. DOLLARS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7.35</v>
          </cell>
          <cell r="AX503">
            <v>0</v>
          </cell>
          <cell r="AY503">
            <v>7.35</v>
          </cell>
          <cell r="AZ503">
            <v>0</v>
          </cell>
          <cell r="BA503" t="str">
            <v>Purchase</v>
          </cell>
          <cell r="BB503">
            <v>100</v>
          </cell>
        </row>
        <row r="504">
          <cell r="A504" t="str">
            <v>I</v>
          </cell>
          <cell r="B504" t="str">
            <v>261908$31</v>
          </cell>
          <cell r="C504" t="str">
            <v>DREYFUS</v>
          </cell>
          <cell r="D504" t="str">
            <v>TREASURY CASH MGMT FUND</v>
          </cell>
          <cell r="E504" t="str">
            <v>L</v>
          </cell>
          <cell r="F504">
            <v>438323</v>
          </cell>
          <cell r="G504">
            <v>0</v>
          </cell>
          <cell r="I504" t="str">
            <v>Not Listed</v>
          </cell>
          <cell r="K504" t="str">
            <v>N/R</v>
          </cell>
          <cell r="L504" t="str">
            <v>Aaa</v>
          </cell>
          <cell r="M504">
            <v>999</v>
          </cell>
          <cell r="N504" t="str">
            <v>Other-Asset Related</v>
          </cell>
          <cell r="O504">
            <v>999</v>
          </cell>
          <cell r="P504" t="str">
            <v>Other-Asset Related</v>
          </cell>
          <cell r="Q504">
            <v>999</v>
          </cell>
          <cell r="R504" t="str">
            <v>Other-Asset Related</v>
          </cell>
          <cell r="S504">
            <v>215</v>
          </cell>
          <cell r="T504" t="str">
            <v>CASH EQUIV</v>
          </cell>
          <cell r="U504">
            <v>215</v>
          </cell>
          <cell r="V504" t="str">
            <v>CASH EQUIV</v>
          </cell>
          <cell r="W504">
            <v>215</v>
          </cell>
          <cell r="X504" t="str">
            <v>CASH EQUIVALENT</v>
          </cell>
          <cell r="Y504">
            <v>1974195</v>
          </cell>
          <cell r="Z504" t="str">
            <v>AEG</v>
          </cell>
          <cell r="AA504">
            <v>401</v>
          </cell>
          <cell r="AB504" t="str">
            <v>TRANSAMERICA OCCIDENTAL LIFE INS CO (TOLIC)</v>
          </cell>
          <cell r="AC504">
            <v>153</v>
          </cell>
          <cell r="AD504" t="str">
            <v>REI1 04</v>
          </cell>
          <cell r="AE504">
            <v>162</v>
          </cell>
          <cell r="AF504" t="str">
            <v>1627A00008700</v>
          </cell>
          <cell r="AH504">
            <v>39108</v>
          </cell>
          <cell r="AI504">
            <v>39108</v>
          </cell>
          <cell r="AJ504" t="str">
            <v>SHORT TERM</v>
          </cell>
          <cell r="AK504" t="str">
            <v>CFMS-ST</v>
          </cell>
          <cell r="AL504">
            <v>10</v>
          </cell>
          <cell r="AM504">
            <v>0</v>
          </cell>
          <cell r="AN504">
            <v>0</v>
          </cell>
          <cell r="AO504" t="str">
            <v>US</v>
          </cell>
          <cell r="AP504" t="str">
            <v>U.S. DOLLARS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 t="str">
            <v>Purchase</v>
          </cell>
          <cell r="BB504">
            <v>100</v>
          </cell>
        </row>
        <row r="505">
          <cell r="A505" t="str">
            <v>I</v>
          </cell>
          <cell r="B505" t="str">
            <v>261908$31</v>
          </cell>
          <cell r="C505" t="str">
            <v>DREYFUS</v>
          </cell>
          <cell r="D505" t="str">
            <v>TREASURY CASH MGMT FUND</v>
          </cell>
          <cell r="E505" t="str">
            <v>L</v>
          </cell>
          <cell r="F505">
            <v>438323</v>
          </cell>
          <cell r="G505">
            <v>0</v>
          </cell>
          <cell r="I505" t="str">
            <v>Not Listed</v>
          </cell>
          <cell r="K505" t="str">
            <v>N/R</v>
          </cell>
          <cell r="L505" t="str">
            <v>Aaa</v>
          </cell>
          <cell r="M505">
            <v>999</v>
          </cell>
          <cell r="N505" t="str">
            <v>Other-Asset Related</v>
          </cell>
          <cell r="O505">
            <v>999</v>
          </cell>
          <cell r="P505" t="str">
            <v>Other-Asset Related</v>
          </cell>
          <cell r="Q505">
            <v>999</v>
          </cell>
          <cell r="R505" t="str">
            <v>Other-Asset Related</v>
          </cell>
          <cell r="S505">
            <v>215</v>
          </cell>
          <cell r="T505" t="str">
            <v>CASH EQUIV</v>
          </cell>
          <cell r="U505">
            <v>215</v>
          </cell>
          <cell r="V505" t="str">
            <v>CASH EQUIV</v>
          </cell>
          <cell r="W505">
            <v>215</v>
          </cell>
          <cell r="X505" t="str">
            <v>CASH EQUIVALENT</v>
          </cell>
          <cell r="Y505">
            <v>1975794</v>
          </cell>
          <cell r="Z505" t="str">
            <v>AEG</v>
          </cell>
          <cell r="AA505">
            <v>401</v>
          </cell>
          <cell r="AB505" t="str">
            <v>TRANSAMERICA OCCIDENTAL LIFE INS CO (TOLIC)</v>
          </cell>
          <cell r="AC505">
            <v>153</v>
          </cell>
          <cell r="AD505" t="str">
            <v>REI1 04</v>
          </cell>
          <cell r="AE505">
            <v>162</v>
          </cell>
          <cell r="AF505" t="str">
            <v>1627A00008700</v>
          </cell>
          <cell r="AH505">
            <v>39112</v>
          </cell>
          <cell r="AI505">
            <v>39112</v>
          </cell>
          <cell r="AJ505" t="str">
            <v>SHORT TERM</v>
          </cell>
          <cell r="AK505" t="str">
            <v>CFMS-ST</v>
          </cell>
          <cell r="AL505">
            <v>10</v>
          </cell>
          <cell r="AM505">
            <v>0</v>
          </cell>
          <cell r="AN505">
            <v>0</v>
          </cell>
          <cell r="AO505" t="str">
            <v>US</v>
          </cell>
          <cell r="AP505" t="str">
            <v>U.S. DOLLARS</v>
          </cell>
          <cell r="AQ505">
            <v>17349.82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5.56</v>
          </cell>
          <cell r="AX505">
            <v>0</v>
          </cell>
          <cell r="AY505">
            <v>5.56</v>
          </cell>
          <cell r="AZ505">
            <v>0</v>
          </cell>
          <cell r="BA505" t="str">
            <v>Purchase</v>
          </cell>
          <cell r="BB505">
            <v>100</v>
          </cell>
        </row>
        <row r="506">
          <cell r="A506" t="str">
            <v>I</v>
          </cell>
          <cell r="B506" t="str">
            <v>261908$31</v>
          </cell>
          <cell r="C506" t="str">
            <v>DREYFUS</v>
          </cell>
          <cell r="D506" t="str">
            <v>TREASURY CASH MGMT FUND</v>
          </cell>
          <cell r="E506" t="str">
            <v>L</v>
          </cell>
          <cell r="F506">
            <v>438323</v>
          </cell>
          <cell r="G506">
            <v>0</v>
          </cell>
          <cell r="I506" t="str">
            <v>Not Listed</v>
          </cell>
          <cell r="K506" t="str">
            <v>N/R</v>
          </cell>
          <cell r="L506" t="str">
            <v>Aaa</v>
          </cell>
          <cell r="M506">
            <v>999</v>
          </cell>
          <cell r="N506" t="str">
            <v>Other-Asset Related</v>
          </cell>
          <cell r="O506">
            <v>999</v>
          </cell>
          <cell r="P506" t="str">
            <v>Other-Asset Related</v>
          </cell>
          <cell r="Q506">
            <v>999</v>
          </cell>
          <cell r="R506" t="str">
            <v>Other-Asset Related</v>
          </cell>
          <cell r="S506">
            <v>215</v>
          </cell>
          <cell r="T506" t="str">
            <v>CASH EQUIV</v>
          </cell>
          <cell r="U506">
            <v>215</v>
          </cell>
          <cell r="V506" t="str">
            <v>CASH EQUIV</v>
          </cell>
          <cell r="W506">
            <v>215</v>
          </cell>
          <cell r="X506" t="str">
            <v>CASH EQUIVALENT</v>
          </cell>
          <cell r="Y506">
            <v>1975794</v>
          </cell>
          <cell r="Z506" t="str">
            <v>AEG</v>
          </cell>
          <cell r="AA506">
            <v>401</v>
          </cell>
          <cell r="AB506" t="str">
            <v>TRANSAMERICA OCCIDENTAL LIFE INS CO (TOLIC)</v>
          </cell>
          <cell r="AC506">
            <v>153</v>
          </cell>
          <cell r="AD506" t="str">
            <v>REI1 04</v>
          </cell>
          <cell r="AE506">
            <v>162</v>
          </cell>
          <cell r="AF506" t="str">
            <v>1627A00008700</v>
          </cell>
          <cell r="AH506">
            <v>39112</v>
          </cell>
          <cell r="AI506">
            <v>39112</v>
          </cell>
          <cell r="AJ506" t="str">
            <v>SHORT TERM</v>
          </cell>
          <cell r="AK506" t="str">
            <v>CFMS-ST</v>
          </cell>
          <cell r="AL506">
            <v>10</v>
          </cell>
          <cell r="AM506">
            <v>0</v>
          </cell>
          <cell r="AN506">
            <v>0</v>
          </cell>
          <cell r="AO506" t="str">
            <v>US</v>
          </cell>
          <cell r="AP506" t="str">
            <v>U.S. DOLLARS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 t="str">
            <v>Purchase</v>
          </cell>
          <cell r="BB506">
            <v>100</v>
          </cell>
        </row>
        <row r="507">
          <cell r="A507" t="str">
            <v>I</v>
          </cell>
          <cell r="B507" t="str">
            <v>261908$52</v>
          </cell>
          <cell r="C507" t="str">
            <v>DREYFUS</v>
          </cell>
          <cell r="D507" t="str">
            <v>TREASURY CASH MGMT FUND</v>
          </cell>
          <cell r="E507" t="str">
            <v>L</v>
          </cell>
          <cell r="F507">
            <v>438323</v>
          </cell>
          <cell r="G507">
            <v>0</v>
          </cell>
          <cell r="I507" t="str">
            <v>Not Listed</v>
          </cell>
          <cell r="K507" t="str">
            <v>N/R</v>
          </cell>
          <cell r="L507" t="str">
            <v>Aaa</v>
          </cell>
          <cell r="M507">
            <v>999</v>
          </cell>
          <cell r="N507" t="str">
            <v>Other-Asset Related</v>
          </cell>
          <cell r="O507">
            <v>999</v>
          </cell>
          <cell r="P507" t="str">
            <v>Other-Asset Related</v>
          </cell>
          <cell r="Q507">
            <v>999</v>
          </cell>
          <cell r="R507" t="str">
            <v>Other-Asset Related</v>
          </cell>
          <cell r="S507">
            <v>215</v>
          </cell>
          <cell r="T507" t="str">
            <v>CASH EQUIV</v>
          </cell>
          <cell r="U507">
            <v>215</v>
          </cell>
          <cell r="V507" t="str">
            <v>CASH EQUIV</v>
          </cell>
          <cell r="W507">
            <v>215</v>
          </cell>
          <cell r="X507" t="str">
            <v>CASH EQUIVALENT</v>
          </cell>
          <cell r="Y507">
            <v>1924516</v>
          </cell>
          <cell r="Z507" t="str">
            <v>AEG</v>
          </cell>
          <cell r="AA507">
            <v>9701</v>
          </cell>
          <cell r="AB507" t="str">
            <v>TA INTL BERMUDA, LTD</v>
          </cell>
          <cell r="AC507">
            <v>361</v>
          </cell>
          <cell r="AD507" t="str">
            <v>REI1 1D</v>
          </cell>
          <cell r="AE507">
            <v>167</v>
          </cell>
          <cell r="AF507" t="str">
            <v>1677A00008700</v>
          </cell>
          <cell r="AH507">
            <v>39055</v>
          </cell>
          <cell r="AI507">
            <v>39055</v>
          </cell>
          <cell r="AJ507" t="str">
            <v>SHORT TERM</v>
          </cell>
          <cell r="AK507" t="str">
            <v>CFMS-ST</v>
          </cell>
          <cell r="AL507">
            <v>10</v>
          </cell>
          <cell r="AM507">
            <v>0</v>
          </cell>
          <cell r="AN507">
            <v>0</v>
          </cell>
          <cell r="AO507" t="str">
            <v>US</v>
          </cell>
          <cell r="AP507" t="str">
            <v>U.S. DOLLARS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-0.01</v>
          </cell>
          <cell r="AX507">
            <v>0</v>
          </cell>
          <cell r="AY507">
            <v>0</v>
          </cell>
          <cell r="AZ507">
            <v>0.01</v>
          </cell>
          <cell r="BA507" t="str">
            <v>Purchase</v>
          </cell>
          <cell r="BB507">
            <v>100</v>
          </cell>
        </row>
        <row r="508">
          <cell r="A508" t="str">
            <v>I</v>
          </cell>
          <cell r="B508" t="str">
            <v>261908$52</v>
          </cell>
          <cell r="C508" t="str">
            <v>DREYFUS</v>
          </cell>
          <cell r="D508" t="str">
            <v>TREASURY CASH MGMT FUND</v>
          </cell>
          <cell r="E508" t="str">
            <v>L</v>
          </cell>
          <cell r="F508">
            <v>438323</v>
          </cell>
          <cell r="G508">
            <v>0</v>
          </cell>
          <cell r="I508" t="str">
            <v>Not Listed</v>
          </cell>
          <cell r="K508" t="str">
            <v>N/R</v>
          </cell>
          <cell r="L508" t="str">
            <v>Aaa</v>
          </cell>
          <cell r="M508">
            <v>999</v>
          </cell>
          <cell r="N508" t="str">
            <v>Other-Asset Related</v>
          </cell>
          <cell r="O508">
            <v>999</v>
          </cell>
          <cell r="P508" t="str">
            <v>Other-Asset Related</v>
          </cell>
          <cell r="Q508">
            <v>999</v>
          </cell>
          <cell r="R508" t="str">
            <v>Other-Asset Related</v>
          </cell>
          <cell r="S508">
            <v>215</v>
          </cell>
          <cell r="T508" t="str">
            <v>CASH EQUIV</v>
          </cell>
          <cell r="U508">
            <v>215</v>
          </cell>
          <cell r="V508" t="str">
            <v>CASH EQUIV</v>
          </cell>
          <cell r="W508">
            <v>215</v>
          </cell>
          <cell r="X508" t="str">
            <v>CASH EQUIVALENT</v>
          </cell>
          <cell r="Y508">
            <v>1924516</v>
          </cell>
          <cell r="Z508" t="str">
            <v>AEG</v>
          </cell>
          <cell r="AA508">
            <v>9701</v>
          </cell>
          <cell r="AB508" t="str">
            <v>TA INTL BERMUDA, LTD</v>
          </cell>
          <cell r="AC508">
            <v>361</v>
          </cell>
          <cell r="AD508" t="str">
            <v>REI1 1D</v>
          </cell>
          <cell r="AE508">
            <v>167</v>
          </cell>
          <cell r="AF508" t="str">
            <v>1677A00008700</v>
          </cell>
          <cell r="AH508">
            <v>39055</v>
          </cell>
          <cell r="AI508">
            <v>39055</v>
          </cell>
          <cell r="AJ508" t="str">
            <v>SHORT TERM</v>
          </cell>
          <cell r="AK508" t="str">
            <v>CFMS-ST</v>
          </cell>
          <cell r="AL508">
            <v>10</v>
          </cell>
          <cell r="AM508">
            <v>0</v>
          </cell>
          <cell r="AN508">
            <v>0</v>
          </cell>
          <cell r="AO508" t="str">
            <v>US</v>
          </cell>
          <cell r="AP508" t="str">
            <v>U.S. DOLLARS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.02</v>
          </cell>
          <cell r="AW508">
            <v>0.02</v>
          </cell>
          <cell r="AX508">
            <v>0</v>
          </cell>
          <cell r="AY508">
            <v>0</v>
          </cell>
          <cell r="AZ508">
            <v>0</v>
          </cell>
          <cell r="BA508" t="str">
            <v>Purchase</v>
          </cell>
          <cell r="BB508">
            <v>100</v>
          </cell>
        </row>
        <row r="509">
          <cell r="A509" t="str">
            <v>I</v>
          </cell>
          <cell r="B509" t="str">
            <v>261908$52</v>
          </cell>
          <cell r="C509" t="str">
            <v>DREYFUS</v>
          </cell>
          <cell r="D509" t="str">
            <v>TREASURY CASH MGMT FUND</v>
          </cell>
          <cell r="E509" t="str">
            <v>L</v>
          </cell>
          <cell r="F509">
            <v>438323</v>
          </cell>
          <cell r="G509">
            <v>0</v>
          </cell>
          <cell r="I509" t="str">
            <v>Not Listed</v>
          </cell>
          <cell r="K509" t="str">
            <v>N/R</v>
          </cell>
          <cell r="L509" t="str">
            <v>Aaa</v>
          </cell>
          <cell r="M509">
            <v>999</v>
          </cell>
          <cell r="N509" t="str">
            <v>Other-Asset Related</v>
          </cell>
          <cell r="O509">
            <v>999</v>
          </cell>
          <cell r="P509" t="str">
            <v>Other-Asset Related</v>
          </cell>
          <cell r="Q509">
            <v>999</v>
          </cell>
          <cell r="R509" t="str">
            <v>Other-Asset Related</v>
          </cell>
          <cell r="S509">
            <v>215</v>
          </cell>
          <cell r="T509" t="str">
            <v>CASH EQUIV</v>
          </cell>
          <cell r="U509">
            <v>215</v>
          </cell>
          <cell r="V509" t="str">
            <v>CASH EQUIV</v>
          </cell>
          <cell r="W509">
            <v>215</v>
          </cell>
          <cell r="X509" t="str">
            <v>CASH EQUIVALENT</v>
          </cell>
          <cell r="Y509">
            <v>1937342</v>
          </cell>
          <cell r="Z509" t="str">
            <v>AEG</v>
          </cell>
          <cell r="AA509">
            <v>9701</v>
          </cell>
          <cell r="AB509" t="str">
            <v>TA INTL BERMUDA, LTD</v>
          </cell>
          <cell r="AC509">
            <v>361</v>
          </cell>
          <cell r="AD509" t="str">
            <v>REI1 1D</v>
          </cell>
          <cell r="AE509">
            <v>167</v>
          </cell>
          <cell r="AF509" t="str">
            <v>1677A00008700</v>
          </cell>
          <cell r="AH509">
            <v>39066</v>
          </cell>
          <cell r="AI509">
            <v>39066</v>
          </cell>
          <cell r="AJ509" t="str">
            <v>SHORT TERM</v>
          </cell>
          <cell r="AK509" t="str">
            <v>CFMS-ST</v>
          </cell>
          <cell r="AL509">
            <v>10</v>
          </cell>
          <cell r="AM509">
            <v>0</v>
          </cell>
          <cell r="AN509">
            <v>0</v>
          </cell>
          <cell r="AO509" t="str">
            <v>US</v>
          </cell>
          <cell r="AP509" t="str">
            <v>U.S. DOLLARS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-4.3899999999999997</v>
          </cell>
          <cell r="AX509">
            <v>0</v>
          </cell>
          <cell r="AY509">
            <v>0</v>
          </cell>
          <cell r="AZ509">
            <v>4.3899999999999997</v>
          </cell>
          <cell r="BA509" t="str">
            <v>Purchase</v>
          </cell>
          <cell r="BB509">
            <v>100</v>
          </cell>
        </row>
        <row r="510">
          <cell r="A510" t="str">
            <v>I</v>
          </cell>
          <cell r="B510" t="str">
            <v>261908$52</v>
          </cell>
          <cell r="C510" t="str">
            <v>DREYFUS</v>
          </cell>
          <cell r="D510" t="str">
            <v>TREASURY CASH MGMT FUND</v>
          </cell>
          <cell r="E510" t="str">
            <v>L</v>
          </cell>
          <cell r="F510">
            <v>438323</v>
          </cell>
          <cell r="G510">
            <v>0</v>
          </cell>
          <cell r="I510" t="str">
            <v>Not Listed</v>
          </cell>
          <cell r="K510" t="str">
            <v>N/R</v>
          </cell>
          <cell r="L510" t="str">
            <v>Aaa</v>
          </cell>
          <cell r="M510">
            <v>999</v>
          </cell>
          <cell r="N510" t="str">
            <v>Other-Asset Related</v>
          </cell>
          <cell r="O510">
            <v>999</v>
          </cell>
          <cell r="P510" t="str">
            <v>Other-Asset Related</v>
          </cell>
          <cell r="Q510">
            <v>999</v>
          </cell>
          <cell r="R510" t="str">
            <v>Other-Asset Related</v>
          </cell>
          <cell r="S510">
            <v>215</v>
          </cell>
          <cell r="T510" t="str">
            <v>CASH EQUIV</v>
          </cell>
          <cell r="U510">
            <v>215</v>
          </cell>
          <cell r="V510" t="str">
            <v>CASH EQUIV</v>
          </cell>
          <cell r="W510">
            <v>215</v>
          </cell>
          <cell r="X510" t="str">
            <v>CASH EQUIVALENT</v>
          </cell>
          <cell r="Y510">
            <v>1937342</v>
          </cell>
          <cell r="Z510" t="str">
            <v>AEG</v>
          </cell>
          <cell r="AA510">
            <v>9701</v>
          </cell>
          <cell r="AB510" t="str">
            <v>TA INTL BERMUDA, LTD</v>
          </cell>
          <cell r="AC510">
            <v>361</v>
          </cell>
          <cell r="AD510" t="str">
            <v>REI1 1D</v>
          </cell>
          <cell r="AE510">
            <v>167</v>
          </cell>
          <cell r="AF510" t="str">
            <v>1677A00008700</v>
          </cell>
          <cell r="AH510">
            <v>39066</v>
          </cell>
          <cell r="AI510">
            <v>39066</v>
          </cell>
          <cell r="AJ510" t="str">
            <v>SHORT TERM</v>
          </cell>
          <cell r="AK510" t="str">
            <v>CFMS-ST</v>
          </cell>
          <cell r="AL510">
            <v>10</v>
          </cell>
          <cell r="AM510">
            <v>0</v>
          </cell>
          <cell r="AN510">
            <v>0</v>
          </cell>
          <cell r="AO510" t="str">
            <v>US</v>
          </cell>
          <cell r="AP510" t="str">
            <v>U.S. DOLLARS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4.3899999999999997</v>
          </cell>
          <cell r="AW510">
            <v>4.3899999999999997</v>
          </cell>
          <cell r="AX510">
            <v>0</v>
          </cell>
          <cell r="AY510">
            <v>0</v>
          </cell>
          <cell r="AZ510">
            <v>0</v>
          </cell>
          <cell r="BA510" t="str">
            <v>Purchase</v>
          </cell>
          <cell r="BB510">
            <v>100</v>
          </cell>
        </row>
        <row r="511">
          <cell r="A511" t="str">
            <v>I</v>
          </cell>
          <cell r="B511" t="str">
            <v>261908$52</v>
          </cell>
          <cell r="C511" t="str">
            <v>DREYFUS</v>
          </cell>
          <cell r="D511" t="str">
            <v>TREASURY CASH MGMT FUND</v>
          </cell>
          <cell r="E511" t="str">
            <v>L</v>
          </cell>
          <cell r="F511">
            <v>438323</v>
          </cell>
          <cell r="G511">
            <v>0</v>
          </cell>
          <cell r="I511" t="str">
            <v>Not Listed</v>
          </cell>
          <cell r="K511" t="str">
            <v>N/R</v>
          </cell>
          <cell r="L511" t="str">
            <v>Aaa</v>
          </cell>
          <cell r="M511">
            <v>999</v>
          </cell>
          <cell r="N511" t="str">
            <v>Other-Asset Related</v>
          </cell>
          <cell r="O511">
            <v>999</v>
          </cell>
          <cell r="P511" t="str">
            <v>Other-Asset Related</v>
          </cell>
          <cell r="Q511">
            <v>999</v>
          </cell>
          <cell r="R511" t="str">
            <v>Other-Asset Related</v>
          </cell>
          <cell r="S511">
            <v>215</v>
          </cell>
          <cell r="T511" t="str">
            <v>CASH EQUIV</v>
          </cell>
          <cell r="U511">
            <v>215</v>
          </cell>
          <cell r="V511" t="str">
            <v>CASH EQUIV</v>
          </cell>
          <cell r="W511">
            <v>215</v>
          </cell>
          <cell r="X511" t="str">
            <v>CASH EQUIVALENT</v>
          </cell>
          <cell r="Y511">
            <v>1952124</v>
          </cell>
          <cell r="Z511" t="str">
            <v>AEG</v>
          </cell>
          <cell r="AA511">
            <v>9701</v>
          </cell>
          <cell r="AB511" t="str">
            <v>TA INTL BERMUDA, LTD</v>
          </cell>
          <cell r="AC511">
            <v>361</v>
          </cell>
          <cell r="AD511" t="str">
            <v>REI1 1D</v>
          </cell>
          <cell r="AE511">
            <v>167</v>
          </cell>
          <cell r="AF511" t="str">
            <v>1677A00008700</v>
          </cell>
          <cell r="AH511">
            <v>39085</v>
          </cell>
          <cell r="AI511">
            <v>39085</v>
          </cell>
          <cell r="AJ511" t="str">
            <v>SHORT TERM</v>
          </cell>
          <cell r="AK511" t="str">
            <v>CFMS-ST</v>
          </cell>
          <cell r="AL511">
            <v>10</v>
          </cell>
          <cell r="AM511">
            <v>0</v>
          </cell>
          <cell r="AN511">
            <v>0</v>
          </cell>
          <cell r="AO511" t="str">
            <v>US</v>
          </cell>
          <cell r="AP511" t="str">
            <v>U.S. DOLLARS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 t="str">
            <v>Purchase</v>
          </cell>
          <cell r="BB511">
            <v>100</v>
          </cell>
        </row>
        <row r="512">
          <cell r="A512" t="str">
            <v>I</v>
          </cell>
          <cell r="B512" t="str">
            <v>261908$52</v>
          </cell>
          <cell r="C512" t="str">
            <v>DREYFUS</v>
          </cell>
          <cell r="D512" t="str">
            <v>TREASURY CASH MGMT FUND</v>
          </cell>
          <cell r="E512" t="str">
            <v>L</v>
          </cell>
          <cell r="F512">
            <v>438323</v>
          </cell>
          <cell r="G512">
            <v>0</v>
          </cell>
          <cell r="I512" t="str">
            <v>Not Listed</v>
          </cell>
          <cell r="K512" t="str">
            <v>N/R</v>
          </cell>
          <cell r="L512" t="str">
            <v>Aaa</v>
          </cell>
          <cell r="M512">
            <v>999</v>
          </cell>
          <cell r="N512" t="str">
            <v>Other-Asset Related</v>
          </cell>
          <cell r="O512">
            <v>999</v>
          </cell>
          <cell r="P512" t="str">
            <v>Other-Asset Related</v>
          </cell>
          <cell r="Q512">
            <v>999</v>
          </cell>
          <cell r="R512" t="str">
            <v>Other-Asset Related</v>
          </cell>
          <cell r="S512">
            <v>215</v>
          </cell>
          <cell r="T512" t="str">
            <v>CASH EQUIV</v>
          </cell>
          <cell r="U512">
            <v>215</v>
          </cell>
          <cell r="V512" t="str">
            <v>CASH EQUIV</v>
          </cell>
          <cell r="W512">
            <v>215</v>
          </cell>
          <cell r="X512" t="str">
            <v>CASH EQUIVALENT</v>
          </cell>
          <cell r="Y512">
            <v>1965385</v>
          </cell>
          <cell r="Z512" t="str">
            <v>AEG</v>
          </cell>
          <cell r="AA512">
            <v>9701</v>
          </cell>
          <cell r="AB512" t="str">
            <v>TA INTL BERMUDA, LTD</v>
          </cell>
          <cell r="AC512">
            <v>361</v>
          </cell>
          <cell r="AD512" t="str">
            <v>REI1 1D</v>
          </cell>
          <cell r="AE512">
            <v>167</v>
          </cell>
          <cell r="AF512" t="str">
            <v>1677A00008700</v>
          </cell>
          <cell r="AH512">
            <v>39098</v>
          </cell>
          <cell r="AI512">
            <v>39098</v>
          </cell>
          <cell r="AJ512" t="str">
            <v>SHORT TERM</v>
          </cell>
          <cell r="AK512" t="str">
            <v>CFMS-ST</v>
          </cell>
          <cell r="AL512">
            <v>10</v>
          </cell>
          <cell r="AM512">
            <v>0</v>
          </cell>
          <cell r="AN512">
            <v>0</v>
          </cell>
          <cell r="AO512" t="str">
            <v>US</v>
          </cell>
          <cell r="AP512" t="str">
            <v>U.S. DOLLARS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1.34</v>
          </cell>
          <cell r="AX512">
            <v>0</v>
          </cell>
          <cell r="AY512">
            <v>1.34</v>
          </cell>
          <cell r="AZ512">
            <v>0</v>
          </cell>
          <cell r="BA512" t="str">
            <v>Purchase</v>
          </cell>
          <cell r="BB512">
            <v>100</v>
          </cell>
        </row>
        <row r="513">
          <cell r="A513" t="str">
            <v>I</v>
          </cell>
          <cell r="B513" t="str">
            <v>261908$52</v>
          </cell>
          <cell r="C513" t="str">
            <v>DREYFUS</v>
          </cell>
          <cell r="D513" t="str">
            <v>TREASURY CASH MGMT FUND</v>
          </cell>
          <cell r="E513" t="str">
            <v>L</v>
          </cell>
          <cell r="F513">
            <v>438323</v>
          </cell>
          <cell r="G513">
            <v>0</v>
          </cell>
          <cell r="I513" t="str">
            <v>Not Listed</v>
          </cell>
          <cell r="K513" t="str">
            <v>N/R</v>
          </cell>
          <cell r="L513" t="str">
            <v>Aaa</v>
          </cell>
          <cell r="M513">
            <v>999</v>
          </cell>
          <cell r="N513" t="str">
            <v>Other-Asset Related</v>
          </cell>
          <cell r="O513">
            <v>999</v>
          </cell>
          <cell r="P513" t="str">
            <v>Other-Asset Related</v>
          </cell>
          <cell r="Q513">
            <v>999</v>
          </cell>
          <cell r="R513" t="str">
            <v>Other-Asset Related</v>
          </cell>
          <cell r="S513">
            <v>215</v>
          </cell>
          <cell r="T513" t="str">
            <v>CASH EQUIV</v>
          </cell>
          <cell r="U513">
            <v>215</v>
          </cell>
          <cell r="V513" t="str">
            <v>CASH EQUIV</v>
          </cell>
          <cell r="W513">
            <v>215</v>
          </cell>
          <cell r="X513" t="str">
            <v>CASH EQUIVALENT</v>
          </cell>
          <cell r="Y513">
            <v>1965385</v>
          </cell>
          <cell r="Z513" t="str">
            <v>AEG</v>
          </cell>
          <cell r="AA513">
            <v>9701</v>
          </cell>
          <cell r="AB513" t="str">
            <v>TA INTL BERMUDA, LTD</v>
          </cell>
          <cell r="AC513">
            <v>361</v>
          </cell>
          <cell r="AD513" t="str">
            <v>REI1 1D</v>
          </cell>
          <cell r="AE513">
            <v>167</v>
          </cell>
          <cell r="AF513" t="str">
            <v>1677A00008700</v>
          </cell>
          <cell r="AH513">
            <v>39098</v>
          </cell>
          <cell r="AI513">
            <v>39098</v>
          </cell>
          <cell r="AJ513" t="str">
            <v>SHORT TERM</v>
          </cell>
          <cell r="AK513" t="str">
            <v>CFMS-ST</v>
          </cell>
          <cell r="AL513">
            <v>10</v>
          </cell>
          <cell r="AM513">
            <v>0</v>
          </cell>
          <cell r="AN513">
            <v>0</v>
          </cell>
          <cell r="AO513" t="str">
            <v>US</v>
          </cell>
          <cell r="AP513" t="str">
            <v>U.S. DOLLARS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 t="str">
            <v>Purchase</v>
          </cell>
          <cell r="BB513">
            <v>100</v>
          </cell>
        </row>
        <row r="514">
          <cell r="A514" t="str">
            <v>I</v>
          </cell>
          <cell r="B514" t="str">
            <v>261908$77</v>
          </cell>
          <cell r="C514" t="str">
            <v>DREYFUS</v>
          </cell>
          <cell r="D514" t="str">
            <v>TREASURY CASH MGMT FUND</v>
          </cell>
          <cell r="E514" t="str">
            <v>L</v>
          </cell>
          <cell r="F514">
            <v>438323</v>
          </cell>
          <cell r="G514">
            <v>0</v>
          </cell>
          <cell r="I514" t="str">
            <v>Not Listed</v>
          </cell>
          <cell r="K514" t="str">
            <v>N/R</v>
          </cell>
          <cell r="L514" t="str">
            <v>Aaa</v>
          </cell>
          <cell r="M514">
            <v>999</v>
          </cell>
          <cell r="N514" t="str">
            <v>Other-Asset Related</v>
          </cell>
          <cell r="O514">
            <v>999</v>
          </cell>
          <cell r="P514" t="str">
            <v>Other-Asset Related</v>
          </cell>
          <cell r="Q514">
            <v>999</v>
          </cell>
          <cell r="R514" t="str">
            <v>Other-Asset Related</v>
          </cell>
          <cell r="S514">
            <v>215</v>
          </cell>
          <cell r="T514" t="str">
            <v>CASH EQUIV</v>
          </cell>
          <cell r="U514">
            <v>215</v>
          </cell>
          <cell r="V514" t="str">
            <v>CASH EQUIV</v>
          </cell>
          <cell r="W514">
            <v>215</v>
          </cell>
          <cell r="X514" t="str">
            <v>CASH EQUIVALENT</v>
          </cell>
          <cell r="Y514">
            <v>1898167</v>
          </cell>
          <cell r="Z514" t="str">
            <v>AEG</v>
          </cell>
          <cell r="AA514">
            <v>401</v>
          </cell>
          <cell r="AB514" t="str">
            <v>TRANSAMERICA OCCIDENTAL LIFE INS CO (TOLIC)</v>
          </cell>
          <cell r="AC514">
            <v>415</v>
          </cell>
          <cell r="AD514" t="str">
            <v>REI4 04DE</v>
          </cell>
          <cell r="AE514">
            <v>163</v>
          </cell>
          <cell r="AF514" t="str">
            <v>1637A00008700</v>
          </cell>
          <cell r="AH514">
            <v>39022</v>
          </cell>
          <cell r="AI514">
            <v>39022</v>
          </cell>
          <cell r="AJ514" t="str">
            <v>SHORT TERM</v>
          </cell>
          <cell r="AK514" t="str">
            <v>SHORT TERM-GENERAL</v>
          </cell>
          <cell r="AL514">
            <v>10</v>
          </cell>
          <cell r="AM514">
            <v>0</v>
          </cell>
          <cell r="AN514">
            <v>0</v>
          </cell>
          <cell r="AO514" t="str">
            <v>US</v>
          </cell>
          <cell r="AP514" t="str">
            <v>U.S. DOLLARS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-1187.54</v>
          </cell>
          <cell r="AX514">
            <v>0</v>
          </cell>
          <cell r="AY514">
            <v>0</v>
          </cell>
          <cell r="AZ514">
            <v>1187.54</v>
          </cell>
          <cell r="BA514" t="str">
            <v>Purchase</v>
          </cell>
          <cell r="BB514">
            <v>100</v>
          </cell>
        </row>
        <row r="515">
          <cell r="A515" t="str">
            <v>I</v>
          </cell>
          <cell r="B515" t="str">
            <v>261908$77</v>
          </cell>
          <cell r="C515" t="str">
            <v>DREYFUS</v>
          </cell>
          <cell r="D515" t="str">
            <v>TREASURY CASH MGMT FUND</v>
          </cell>
          <cell r="E515" t="str">
            <v>L</v>
          </cell>
          <cell r="F515">
            <v>438323</v>
          </cell>
          <cell r="G515">
            <v>0</v>
          </cell>
          <cell r="I515" t="str">
            <v>Not Listed</v>
          </cell>
          <cell r="K515" t="str">
            <v>N/R</v>
          </cell>
          <cell r="L515" t="str">
            <v>Aaa</v>
          </cell>
          <cell r="M515">
            <v>999</v>
          </cell>
          <cell r="N515" t="str">
            <v>Other-Asset Related</v>
          </cell>
          <cell r="O515">
            <v>999</v>
          </cell>
          <cell r="P515" t="str">
            <v>Other-Asset Related</v>
          </cell>
          <cell r="Q515">
            <v>999</v>
          </cell>
          <cell r="R515" t="str">
            <v>Other-Asset Related</v>
          </cell>
          <cell r="S515">
            <v>215</v>
          </cell>
          <cell r="T515" t="str">
            <v>CASH EQUIV</v>
          </cell>
          <cell r="U515">
            <v>215</v>
          </cell>
          <cell r="V515" t="str">
            <v>CASH EQUIV</v>
          </cell>
          <cell r="W515">
            <v>215</v>
          </cell>
          <cell r="X515" t="str">
            <v>CASH EQUIVALENT</v>
          </cell>
          <cell r="Y515">
            <v>1898167</v>
          </cell>
          <cell r="Z515" t="str">
            <v>AEG</v>
          </cell>
          <cell r="AA515">
            <v>401</v>
          </cell>
          <cell r="AB515" t="str">
            <v>TRANSAMERICA OCCIDENTAL LIFE INS CO (TOLIC)</v>
          </cell>
          <cell r="AC515">
            <v>415</v>
          </cell>
          <cell r="AD515" t="str">
            <v>REI4 04DE</v>
          </cell>
          <cell r="AE515">
            <v>163</v>
          </cell>
          <cell r="AF515" t="str">
            <v>1637A00008700</v>
          </cell>
          <cell r="AH515">
            <v>39022</v>
          </cell>
          <cell r="AI515">
            <v>39022</v>
          </cell>
          <cell r="AJ515" t="str">
            <v>SHORT TERM</v>
          </cell>
          <cell r="AK515" t="str">
            <v>SHORT TERM-GENERAL</v>
          </cell>
          <cell r="AL515">
            <v>10</v>
          </cell>
          <cell r="AM515">
            <v>0</v>
          </cell>
          <cell r="AN515">
            <v>0</v>
          </cell>
          <cell r="AO515" t="str">
            <v>US</v>
          </cell>
          <cell r="AP515" t="str">
            <v>U.S. DOLLARS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1187.54</v>
          </cell>
          <cell r="AW515">
            <v>1187.54</v>
          </cell>
          <cell r="AX515">
            <v>0</v>
          </cell>
          <cell r="AY515">
            <v>0</v>
          </cell>
          <cell r="AZ515">
            <v>0</v>
          </cell>
          <cell r="BA515" t="str">
            <v>Purchase</v>
          </cell>
          <cell r="BB515">
            <v>100</v>
          </cell>
        </row>
        <row r="516">
          <cell r="A516" t="str">
            <v>I</v>
          </cell>
          <cell r="B516" t="str">
            <v>261908$77</v>
          </cell>
          <cell r="C516" t="str">
            <v>DREYFUS</v>
          </cell>
          <cell r="D516" t="str">
            <v>TREASURY CASH MGMT FUND</v>
          </cell>
          <cell r="E516" t="str">
            <v>L</v>
          </cell>
          <cell r="F516">
            <v>438323</v>
          </cell>
          <cell r="G516">
            <v>0</v>
          </cell>
          <cell r="I516" t="str">
            <v>Not Listed</v>
          </cell>
          <cell r="K516" t="str">
            <v>N/R</v>
          </cell>
          <cell r="L516" t="str">
            <v>Aaa</v>
          </cell>
          <cell r="M516">
            <v>999</v>
          </cell>
          <cell r="N516" t="str">
            <v>Other-Asset Related</v>
          </cell>
          <cell r="O516">
            <v>999</v>
          </cell>
          <cell r="P516" t="str">
            <v>Other-Asset Related</v>
          </cell>
          <cell r="Q516">
            <v>999</v>
          </cell>
          <cell r="R516" t="str">
            <v>Other-Asset Related</v>
          </cell>
          <cell r="S516">
            <v>215</v>
          </cell>
          <cell r="T516" t="str">
            <v>CASH EQUIV</v>
          </cell>
          <cell r="U516">
            <v>215</v>
          </cell>
          <cell r="V516" t="str">
            <v>CASH EQUIV</v>
          </cell>
          <cell r="W516">
            <v>215</v>
          </cell>
          <cell r="X516" t="str">
            <v>CASH EQUIVALENT</v>
          </cell>
          <cell r="Y516">
            <v>1898216</v>
          </cell>
          <cell r="Z516" t="str">
            <v>AEG</v>
          </cell>
          <cell r="AA516">
            <v>401</v>
          </cell>
          <cell r="AB516" t="str">
            <v>TRANSAMERICA OCCIDENTAL LIFE INS CO (TOLIC)</v>
          </cell>
          <cell r="AC516">
            <v>415</v>
          </cell>
          <cell r="AD516" t="str">
            <v>REI4 04DE</v>
          </cell>
          <cell r="AE516">
            <v>163</v>
          </cell>
          <cell r="AF516" t="str">
            <v>1637A00008700</v>
          </cell>
          <cell r="AH516">
            <v>39023</v>
          </cell>
          <cell r="AI516">
            <v>39023</v>
          </cell>
          <cell r="AJ516" t="str">
            <v>SHORT TERM</v>
          </cell>
          <cell r="AK516" t="str">
            <v>SHORT TERM-GENERAL</v>
          </cell>
          <cell r="AL516">
            <v>10</v>
          </cell>
          <cell r="AM516">
            <v>0</v>
          </cell>
          <cell r="AN516">
            <v>0</v>
          </cell>
          <cell r="AO516" t="str">
            <v>US</v>
          </cell>
          <cell r="AP516" t="str">
            <v>U.S. DOLLARS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-183.34</v>
          </cell>
          <cell r="AX516">
            <v>0</v>
          </cell>
          <cell r="AY516">
            <v>0</v>
          </cell>
          <cell r="AZ516">
            <v>183.34</v>
          </cell>
          <cell r="BA516" t="str">
            <v>Purchase</v>
          </cell>
          <cell r="BB516">
            <v>100</v>
          </cell>
        </row>
        <row r="517">
          <cell r="A517" t="str">
            <v>I</v>
          </cell>
          <cell r="B517" t="str">
            <v>261908$77</v>
          </cell>
          <cell r="C517" t="str">
            <v>DREYFUS</v>
          </cell>
          <cell r="D517" t="str">
            <v>TREASURY CASH MGMT FUND</v>
          </cell>
          <cell r="E517" t="str">
            <v>L</v>
          </cell>
          <cell r="F517">
            <v>438323</v>
          </cell>
          <cell r="G517">
            <v>0</v>
          </cell>
          <cell r="I517" t="str">
            <v>Not Listed</v>
          </cell>
          <cell r="K517" t="str">
            <v>N/R</v>
          </cell>
          <cell r="L517" t="str">
            <v>Aaa</v>
          </cell>
          <cell r="M517">
            <v>999</v>
          </cell>
          <cell r="N517" t="str">
            <v>Other-Asset Related</v>
          </cell>
          <cell r="O517">
            <v>999</v>
          </cell>
          <cell r="P517" t="str">
            <v>Other-Asset Related</v>
          </cell>
          <cell r="Q517">
            <v>999</v>
          </cell>
          <cell r="R517" t="str">
            <v>Other-Asset Related</v>
          </cell>
          <cell r="S517">
            <v>215</v>
          </cell>
          <cell r="T517" t="str">
            <v>CASH EQUIV</v>
          </cell>
          <cell r="U517">
            <v>215</v>
          </cell>
          <cell r="V517" t="str">
            <v>CASH EQUIV</v>
          </cell>
          <cell r="W517">
            <v>215</v>
          </cell>
          <cell r="X517" t="str">
            <v>CASH EQUIVALENT</v>
          </cell>
          <cell r="Y517">
            <v>1898216</v>
          </cell>
          <cell r="Z517" t="str">
            <v>AEG</v>
          </cell>
          <cell r="AA517">
            <v>401</v>
          </cell>
          <cell r="AB517" t="str">
            <v>TRANSAMERICA OCCIDENTAL LIFE INS CO (TOLIC)</v>
          </cell>
          <cell r="AC517">
            <v>415</v>
          </cell>
          <cell r="AD517" t="str">
            <v>REI4 04DE</v>
          </cell>
          <cell r="AE517">
            <v>163</v>
          </cell>
          <cell r="AF517" t="str">
            <v>1637A00008700</v>
          </cell>
          <cell r="AH517">
            <v>39023</v>
          </cell>
          <cell r="AI517">
            <v>39023</v>
          </cell>
          <cell r="AJ517" t="str">
            <v>SHORT TERM</v>
          </cell>
          <cell r="AK517" t="str">
            <v>SHORT TERM-GENERAL</v>
          </cell>
          <cell r="AL517">
            <v>10</v>
          </cell>
          <cell r="AM517">
            <v>0</v>
          </cell>
          <cell r="AN517">
            <v>0</v>
          </cell>
          <cell r="AO517" t="str">
            <v>US</v>
          </cell>
          <cell r="AP517" t="str">
            <v>U.S. DOLLARS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183.33</v>
          </cell>
          <cell r="AW517">
            <v>183.33</v>
          </cell>
          <cell r="AX517">
            <v>0</v>
          </cell>
          <cell r="AY517">
            <v>0</v>
          </cell>
          <cell r="AZ517">
            <v>0</v>
          </cell>
          <cell r="BA517" t="str">
            <v>Purchase</v>
          </cell>
          <cell r="BB517">
            <v>100</v>
          </cell>
        </row>
        <row r="518">
          <cell r="A518" t="str">
            <v>I</v>
          </cell>
          <cell r="B518" t="str">
            <v>261908$77</v>
          </cell>
          <cell r="C518" t="str">
            <v>DREYFUS</v>
          </cell>
          <cell r="D518" t="str">
            <v>TREASURY CASH MGMT FUND</v>
          </cell>
          <cell r="E518" t="str">
            <v>L</v>
          </cell>
          <cell r="F518">
            <v>438323</v>
          </cell>
          <cell r="G518">
            <v>0</v>
          </cell>
          <cell r="I518" t="str">
            <v>Not Listed</v>
          </cell>
          <cell r="K518" t="str">
            <v>N/R</v>
          </cell>
          <cell r="L518" t="str">
            <v>Aaa</v>
          </cell>
          <cell r="M518">
            <v>999</v>
          </cell>
          <cell r="N518" t="str">
            <v>Other-Asset Related</v>
          </cell>
          <cell r="O518">
            <v>999</v>
          </cell>
          <cell r="P518" t="str">
            <v>Other-Asset Related</v>
          </cell>
          <cell r="Q518">
            <v>999</v>
          </cell>
          <cell r="R518" t="str">
            <v>Other-Asset Related</v>
          </cell>
          <cell r="S518">
            <v>215</v>
          </cell>
          <cell r="T518" t="str">
            <v>CASH EQUIV</v>
          </cell>
          <cell r="U518">
            <v>215</v>
          </cell>
          <cell r="V518" t="str">
            <v>CASH EQUIV</v>
          </cell>
          <cell r="W518">
            <v>215</v>
          </cell>
          <cell r="X518" t="str">
            <v>CASH EQUIVALENT</v>
          </cell>
          <cell r="Y518">
            <v>1899025</v>
          </cell>
          <cell r="Z518" t="str">
            <v>AEG</v>
          </cell>
          <cell r="AA518">
            <v>401</v>
          </cell>
          <cell r="AB518" t="str">
            <v>TRANSAMERICA OCCIDENTAL LIFE INS CO (TOLIC)</v>
          </cell>
          <cell r="AC518">
            <v>415</v>
          </cell>
          <cell r="AD518" t="str">
            <v>REI4 04DE</v>
          </cell>
          <cell r="AE518">
            <v>163</v>
          </cell>
          <cell r="AF518" t="str">
            <v>1637A00008700</v>
          </cell>
          <cell r="AH518">
            <v>39024</v>
          </cell>
          <cell r="AI518">
            <v>39024</v>
          </cell>
          <cell r="AJ518" t="str">
            <v>SHORT TERM</v>
          </cell>
          <cell r="AK518" t="str">
            <v>SHORT TERM-GENERAL</v>
          </cell>
          <cell r="AL518">
            <v>10</v>
          </cell>
          <cell r="AM518">
            <v>0</v>
          </cell>
          <cell r="AN518">
            <v>0</v>
          </cell>
          <cell r="AO518" t="str">
            <v>US</v>
          </cell>
          <cell r="AP518" t="str">
            <v>U.S. DOLLARS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1689.16</v>
          </cell>
          <cell r="AX518">
            <v>0</v>
          </cell>
          <cell r="AY518">
            <v>1689.16</v>
          </cell>
          <cell r="AZ518">
            <v>0</v>
          </cell>
          <cell r="BA518" t="str">
            <v>Purchase</v>
          </cell>
          <cell r="BB518">
            <v>100</v>
          </cell>
        </row>
        <row r="519">
          <cell r="A519" t="str">
            <v>I</v>
          </cell>
          <cell r="B519" t="str">
            <v>261908$77</v>
          </cell>
          <cell r="C519" t="str">
            <v>DREYFUS</v>
          </cell>
          <cell r="D519" t="str">
            <v>TREASURY CASH MGMT FUND</v>
          </cell>
          <cell r="E519" t="str">
            <v>L</v>
          </cell>
          <cell r="F519">
            <v>438323</v>
          </cell>
          <cell r="G519">
            <v>0</v>
          </cell>
          <cell r="I519" t="str">
            <v>Not Listed</v>
          </cell>
          <cell r="K519" t="str">
            <v>N/R</v>
          </cell>
          <cell r="L519" t="str">
            <v>Aaa</v>
          </cell>
          <cell r="M519">
            <v>999</v>
          </cell>
          <cell r="N519" t="str">
            <v>Other-Asset Related</v>
          </cell>
          <cell r="O519">
            <v>999</v>
          </cell>
          <cell r="P519" t="str">
            <v>Other-Asset Related</v>
          </cell>
          <cell r="Q519">
            <v>999</v>
          </cell>
          <cell r="R519" t="str">
            <v>Other-Asset Related</v>
          </cell>
          <cell r="S519">
            <v>215</v>
          </cell>
          <cell r="T519" t="str">
            <v>CASH EQUIV</v>
          </cell>
          <cell r="U519">
            <v>215</v>
          </cell>
          <cell r="V519" t="str">
            <v>CASH EQUIV</v>
          </cell>
          <cell r="W519">
            <v>215</v>
          </cell>
          <cell r="X519" t="str">
            <v>CASH EQUIVALENT</v>
          </cell>
          <cell r="Y519">
            <v>1899025</v>
          </cell>
          <cell r="Z519" t="str">
            <v>AEG</v>
          </cell>
          <cell r="AA519">
            <v>401</v>
          </cell>
          <cell r="AB519" t="str">
            <v>TRANSAMERICA OCCIDENTAL LIFE INS CO (TOLIC)</v>
          </cell>
          <cell r="AC519">
            <v>415</v>
          </cell>
          <cell r="AD519" t="str">
            <v>REI4 04DE</v>
          </cell>
          <cell r="AE519">
            <v>163</v>
          </cell>
          <cell r="AF519" t="str">
            <v>1637A00008700</v>
          </cell>
          <cell r="AH519">
            <v>39024</v>
          </cell>
          <cell r="AI519">
            <v>39024</v>
          </cell>
          <cell r="AJ519" t="str">
            <v>SHORT TERM</v>
          </cell>
          <cell r="AK519" t="str">
            <v>SHORT TERM-GENERAL</v>
          </cell>
          <cell r="AL519">
            <v>10</v>
          </cell>
          <cell r="AM519">
            <v>0</v>
          </cell>
          <cell r="AN519">
            <v>0</v>
          </cell>
          <cell r="AO519" t="str">
            <v>US</v>
          </cell>
          <cell r="AP519" t="str">
            <v>U.S. DOLLARS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17518.46</v>
          </cell>
          <cell r="AW519">
            <v>-870.31</v>
          </cell>
          <cell r="AX519">
            <v>0</v>
          </cell>
          <cell r="AY519">
            <v>0</v>
          </cell>
          <cell r="AZ519">
            <v>18388.77</v>
          </cell>
          <cell r="BA519" t="str">
            <v>Purchase</v>
          </cell>
          <cell r="BB519">
            <v>100</v>
          </cell>
        </row>
        <row r="520">
          <cell r="A520" t="str">
            <v>I</v>
          </cell>
          <cell r="B520" t="str">
            <v>261908$77</v>
          </cell>
          <cell r="C520" t="str">
            <v>DREYFUS</v>
          </cell>
          <cell r="D520" t="str">
            <v>TREASURY CASH MGMT FUND</v>
          </cell>
          <cell r="E520" t="str">
            <v>L</v>
          </cell>
          <cell r="F520">
            <v>438323</v>
          </cell>
          <cell r="G520">
            <v>0</v>
          </cell>
          <cell r="I520" t="str">
            <v>Not Listed</v>
          </cell>
          <cell r="K520" t="str">
            <v>N/R</v>
          </cell>
          <cell r="L520" t="str">
            <v>Aaa</v>
          </cell>
          <cell r="M520">
            <v>999</v>
          </cell>
          <cell r="N520" t="str">
            <v>Other-Asset Related</v>
          </cell>
          <cell r="O520">
            <v>999</v>
          </cell>
          <cell r="P520" t="str">
            <v>Other-Asset Related</v>
          </cell>
          <cell r="Q520">
            <v>999</v>
          </cell>
          <cell r="R520" t="str">
            <v>Other-Asset Related</v>
          </cell>
          <cell r="S520">
            <v>215</v>
          </cell>
          <cell r="T520" t="str">
            <v>CASH EQUIV</v>
          </cell>
          <cell r="U520">
            <v>215</v>
          </cell>
          <cell r="V520" t="str">
            <v>CASH EQUIV</v>
          </cell>
          <cell r="W520">
            <v>215</v>
          </cell>
          <cell r="X520" t="str">
            <v>CASH EQUIVALENT</v>
          </cell>
          <cell r="Y520">
            <v>1899025</v>
          </cell>
          <cell r="Z520" t="str">
            <v>AEG</v>
          </cell>
          <cell r="AA520">
            <v>401</v>
          </cell>
          <cell r="AB520" t="str">
            <v>TRANSAMERICA OCCIDENTAL LIFE INS CO (TOLIC)</v>
          </cell>
          <cell r="AC520">
            <v>415</v>
          </cell>
          <cell r="AD520" t="str">
            <v>REI4 04DE</v>
          </cell>
          <cell r="AE520">
            <v>163</v>
          </cell>
          <cell r="AF520" t="str">
            <v>1637A00008700</v>
          </cell>
          <cell r="AH520">
            <v>39024</v>
          </cell>
          <cell r="AI520">
            <v>39024</v>
          </cell>
          <cell r="AJ520" t="str">
            <v>SHORT TERM</v>
          </cell>
          <cell r="AK520" t="str">
            <v>SHORT TERM-GENERAL</v>
          </cell>
          <cell r="AL520">
            <v>10</v>
          </cell>
          <cell r="AM520">
            <v>0</v>
          </cell>
          <cell r="AN520">
            <v>0</v>
          </cell>
          <cell r="AO520" t="str">
            <v>US</v>
          </cell>
          <cell r="AP520" t="str">
            <v>U.S. DOLLARS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408.22</v>
          </cell>
          <cell r="AW520">
            <v>408.22</v>
          </cell>
          <cell r="AX520">
            <v>0</v>
          </cell>
          <cell r="AY520">
            <v>0</v>
          </cell>
          <cell r="AZ520">
            <v>0</v>
          </cell>
          <cell r="BA520" t="str">
            <v>Purchase</v>
          </cell>
          <cell r="BB520">
            <v>100</v>
          </cell>
        </row>
        <row r="521">
          <cell r="A521" t="str">
            <v>I</v>
          </cell>
          <cell r="B521" t="str">
            <v>261908$77</v>
          </cell>
          <cell r="C521" t="str">
            <v>DREYFUS</v>
          </cell>
          <cell r="D521" t="str">
            <v>TREASURY CASH MGMT FUND</v>
          </cell>
          <cell r="E521" t="str">
            <v>L</v>
          </cell>
          <cell r="F521">
            <v>438323</v>
          </cell>
          <cell r="G521">
            <v>0</v>
          </cell>
          <cell r="I521" t="str">
            <v>Not Listed</v>
          </cell>
          <cell r="K521" t="str">
            <v>N/R</v>
          </cell>
          <cell r="L521" t="str">
            <v>Aaa</v>
          </cell>
          <cell r="M521">
            <v>999</v>
          </cell>
          <cell r="N521" t="str">
            <v>Other-Asset Related</v>
          </cell>
          <cell r="O521">
            <v>999</v>
          </cell>
          <cell r="P521" t="str">
            <v>Other-Asset Related</v>
          </cell>
          <cell r="Q521">
            <v>999</v>
          </cell>
          <cell r="R521" t="str">
            <v>Other-Asset Related</v>
          </cell>
          <cell r="S521">
            <v>215</v>
          </cell>
          <cell r="T521" t="str">
            <v>CASH EQUIV</v>
          </cell>
          <cell r="U521">
            <v>215</v>
          </cell>
          <cell r="V521" t="str">
            <v>CASH EQUIV</v>
          </cell>
          <cell r="W521">
            <v>215</v>
          </cell>
          <cell r="X521" t="str">
            <v>CASH EQUIVALENT</v>
          </cell>
          <cell r="Y521">
            <v>1899777</v>
          </cell>
          <cell r="Z521" t="str">
            <v>AEG</v>
          </cell>
          <cell r="AA521">
            <v>401</v>
          </cell>
          <cell r="AB521" t="str">
            <v>TRANSAMERICA OCCIDENTAL LIFE INS CO (TOLIC)</v>
          </cell>
          <cell r="AC521">
            <v>415</v>
          </cell>
          <cell r="AD521" t="str">
            <v>REI4 04DE</v>
          </cell>
          <cell r="AE521">
            <v>163</v>
          </cell>
          <cell r="AF521" t="str">
            <v>1637A00008700</v>
          </cell>
          <cell r="AH521">
            <v>39027</v>
          </cell>
          <cell r="AI521">
            <v>39027</v>
          </cell>
          <cell r="AJ521" t="str">
            <v>SHORT TERM</v>
          </cell>
          <cell r="AK521" t="str">
            <v>SHORT TERM-GENERAL</v>
          </cell>
          <cell r="AL521">
            <v>10</v>
          </cell>
          <cell r="AM521">
            <v>0</v>
          </cell>
          <cell r="AN521">
            <v>0</v>
          </cell>
          <cell r="AO521" t="str">
            <v>US</v>
          </cell>
          <cell r="AP521" t="str">
            <v>U.S. DOLLARS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33.01</v>
          </cell>
          <cell r="AX521">
            <v>0</v>
          </cell>
          <cell r="AY521">
            <v>33.01</v>
          </cell>
          <cell r="AZ521">
            <v>0</v>
          </cell>
          <cell r="BA521" t="str">
            <v>Purchase</v>
          </cell>
          <cell r="BB521">
            <v>100</v>
          </cell>
        </row>
        <row r="522">
          <cell r="A522" t="str">
            <v>I</v>
          </cell>
          <cell r="B522" t="str">
            <v>261908$77</v>
          </cell>
          <cell r="C522" t="str">
            <v>DREYFUS</v>
          </cell>
          <cell r="D522" t="str">
            <v>TREASURY CASH MGMT FUND</v>
          </cell>
          <cell r="E522" t="str">
            <v>L</v>
          </cell>
          <cell r="F522">
            <v>438323</v>
          </cell>
          <cell r="G522">
            <v>0</v>
          </cell>
          <cell r="I522" t="str">
            <v>Not Listed</v>
          </cell>
          <cell r="K522" t="str">
            <v>N/R</v>
          </cell>
          <cell r="L522" t="str">
            <v>Aaa</v>
          </cell>
          <cell r="M522">
            <v>999</v>
          </cell>
          <cell r="N522" t="str">
            <v>Other-Asset Related</v>
          </cell>
          <cell r="O522">
            <v>999</v>
          </cell>
          <cell r="P522" t="str">
            <v>Other-Asset Related</v>
          </cell>
          <cell r="Q522">
            <v>999</v>
          </cell>
          <cell r="R522" t="str">
            <v>Other-Asset Related</v>
          </cell>
          <cell r="S522">
            <v>215</v>
          </cell>
          <cell r="T522" t="str">
            <v>CASH EQUIV</v>
          </cell>
          <cell r="U522">
            <v>215</v>
          </cell>
          <cell r="V522" t="str">
            <v>CASH EQUIV</v>
          </cell>
          <cell r="W522">
            <v>215</v>
          </cell>
          <cell r="X522" t="str">
            <v>CASH EQUIVALENT</v>
          </cell>
          <cell r="Y522">
            <v>1899777</v>
          </cell>
          <cell r="Z522" t="str">
            <v>AEG</v>
          </cell>
          <cell r="AA522">
            <v>401</v>
          </cell>
          <cell r="AB522" t="str">
            <v>TRANSAMERICA OCCIDENTAL LIFE INS CO (TOLIC)</v>
          </cell>
          <cell r="AC522">
            <v>415</v>
          </cell>
          <cell r="AD522" t="str">
            <v>REI4 04DE</v>
          </cell>
          <cell r="AE522">
            <v>163</v>
          </cell>
          <cell r="AF522" t="str">
            <v>1637A00008700</v>
          </cell>
          <cell r="AH522">
            <v>39027</v>
          </cell>
          <cell r="AI522">
            <v>39027</v>
          </cell>
          <cell r="AJ522" t="str">
            <v>SHORT TERM</v>
          </cell>
          <cell r="AK522" t="str">
            <v>SHORT TERM-GENERAL</v>
          </cell>
          <cell r="AL522">
            <v>10</v>
          </cell>
          <cell r="AM522">
            <v>0</v>
          </cell>
          <cell r="AN522">
            <v>0</v>
          </cell>
          <cell r="AO522" t="str">
            <v>US</v>
          </cell>
          <cell r="AP522" t="str">
            <v>U.S. DOLLARS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342.31</v>
          </cell>
          <cell r="AW522">
            <v>-9.0299999999999994</v>
          </cell>
          <cell r="AX522">
            <v>0</v>
          </cell>
          <cell r="AY522">
            <v>0</v>
          </cell>
          <cell r="AZ522">
            <v>351.34</v>
          </cell>
          <cell r="BA522" t="str">
            <v>Purchase</v>
          </cell>
          <cell r="BB522">
            <v>100</v>
          </cell>
        </row>
        <row r="523">
          <cell r="A523" t="str">
            <v>I</v>
          </cell>
          <cell r="B523" t="str">
            <v>261908$77</v>
          </cell>
          <cell r="C523" t="str">
            <v>DREYFUS</v>
          </cell>
          <cell r="D523" t="str">
            <v>TREASURY CASH MGMT FUND</v>
          </cell>
          <cell r="E523" t="str">
            <v>L</v>
          </cell>
          <cell r="F523">
            <v>438323</v>
          </cell>
          <cell r="G523">
            <v>0</v>
          </cell>
          <cell r="I523" t="str">
            <v>Not Listed</v>
          </cell>
          <cell r="K523" t="str">
            <v>N/R</v>
          </cell>
          <cell r="L523" t="str">
            <v>Aaa</v>
          </cell>
          <cell r="M523">
            <v>999</v>
          </cell>
          <cell r="N523" t="str">
            <v>Other-Asset Related</v>
          </cell>
          <cell r="O523">
            <v>999</v>
          </cell>
          <cell r="P523" t="str">
            <v>Other-Asset Related</v>
          </cell>
          <cell r="Q523">
            <v>999</v>
          </cell>
          <cell r="R523" t="str">
            <v>Other-Asset Related</v>
          </cell>
          <cell r="S523">
            <v>215</v>
          </cell>
          <cell r="T523" t="str">
            <v>CASH EQUIV</v>
          </cell>
          <cell r="U523">
            <v>215</v>
          </cell>
          <cell r="V523" t="str">
            <v>CASH EQUIV</v>
          </cell>
          <cell r="W523">
            <v>215</v>
          </cell>
          <cell r="X523" t="str">
            <v>CASH EQUIVALENT</v>
          </cell>
          <cell r="Y523">
            <v>1902805</v>
          </cell>
          <cell r="Z523" t="str">
            <v>AEG</v>
          </cell>
          <cell r="AA523">
            <v>401</v>
          </cell>
          <cell r="AB523" t="str">
            <v>TRANSAMERICA OCCIDENTAL LIFE INS CO (TOLIC)</v>
          </cell>
          <cell r="AC523">
            <v>415</v>
          </cell>
          <cell r="AD523" t="str">
            <v>REI4 04DE</v>
          </cell>
          <cell r="AE523">
            <v>163</v>
          </cell>
          <cell r="AF523" t="str">
            <v>1637A00008700</v>
          </cell>
          <cell r="AH523">
            <v>39029</v>
          </cell>
          <cell r="AI523">
            <v>39029</v>
          </cell>
          <cell r="AJ523" t="str">
            <v>SHORT TERM</v>
          </cell>
          <cell r="AK523" t="str">
            <v>SHORT TERM-GENERAL</v>
          </cell>
          <cell r="AL523">
            <v>10</v>
          </cell>
          <cell r="AM523">
            <v>0</v>
          </cell>
          <cell r="AN523">
            <v>0</v>
          </cell>
          <cell r="AO523" t="str">
            <v>US</v>
          </cell>
          <cell r="AP523" t="str">
            <v>U.S. DOLLARS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4.9800000000000004</v>
          </cell>
          <cell r="AX523">
            <v>0</v>
          </cell>
          <cell r="AY523">
            <v>4.9800000000000004</v>
          </cell>
          <cell r="AZ523">
            <v>0</v>
          </cell>
          <cell r="BA523" t="str">
            <v>Purchase</v>
          </cell>
          <cell r="BB523">
            <v>100</v>
          </cell>
        </row>
        <row r="524">
          <cell r="A524" t="str">
            <v>I</v>
          </cell>
          <cell r="B524" t="str">
            <v>261908$77</v>
          </cell>
          <cell r="C524" t="str">
            <v>DREYFUS</v>
          </cell>
          <cell r="D524" t="str">
            <v>TREASURY CASH MGMT FUND</v>
          </cell>
          <cell r="E524" t="str">
            <v>L</v>
          </cell>
          <cell r="F524">
            <v>438323</v>
          </cell>
          <cell r="G524">
            <v>0</v>
          </cell>
          <cell r="I524" t="str">
            <v>Not Listed</v>
          </cell>
          <cell r="K524" t="str">
            <v>N/R</v>
          </cell>
          <cell r="L524" t="str">
            <v>Aaa</v>
          </cell>
          <cell r="M524">
            <v>999</v>
          </cell>
          <cell r="N524" t="str">
            <v>Other-Asset Related</v>
          </cell>
          <cell r="O524">
            <v>999</v>
          </cell>
          <cell r="P524" t="str">
            <v>Other-Asset Related</v>
          </cell>
          <cell r="Q524">
            <v>999</v>
          </cell>
          <cell r="R524" t="str">
            <v>Other-Asset Related</v>
          </cell>
          <cell r="S524">
            <v>215</v>
          </cell>
          <cell r="T524" t="str">
            <v>CASH EQUIV</v>
          </cell>
          <cell r="U524">
            <v>215</v>
          </cell>
          <cell r="V524" t="str">
            <v>CASH EQUIV</v>
          </cell>
          <cell r="W524">
            <v>215</v>
          </cell>
          <cell r="X524" t="str">
            <v>CASH EQUIVALENT</v>
          </cell>
          <cell r="Y524">
            <v>1902805</v>
          </cell>
          <cell r="Z524" t="str">
            <v>AEG</v>
          </cell>
          <cell r="AA524">
            <v>401</v>
          </cell>
          <cell r="AB524" t="str">
            <v>TRANSAMERICA OCCIDENTAL LIFE INS CO (TOLIC)</v>
          </cell>
          <cell r="AC524">
            <v>415</v>
          </cell>
          <cell r="AD524" t="str">
            <v>REI4 04DE</v>
          </cell>
          <cell r="AE524">
            <v>163</v>
          </cell>
          <cell r="AF524" t="str">
            <v>1637A00008700</v>
          </cell>
          <cell r="AH524">
            <v>39029</v>
          </cell>
          <cell r="AI524">
            <v>39029</v>
          </cell>
          <cell r="AJ524" t="str">
            <v>SHORT TERM</v>
          </cell>
          <cell r="AK524" t="str">
            <v>SHORT TERM-GENERAL</v>
          </cell>
          <cell r="AL524">
            <v>10</v>
          </cell>
          <cell r="AM524">
            <v>0</v>
          </cell>
          <cell r="AN524">
            <v>0</v>
          </cell>
          <cell r="AO524" t="str">
            <v>US</v>
          </cell>
          <cell r="AP524" t="str">
            <v>U.S. DOLLARS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51.58</v>
          </cell>
          <cell r="AW524">
            <v>-1.39</v>
          </cell>
          <cell r="AX524">
            <v>0</v>
          </cell>
          <cell r="AY524">
            <v>0</v>
          </cell>
          <cell r="AZ524">
            <v>52.97</v>
          </cell>
          <cell r="BA524" t="str">
            <v>Purchase</v>
          </cell>
          <cell r="BB524">
            <v>100</v>
          </cell>
        </row>
        <row r="525">
          <cell r="A525" t="str">
            <v>I</v>
          </cell>
          <cell r="B525" t="str">
            <v>261908$77</v>
          </cell>
          <cell r="C525" t="str">
            <v>DREYFUS</v>
          </cell>
          <cell r="D525" t="str">
            <v>TREASURY CASH MGMT FUND</v>
          </cell>
          <cell r="E525" t="str">
            <v>L</v>
          </cell>
          <cell r="F525">
            <v>438323</v>
          </cell>
          <cell r="G525">
            <v>0</v>
          </cell>
          <cell r="I525" t="str">
            <v>Not Listed</v>
          </cell>
          <cell r="K525" t="str">
            <v>N/R</v>
          </cell>
          <cell r="L525" t="str">
            <v>Aaa</v>
          </cell>
          <cell r="M525">
            <v>999</v>
          </cell>
          <cell r="N525" t="str">
            <v>Other-Asset Related</v>
          </cell>
          <cell r="O525">
            <v>999</v>
          </cell>
          <cell r="P525" t="str">
            <v>Other-Asset Related</v>
          </cell>
          <cell r="Q525">
            <v>999</v>
          </cell>
          <cell r="R525" t="str">
            <v>Other-Asset Related</v>
          </cell>
          <cell r="S525">
            <v>215</v>
          </cell>
          <cell r="T525" t="str">
            <v>CASH EQUIV</v>
          </cell>
          <cell r="U525">
            <v>215</v>
          </cell>
          <cell r="V525" t="str">
            <v>CASH EQUIV</v>
          </cell>
          <cell r="W525">
            <v>215</v>
          </cell>
          <cell r="X525" t="str">
            <v>CASH EQUIVALENT</v>
          </cell>
          <cell r="Y525">
            <v>1906639</v>
          </cell>
          <cell r="Z525" t="str">
            <v>AEG</v>
          </cell>
          <cell r="AA525">
            <v>401</v>
          </cell>
          <cell r="AB525" t="str">
            <v>TRANSAMERICA OCCIDENTAL LIFE INS CO (TOLIC)</v>
          </cell>
          <cell r="AC525">
            <v>415</v>
          </cell>
          <cell r="AD525" t="str">
            <v>REI4 04DE</v>
          </cell>
          <cell r="AE525">
            <v>163</v>
          </cell>
          <cell r="AF525" t="str">
            <v>1637A00008700</v>
          </cell>
          <cell r="AH525">
            <v>39030</v>
          </cell>
          <cell r="AI525">
            <v>39030</v>
          </cell>
          <cell r="AJ525" t="str">
            <v>SHORT TERM</v>
          </cell>
          <cell r="AK525" t="str">
            <v>SHORT TERM-GENERAL</v>
          </cell>
          <cell r="AL525">
            <v>10</v>
          </cell>
          <cell r="AM525">
            <v>0</v>
          </cell>
          <cell r="AN525">
            <v>0</v>
          </cell>
          <cell r="AO525" t="str">
            <v>US</v>
          </cell>
          <cell r="AP525" t="str">
            <v>U.S. DOLLARS</v>
          </cell>
          <cell r="AQ525">
            <v>10212.290000000001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45.38</v>
          </cell>
          <cell r="AW525">
            <v>72.2</v>
          </cell>
          <cell r="AX525">
            <v>0</v>
          </cell>
          <cell r="AY525">
            <v>73.42</v>
          </cell>
          <cell r="AZ525">
            <v>46.6</v>
          </cell>
          <cell r="BA525" t="str">
            <v>Purchase</v>
          </cell>
          <cell r="BB525">
            <v>100</v>
          </cell>
        </row>
        <row r="526">
          <cell r="A526" t="str">
            <v>I</v>
          </cell>
          <cell r="B526" t="str">
            <v>261908$77</v>
          </cell>
          <cell r="C526" t="str">
            <v>DREYFUS</v>
          </cell>
          <cell r="D526" t="str">
            <v>TREASURY CASH MGMT FUND</v>
          </cell>
          <cell r="E526" t="str">
            <v>L</v>
          </cell>
          <cell r="F526">
            <v>438323</v>
          </cell>
          <cell r="G526">
            <v>0</v>
          </cell>
          <cell r="I526" t="str">
            <v>Not Listed</v>
          </cell>
          <cell r="K526" t="str">
            <v>N/R</v>
          </cell>
          <cell r="L526" t="str">
            <v>Aaa</v>
          </cell>
          <cell r="M526">
            <v>999</v>
          </cell>
          <cell r="N526" t="str">
            <v>Other-Asset Related</v>
          </cell>
          <cell r="O526">
            <v>999</v>
          </cell>
          <cell r="P526" t="str">
            <v>Other-Asset Related</v>
          </cell>
          <cell r="Q526">
            <v>999</v>
          </cell>
          <cell r="R526" t="str">
            <v>Other-Asset Related</v>
          </cell>
          <cell r="S526">
            <v>215</v>
          </cell>
          <cell r="T526" t="str">
            <v>CASH EQUIV</v>
          </cell>
          <cell r="U526">
            <v>215</v>
          </cell>
          <cell r="V526" t="str">
            <v>CASH EQUIV</v>
          </cell>
          <cell r="W526">
            <v>215</v>
          </cell>
          <cell r="X526" t="str">
            <v>CASH EQUIVALENT</v>
          </cell>
          <cell r="Y526">
            <v>1906639</v>
          </cell>
          <cell r="Z526" t="str">
            <v>AEG</v>
          </cell>
          <cell r="AA526">
            <v>401</v>
          </cell>
          <cell r="AB526" t="str">
            <v>TRANSAMERICA OCCIDENTAL LIFE INS CO (TOLIC)</v>
          </cell>
          <cell r="AC526">
            <v>415</v>
          </cell>
          <cell r="AD526" t="str">
            <v>REI4 04DE</v>
          </cell>
          <cell r="AE526">
            <v>163</v>
          </cell>
          <cell r="AF526" t="str">
            <v>1637A00008700</v>
          </cell>
          <cell r="AH526">
            <v>39030</v>
          </cell>
          <cell r="AI526">
            <v>39030</v>
          </cell>
          <cell r="AJ526" t="str">
            <v>SHORT TERM</v>
          </cell>
          <cell r="AK526" t="str">
            <v>SHORT TERM-GENERAL</v>
          </cell>
          <cell r="AL526">
            <v>10</v>
          </cell>
          <cell r="AM526">
            <v>0</v>
          </cell>
          <cell r="AN526">
            <v>0</v>
          </cell>
          <cell r="AO526" t="str">
            <v>US</v>
          </cell>
          <cell r="AP526" t="str">
            <v>U.S. DOLLARS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306.68</v>
          </cell>
          <cell r="AW526">
            <v>-8.09</v>
          </cell>
          <cell r="AX526">
            <v>0</v>
          </cell>
          <cell r="AY526">
            <v>0</v>
          </cell>
          <cell r="AZ526">
            <v>314.77</v>
          </cell>
          <cell r="BA526" t="str">
            <v>Purchase</v>
          </cell>
          <cell r="BB526">
            <v>100</v>
          </cell>
        </row>
        <row r="527">
          <cell r="A527" t="str">
            <v>I</v>
          </cell>
          <cell r="B527" t="str">
            <v>261908$77</v>
          </cell>
          <cell r="C527" t="str">
            <v>DREYFUS</v>
          </cell>
          <cell r="D527" t="str">
            <v>TREASURY CASH MGMT FUND</v>
          </cell>
          <cell r="E527" t="str">
            <v>L</v>
          </cell>
          <cell r="F527">
            <v>438323</v>
          </cell>
          <cell r="G527">
            <v>0</v>
          </cell>
          <cell r="I527" t="str">
            <v>Not Listed</v>
          </cell>
          <cell r="K527" t="str">
            <v>N/R</v>
          </cell>
          <cell r="L527" t="str">
            <v>Aaa</v>
          </cell>
          <cell r="M527">
            <v>999</v>
          </cell>
          <cell r="N527" t="str">
            <v>Other-Asset Related</v>
          </cell>
          <cell r="O527">
            <v>999</v>
          </cell>
          <cell r="P527" t="str">
            <v>Other-Asset Related</v>
          </cell>
          <cell r="Q527">
            <v>999</v>
          </cell>
          <cell r="R527" t="str">
            <v>Other-Asset Related</v>
          </cell>
          <cell r="S527">
            <v>215</v>
          </cell>
          <cell r="T527" t="str">
            <v>CASH EQUIV</v>
          </cell>
          <cell r="U527">
            <v>215</v>
          </cell>
          <cell r="V527" t="str">
            <v>CASH EQUIV</v>
          </cell>
          <cell r="W527">
            <v>215</v>
          </cell>
          <cell r="X527" t="str">
            <v>CASH EQUIVALENT</v>
          </cell>
          <cell r="Y527">
            <v>1910187</v>
          </cell>
          <cell r="Z527" t="str">
            <v>AEG</v>
          </cell>
          <cell r="AA527">
            <v>401</v>
          </cell>
          <cell r="AB527" t="str">
            <v>TRANSAMERICA OCCIDENTAL LIFE INS CO (TOLIC)</v>
          </cell>
          <cell r="AC527">
            <v>415</v>
          </cell>
          <cell r="AD527" t="str">
            <v>REI4 04DE</v>
          </cell>
          <cell r="AE527">
            <v>163</v>
          </cell>
          <cell r="AF527" t="str">
            <v>1637A00008700</v>
          </cell>
          <cell r="AH527">
            <v>39035</v>
          </cell>
          <cell r="AI527">
            <v>39035</v>
          </cell>
          <cell r="AJ527" t="str">
            <v>SHORT TERM</v>
          </cell>
          <cell r="AK527" t="str">
            <v>SHORT TERM-GENERAL</v>
          </cell>
          <cell r="AL527">
            <v>10</v>
          </cell>
          <cell r="AM527">
            <v>0</v>
          </cell>
          <cell r="AN527">
            <v>0</v>
          </cell>
          <cell r="AO527" t="str">
            <v>US</v>
          </cell>
          <cell r="AP527" t="str">
            <v>U.S. DOLLARS</v>
          </cell>
          <cell r="AQ527">
            <v>4835.2299999999996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21.45</v>
          </cell>
          <cell r="AW527">
            <v>20.149999999999999</v>
          </cell>
          <cell r="AX527">
            <v>0</v>
          </cell>
          <cell r="AY527">
            <v>20.76</v>
          </cell>
          <cell r="AZ527">
            <v>22.06</v>
          </cell>
          <cell r="BA527" t="str">
            <v>Purchase</v>
          </cell>
          <cell r="BB527">
            <v>100</v>
          </cell>
        </row>
        <row r="528">
          <cell r="A528" t="str">
            <v>I</v>
          </cell>
          <cell r="B528" t="str">
            <v>261908$77</v>
          </cell>
          <cell r="C528" t="str">
            <v>DREYFUS</v>
          </cell>
          <cell r="D528" t="str">
            <v>TREASURY CASH MGMT FUND</v>
          </cell>
          <cell r="E528" t="str">
            <v>L</v>
          </cell>
          <cell r="F528">
            <v>438323</v>
          </cell>
          <cell r="G528">
            <v>0</v>
          </cell>
          <cell r="I528" t="str">
            <v>Not Listed</v>
          </cell>
          <cell r="K528" t="str">
            <v>N/R</v>
          </cell>
          <cell r="L528" t="str">
            <v>Aaa</v>
          </cell>
          <cell r="M528">
            <v>999</v>
          </cell>
          <cell r="N528" t="str">
            <v>Other-Asset Related</v>
          </cell>
          <cell r="O528">
            <v>999</v>
          </cell>
          <cell r="P528" t="str">
            <v>Other-Asset Related</v>
          </cell>
          <cell r="Q528">
            <v>999</v>
          </cell>
          <cell r="R528" t="str">
            <v>Other-Asset Related</v>
          </cell>
          <cell r="S528">
            <v>215</v>
          </cell>
          <cell r="T528" t="str">
            <v>CASH EQUIV</v>
          </cell>
          <cell r="U528">
            <v>215</v>
          </cell>
          <cell r="V528" t="str">
            <v>CASH EQUIV</v>
          </cell>
          <cell r="W528">
            <v>215</v>
          </cell>
          <cell r="X528" t="str">
            <v>CASH EQUIVALENT</v>
          </cell>
          <cell r="Y528">
            <v>1911061</v>
          </cell>
          <cell r="Z528" t="str">
            <v>AEG</v>
          </cell>
          <cell r="AA528">
            <v>401</v>
          </cell>
          <cell r="AB528" t="str">
            <v>TRANSAMERICA OCCIDENTAL LIFE INS CO (TOLIC)</v>
          </cell>
          <cell r="AC528">
            <v>415</v>
          </cell>
          <cell r="AD528" t="str">
            <v>REI4 04DE</v>
          </cell>
          <cell r="AE528">
            <v>163</v>
          </cell>
          <cell r="AF528" t="str">
            <v>1637A00008700</v>
          </cell>
          <cell r="AH528">
            <v>39036</v>
          </cell>
          <cell r="AI528">
            <v>39036</v>
          </cell>
          <cell r="AJ528" t="str">
            <v>SHORT TERM</v>
          </cell>
          <cell r="AK528" t="str">
            <v>SHORT TERM-GENERAL</v>
          </cell>
          <cell r="AL528">
            <v>10</v>
          </cell>
          <cell r="AM528">
            <v>0</v>
          </cell>
          <cell r="AN528">
            <v>0</v>
          </cell>
          <cell r="AO528" t="str">
            <v>US</v>
          </cell>
          <cell r="AP528" t="str">
            <v>U.S. DOLLARS</v>
          </cell>
          <cell r="AQ528">
            <v>573644.27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2550.19</v>
          </cell>
          <cell r="AW528">
            <v>2395.71</v>
          </cell>
          <cell r="AX528">
            <v>0</v>
          </cell>
          <cell r="AY528">
            <v>2462.9499999999998</v>
          </cell>
          <cell r="AZ528">
            <v>2617.4299999999998</v>
          </cell>
          <cell r="BA528" t="str">
            <v>Purchase</v>
          </cell>
          <cell r="BB528">
            <v>100</v>
          </cell>
        </row>
        <row r="529">
          <cell r="A529" t="str">
            <v>I</v>
          </cell>
          <cell r="B529" t="str">
            <v>261908$77</v>
          </cell>
          <cell r="C529" t="str">
            <v>DREYFUS</v>
          </cell>
          <cell r="D529" t="str">
            <v>TREASURY CASH MGMT FUND</v>
          </cell>
          <cell r="E529" t="str">
            <v>L</v>
          </cell>
          <cell r="F529">
            <v>438323</v>
          </cell>
          <cell r="G529">
            <v>0</v>
          </cell>
          <cell r="I529" t="str">
            <v>Not Listed</v>
          </cell>
          <cell r="K529" t="str">
            <v>N/R</v>
          </cell>
          <cell r="L529" t="str">
            <v>Aaa</v>
          </cell>
          <cell r="M529">
            <v>999</v>
          </cell>
          <cell r="N529" t="str">
            <v>Other-Asset Related</v>
          </cell>
          <cell r="O529">
            <v>999</v>
          </cell>
          <cell r="P529" t="str">
            <v>Other-Asset Related</v>
          </cell>
          <cell r="Q529">
            <v>999</v>
          </cell>
          <cell r="R529" t="str">
            <v>Other-Asset Related</v>
          </cell>
          <cell r="S529">
            <v>215</v>
          </cell>
          <cell r="T529" t="str">
            <v>CASH EQUIV</v>
          </cell>
          <cell r="U529">
            <v>215</v>
          </cell>
          <cell r="V529" t="str">
            <v>CASH EQUIV</v>
          </cell>
          <cell r="W529">
            <v>215</v>
          </cell>
          <cell r="X529" t="str">
            <v>CASH EQUIVALENT</v>
          </cell>
          <cell r="Y529">
            <v>1911640</v>
          </cell>
          <cell r="Z529" t="str">
            <v>AEG</v>
          </cell>
          <cell r="AA529">
            <v>401</v>
          </cell>
          <cell r="AB529" t="str">
            <v>TRANSAMERICA OCCIDENTAL LIFE INS CO (TOLIC)</v>
          </cell>
          <cell r="AC529">
            <v>415</v>
          </cell>
          <cell r="AD529" t="str">
            <v>REI4 04DE</v>
          </cell>
          <cell r="AE529">
            <v>163</v>
          </cell>
          <cell r="AF529" t="str">
            <v>1637A00008700</v>
          </cell>
          <cell r="AH529">
            <v>39037</v>
          </cell>
          <cell r="AI529">
            <v>39037</v>
          </cell>
          <cell r="AJ529" t="str">
            <v>SHORT TERM</v>
          </cell>
          <cell r="AK529" t="str">
            <v>SHORT TERM-GENERAL</v>
          </cell>
          <cell r="AL529">
            <v>10</v>
          </cell>
          <cell r="AM529">
            <v>0</v>
          </cell>
          <cell r="AN529">
            <v>0</v>
          </cell>
          <cell r="AO529" t="str">
            <v>US</v>
          </cell>
          <cell r="AP529" t="str">
            <v>U.S. DOLLARS</v>
          </cell>
          <cell r="AQ529">
            <v>42174.37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187.49</v>
          </cell>
          <cell r="AW529">
            <v>176.14</v>
          </cell>
          <cell r="AX529">
            <v>0</v>
          </cell>
          <cell r="AY529">
            <v>181.08</v>
          </cell>
          <cell r="AZ529">
            <v>192.43</v>
          </cell>
          <cell r="BA529" t="str">
            <v>Purchase</v>
          </cell>
          <cell r="BB529">
            <v>100</v>
          </cell>
        </row>
        <row r="530">
          <cell r="A530" t="str">
            <v>I</v>
          </cell>
          <cell r="B530" t="str">
            <v>261908$77</v>
          </cell>
          <cell r="C530" t="str">
            <v>DREYFUS</v>
          </cell>
          <cell r="D530" t="str">
            <v>TREASURY CASH MGMT FUND</v>
          </cell>
          <cell r="E530" t="str">
            <v>L</v>
          </cell>
          <cell r="F530">
            <v>438323</v>
          </cell>
          <cell r="G530">
            <v>0</v>
          </cell>
          <cell r="I530" t="str">
            <v>Not Listed</v>
          </cell>
          <cell r="K530" t="str">
            <v>N/R</v>
          </cell>
          <cell r="L530" t="str">
            <v>Aaa</v>
          </cell>
          <cell r="M530">
            <v>999</v>
          </cell>
          <cell r="N530" t="str">
            <v>Other-Asset Related</v>
          </cell>
          <cell r="O530">
            <v>999</v>
          </cell>
          <cell r="P530" t="str">
            <v>Other-Asset Related</v>
          </cell>
          <cell r="Q530">
            <v>999</v>
          </cell>
          <cell r="R530" t="str">
            <v>Other-Asset Related</v>
          </cell>
          <cell r="S530">
            <v>215</v>
          </cell>
          <cell r="T530" t="str">
            <v>CASH EQUIV</v>
          </cell>
          <cell r="U530">
            <v>215</v>
          </cell>
          <cell r="V530" t="str">
            <v>CASH EQUIV</v>
          </cell>
          <cell r="W530">
            <v>215</v>
          </cell>
          <cell r="X530" t="str">
            <v>CASH EQUIVALENT</v>
          </cell>
          <cell r="Y530">
            <v>1914290</v>
          </cell>
          <cell r="Z530" t="str">
            <v>AEG</v>
          </cell>
          <cell r="AA530">
            <v>401</v>
          </cell>
          <cell r="AB530" t="str">
            <v>TRANSAMERICA OCCIDENTAL LIFE INS CO (TOLIC)</v>
          </cell>
          <cell r="AC530">
            <v>415</v>
          </cell>
          <cell r="AD530" t="str">
            <v>REI4 04DE</v>
          </cell>
          <cell r="AE530">
            <v>163</v>
          </cell>
          <cell r="AF530" t="str">
            <v>1637A00008700</v>
          </cell>
          <cell r="AH530">
            <v>39041</v>
          </cell>
          <cell r="AI530">
            <v>39041</v>
          </cell>
          <cell r="AJ530" t="str">
            <v>SHORT TERM</v>
          </cell>
          <cell r="AK530" t="str">
            <v>SHORT TERM-GENERAL</v>
          </cell>
          <cell r="AL530">
            <v>10</v>
          </cell>
          <cell r="AM530">
            <v>0</v>
          </cell>
          <cell r="AN530">
            <v>0</v>
          </cell>
          <cell r="AO530" t="str">
            <v>US</v>
          </cell>
          <cell r="AP530" t="str">
            <v>U.S. DOLLARS</v>
          </cell>
          <cell r="AQ530">
            <v>6240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277.39999999999998</v>
          </cell>
          <cell r="AW530">
            <v>260.58999999999997</v>
          </cell>
          <cell r="AX530">
            <v>0</v>
          </cell>
          <cell r="AY530">
            <v>267.91000000000003</v>
          </cell>
          <cell r="AZ530">
            <v>284.72000000000003</v>
          </cell>
          <cell r="BA530" t="str">
            <v>Purchase</v>
          </cell>
          <cell r="BB530">
            <v>100</v>
          </cell>
        </row>
        <row r="531">
          <cell r="A531" t="str">
            <v>I</v>
          </cell>
          <cell r="B531" t="str">
            <v>261908$77</v>
          </cell>
          <cell r="C531" t="str">
            <v>DREYFUS</v>
          </cell>
          <cell r="D531" t="str">
            <v>TREASURY CASH MGMT FUND</v>
          </cell>
          <cell r="E531" t="str">
            <v>L</v>
          </cell>
          <cell r="F531">
            <v>438323</v>
          </cell>
          <cell r="G531">
            <v>0</v>
          </cell>
          <cell r="I531" t="str">
            <v>Not Listed</v>
          </cell>
          <cell r="K531" t="str">
            <v>N/R</v>
          </cell>
          <cell r="L531" t="str">
            <v>Aaa</v>
          </cell>
          <cell r="M531">
            <v>999</v>
          </cell>
          <cell r="N531" t="str">
            <v>Other-Asset Related</v>
          </cell>
          <cell r="O531">
            <v>999</v>
          </cell>
          <cell r="P531" t="str">
            <v>Other-Asset Related</v>
          </cell>
          <cell r="Q531">
            <v>999</v>
          </cell>
          <cell r="R531" t="str">
            <v>Other-Asset Related</v>
          </cell>
          <cell r="S531">
            <v>215</v>
          </cell>
          <cell r="T531" t="str">
            <v>CASH EQUIV</v>
          </cell>
          <cell r="U531">
            <v>215</v>
          </cell>
          <cell r="V531" t="str">
            <v>CASH EQUIV</v>
          </cell>
          <cell r="W531">
            <v>215</v>
          </cell>
          <cell r="X531" t="str">
            <v>CASH EQUIVALENT</v>
          </cell>
          <cell r="Y531">
            <v>1914994</v>
          </cell>
          <cell r="Z531" t="str">
            <v>AEG</v>
          </cell>
          <cell r="AA531">
            <v>401</v>
          </cell>
          <cell r="AB531" t="str">
            <v>TRANSAMERICA OCCIDENTAL LIFE INS CO (TOLIC)</v>
          </cell>
          <cell r="AC531">
            <v>415</v>
          </cell>
          <cell r="AD531" t="str">
            <v>REI4 04DE</v>
          </cell>
          <cell r="AE531">
            <v>163</v>
          </cell>
          <cell r="AF531" t="str">
            <v>1637A00008700</v>
          </cell>
          <cell r="AH531">
            <v>39042</v>
          </cell>
          <cell r="AI531">
            <v>39042</v>
          </cell>
          <cell r="AJ531" t="str">
            <v>SHORT TERM</v>
          </cell>
          <cell r="AK531" t="str">
            <v>SHORT TERM-GENERAL</v>
          </cell>
          <cell r="AL531">
            <v>10</v>
          </cell>
          <cell r="AM531">
            <v>0</v>
          </cell>
          <cell r="AN531">
            <v>0</v>
          </cell>
          <cell r="AO531" t="str">
            <v>US</v>
          </cell>
          <cell r="AP531" t="str">
            <v>U.S. DOLLARS</v>
          </cell>
          <cell r="AQ531">
            <v>3250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144.49</v>
          </cell>
          <cell r="AW531">
            <v>135.74</v>
          </cell>
          <cell r="AX531">
            <v>0</v>
          </cell>
          <cell r="AY531">
            <v>139.54</v>
          </cell>
          <cell r="AZ531">
            <v>148.29</v>
          </cell>
          <cell r="BA531" t="str">
            <v>Purchase</v>
          </cell>
          <cell r="BB531">
            <v>100</v>
          </cell>
        </row>
        <row r="532">
          <cell r="A532" t="str">
            <v>I</v>
          </cell>
          <cell r="B532" t="str">
            <v>261908$77</v>
          </cell>
          <cell r="C532" t="str">
            <v>DREYFUS</v>
          </cell>
          <cell r="D532" t="str">
            <v>TREASURY CASH MGMT FUND</v>
          </cell>
          <cell r="E532" t="str">
            <v>L</v>
          </cell>
          <cell r="F532">
            <v>438323</v>
          </cell>
          <cell r="G532">
            <v>0</v>
          </cell>
          <cell r="I532" t="str">
            <v>Not Listed</v>
          </cell>
          <cell r="K532" t="str">
            <v>N/R</v>
          </cell>
          <cell r="L532" t="str">
            <v>Aaa</v>
          </cell>
          <cell r="M532">
            <v>999</v>
          </cell>
          <cell r="N532" t="str">
            <v>Other-Asset Related</v>
          </cell>
          <cell r="O532">
            <v>999</v>
          </cell>
          <cell r="P532" t="str">
            <v>Other-Asset Related</v>
          </cell>
          <cell r="Q532">
            <v>999</v>
          </cell>
          <cell r="R532" t="str">
            <v>Other-Asset Related</v>
          </cell>
          <cell r="S532">
            <v>215</v>
          </cell>
          <cell r="T532" t="str">
            <v>CASH EQUIV</v>
          </cell>
          <cell r="U532">
            <v>215</v>
          </cell>
          <cell r="V532" t="str">
            <v>CASH EQUIV</v>
          </cell>
          <cell r="W532">
            <v>215</v>
          </cell>
          <cell r="X532" t="str">
            <v>CASH EQUIVALENT</v>
          </cell>
          <cell r="Y532">
            <v>1916218</v>
          </cell>
          <cell r="Z532" t="str">
            <v>AEG</v>
          </cell>
          <cell r="AA532">
            <v>401</v>
          </cell>
          <cell r="AB532" t="str">
            <v>TRANSAMERICA OCCIDENTAL LIFE INS CO (TOLIC)</v>
          </cell>
          <cell r="AC532">
            <v>415</v>
          </cell>
          <cell r="AD532" t="str">
            <v>REI4 04DE</v>
          </cell>
          <cell r="AE532">
            <v>163</v>
          </cell>
          <cell r="AF532" t="str">
            <v>1637A00008700</v>
          </cell>
          <cell r="AH532">
            <v>39045</v>
          </cell>
          <cell r="AI532">
            <v>39045</v>
          </cell>
          <cell r="AJ532" t="str">
            <v>SHORT TERM</v>
          </cell>
          <cell r="AK532" t="str">
            <v>SHORT TERM-GENERAL</v>
          </cell>
          <cell r="AL532">
            <v>10</v>
          </cell>
          <cell r="AM532">
            <v>0</v>
          </cell>
          <cell r="AN532">
            <v>0</v>
          </cell>
          <cell r="AO532" t="str">
            <v>US</v>
          </cell>
          <cell r="AP532" t="str">
            <v>U.S. DOLLARS</v>
          </cell>
          <cell r="AQ532">
            <v>58621.51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260.58999999999997</v>
          </cell>
          <cell r="AW532">
            <v>244.8</v>
          </cell>
          <cell r="AX532">
            <v>0</v>
          </cell>
          <cell r="AY532">
            <v>251.69</v>
          </cell>
          <cell r="AZ532">
            <v>267.48</v>
          </cell>
          <cell r="BA532" t="str">
            <v>Purchase</v>
          </cell>
          <cell r="BB532">
            <v>100</v>
          </cell>
        </row>
        <row r="533">
          <cell r="A533" t="str">
            <v>I</v>
          </cell>
          <cell r="B533" t="str">
            <v>261908$77</v>
          </cell>
          <cell r="C533" t="str">
            <v>DREYFUS</v>
          </cell>
          <cell r="D533" t="str">
            <v>TREASURY CASH MGMT FUND</v>
          </cell>
          <cell r="E533" t="str">
            <v>L</v>
          </cell>
          <cell r="F533">
            <v>438323</v>
          </cell>
          <cell r="G533">
            <v>0</v>
          </cell>
          <cell r="I533" t="str">
            <v>Not Listed</v>
          </cell>
          <cell r="K533" t="str">
            <v>N/R</v>
          </cell>
          <cell r="L533" t="str">
            <v>Aaa</v>
          </cell>
          <cell r="M533">
            <v>999</v>
          </cell>
          <cell r="N533" t="str">
            <v>Other-Asset Related</v>
          </cell>
          <cell r="O533">
            <v>999</v>
          </cell>
          <cell r="P533" t="str">
            <v>Other-Asset Related</v>
          </cell>
          <cell r="Q533">
            <v>999</v>
          </cell>
          <cell r="R533" t="str">
            <v>Other-Asset Related</v>
          </cell>
          <cell r="S533">
            <v>215</v>
          </cell>
          <cell r="T533" t="str">
            <v>CASH EQUIV</v>
          </cell>
          <cell r="U533">
            <v>215</v>
          </cell>
          <cell r="V533" t="str">
            <v>CASH EQUIV</v>
          </cell>
          <cell r="W533">
            <v>215</v>
          </cell>
          <cell r="X533" t="str">
            <v>CASH EQUIVALENT</v>
          </cell>
          <cell r="Y533">
            <v>1917849</v>
          </cell>
          <cell r="Z533" t="str">
            <v>AEG</v>
          </cell>
          <cell r="AA533">
            <v>401</v>
          </cell>
          <cell r="AB533" t="str">
            <v>TRANSAMERICA OCCIDENTAL LIFE INS CO (TOLIC)</v>
          </cell>
          <cell r="AC533">
            <v>415</v>
          </cell>
          <cell r="AD533" t="str">
            <v>REI4 04DE</v>
          </cell>
          <cell r="AE533">
            <v>163</v>
          </cell>
          <cell r="AF533" t="str">
            <v>1637A00008700</v>
          </cell>
          <cell r="AH533">
            <v>39048</v>
          </cell>
          <cell r="AI533">
            <v>39048</v>
          </cell>
          <cell r="AJ533" t="str">
            <v>SHORT TERM</v>
          </cell>
          <cell r="AK533" t="str">
            <v>SHORT TERM-GENERAL</v>
          </cell>
          <cell r="AL533">
            <v>10</v>
          </cell>
          <cell r="AM533">
            <v>0</v>
          </cell>
          <cell r="AN533">
            <v>0</v>
          </cell>
          <cell r="AO533" t="str">
            <v>US</v>
          </cell>
          <cell r="AP533" t="str">
            <v>U.S. DOLLARS</v>
          </cell>
          <cell r="AQ533">
            <v>692063.05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3076.63</v>
          </cell>
          <cell r="AW533">
            <v>2890.25</v>
          </cell>
          <cell r="AX533">
            <v>0</v>
          </cell>
          <cell r="AY533">
            <v>2971.38</v>
          </cell>
          <cell r="AZ533">
            <v>3157.76</v>
          </cell>
          <cell r="BA533" t="str">
            <v>Purchase</v>
          </cell>
          <cell r="BB533">
            <v>100</v>
          </cell>
        </row>
        <row r="534">
          <cell r="A534" t="str">
            <v>I</v>
          </cell>
          <cell r="B534" t="str">
            <v>261908$77</v>
          </cell>
          <cell r="C534" t="str">
            <v>DREYFUS</v>
          </cell>
          <cell r="D534" t="str">
            <v>TREASURY CASH MGMT FUND</v>
          </cell>
          <cell r="E534" t="str">
            <v>L</v>
          </cell>
          <cell r="F534">
            <v>438323</v>
          </cell>
          <cell r="G534">
            <v>0</v>
          </cell>
          <cell r="I534" t="str">
            <v>Not Listed</v>
          </cell>
          <cell r="K534" t="str">
            <v>N/R</v>
          </cell>
          <cell r="L534" t="str">
            <v>Aaa</v>
          </cell>
          <cell r="M534">
            <v>999</v>
          </cell>
          <cell r="N534" t="str">
            <v>Other-Asset Related</v>
          </cell>
          <cell r="O534">
            <v>999</v>
          </cell>
          <cell r="P534" t="str">
            <v>Other-Asset Related</v>
          </cell>
          <cell r="Q534">
            <v>999</v>
          </cell>
          <cell r="R534" t="str">
            <v>Other-Asset Related</v>
          </cell>
          <cell r="S534">
            <v>215</v>
          </cell>
          <cell r="T534" t="str">
            <v>CASH EQUIV</v>
          </cell>
          <cell r="U534">
            <v>215</v>
          </cell>
          <cell r="V534" t="str">
            <v>CASH EQUIV</v>
          </cell>
          <cell r="W534">
            <v>215</v>
          </cell>
          <cell r="X534" t="str">
            <v>CASH EQUIVALENT</v>
          </cell>
          <cell r="Y534">
            <v>1918947</v>
          </cell>
          <cell r="Z534" t="str">
            <v>AEG</v>
          </cell>
          <cell r="AA534">
            <v>401</v>
          </cell>
          <cell r="AB534" t="str">
            <v>TRANSAMERICA OCCIDENTAL LIFE INS CO (TOLIC)</v>
          </cell>
          <cell r="AC534">
            <v>415</v>
          </cell>
          <cell r="AD534" t="str">
            <v>REI4 04DE</v>
          </cell>
          <cell r="AE534">
            <v>163</v>
          </cell>
          <cell r="AF534" t="str">
            <v>1637A00008700</v>
          </cell>
          <cell r="AH534">
            <v>39049</v>
          </cell>
          <cell r="AI534">
            <v>39049</v>
          </cell>
          <cell r="AJ534" t="str">
            <v>SHORT TERM</v>
          </cell>
          <cell r="AK534" t="str">
            <v>SHORT TERM-GENERAL</v>
          </cell>
          <cell r="AL534">
            <v>10</v>
          </cell>
          <cell r="AM534">
            <v>0</v>
          </cell>
          <cell r="AN534">
            <v>0</v>
          </cell>
          <cell r="AO534" t="str">
            <v>US</v>
          </cell>
          <cell r="AP534" t="str">
            <v>U.S. DOLLARS</v>
          </cell>
          <cell r="AQ534">
            <v>6766.54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30.08</v>
          </cell>
          <cell r="AW534">
            <v>28.26</v>
          </cell>
          <cell r="AX534">
            <v>0</v>
          </cell>
          <cell r="AY534">
            <v>29.05</v>
          </cell>
          <cell r="AZ534">
            <v>30.87</v>
          </cell>
          <cell r="BA534" t="str">
            <v>Purchase</v>
          </cell>
          <cell r="BB534">
            <v>100</v>
          </cell>
        </row>
        <row r="535">
          <cell r="A535" t="str">
            <v>I</v>
          </cell>
          <cell r="B535" t="str">
            <v>261908$77</v>
          </cell>
          <cell r="C535" t="str">
            <v>DREYFUS</v>
          </cell>
          <cell r="D535" t="str">
            <v>TREASURY CASH MGMT FUND</v>
          </cell>
          <cell r="E535" t="str">
            <v>L</v>
          </cell>
          <cell r="F535">
            <v>438323</v>
          </cell>
          <cell r="G535">
            <v>0</v>
          </cell>
          <cell r="I535" t="str">
            <v>Not Listed</v>
          </cell>
          <cell r="K535" t="str">
            <v>N/R</v>
          </cell>
          <cell r="L535" t="str">
            <v>Aaa</v>
          </cell>
          <cell r="M535">
            <v>999</v>
          </cell>
          <cell r="N535" t="str">
            <v>Other-Asset Related</v>
          </cell>
          <cell r="O535">
            <v>999</v>
          </cell>
          <cell r="P535" t="str">
            <v>Other-Asset Related</v>
          </cell>
          <cell r="Q535">
            <v>999</v>
          </cell>
          <cell r="R535" t="str">
            <v>Other-Asset Related</v>
          </cell>
          <cell r="S535">
            <v>215</v>
          </cell>
          <cell r="T535" t="str">
            <v>CASH EQUIV</v>
          </cell>
          <cell r="U535">
            <v>215</v>
          </cell>
          <cell r="V535" t="str">
            <v>CASH EQUIV</v>
          </cell>
          <cell r="W535">
            <v>215</v>
          </cell>
          <cell r="X535" t="str">
            <v>CASH EQUIVALENT</v>
          </cell>
          <cell r="Y535">
            <v>1922190</v>
          </cell>
          <cell r="Z535" t="str">
            <v>AEG</v>
          </cell>
          <cell r="AA535">
            <v>401</v>
          </cell>
          <cell r="AB535" t="str">
            <v>TRANSAMERICA OCCIDENTAL LIFE INS CO (TOLIC)</v>
          </cell>
          <cell r="AC535">
            <v>415</v>
          </cell>
          <cell r="AD535" t="str">
            <v>REI4 04DE</v>
          </cell>
          <cell r="AE535">
            <v>163</v>
          </cell>
          <cell r="AF535" t="str">
            <v>1637A00008700</v>
          </cell>
          <cell r="AH535">
            <v>39052</v>
          </cell>
          <cell r="AI535">
            <v>39052</v>
          </cell>
          <cell r="AJ535" t="str">
            <v>SHORT TERM</v>
          </cell>
          <cell r="AK535" t="str">
            <v>SHORT TERM-GENERAL</v>
          </cell>
          <cell r="AL535">
            <v>10</v>
          </cell>
          <cell r="AM535">
            <v>0</v>
          </cell>
          <cell r="AN535">
            <v>0</v>
          </cell>
          <cell r="AO535" t="str">
            <v>US</v>
          </cell>
          <cell r="AP535" t="str">
            <v>U.S. DOLLARS</v>
          </cell>
          <cell r="AQ535">
            <v>921779.14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3701.4</v>
          </cell>
          <cell r="AW535">
            <v>3453.15</v>
          </cell>
          <cell r="AX535">
            <v>0</v>
          </cell>
          <cell r="AY535">
            <v>3957.66</v>
          </cell>
          <cell r="AZ535">
            <v>4205.91</v>
          </cell>
          <cell r="BA535" t="str">
            <v>Purchase</v>
          </cell>
          <cell r="BB535">
            <v>100</v>
          </cell>
        </row>
        <row r="536">
          <cell r="A536" t="str">
            <v>I</v>
          </cell>
          <cell r="B536" t="str">
            <v>261908$77</v>
          </cell>
          <cell r="C536" t="str">
            <v>DREYFUS</v>
          </cell>
          <cell r="D536" t="str">
            <v>TREASURY CASH MGMT FUND</v>
          </cell>
          <cell r="E536" t="str">
            <v>L</v>
          </cell>
          <cell r="F536">
            <v>438323</v>
          </cell>
          <cell r="G536">
            <v>0</v>
          </cell>
          <cell r="I536" t="str">
            <v>Not Listed</v>
          </cell>
          <cell r="K536" t="str">
            <v>N/R</v>
          </cell>
          <cell r="L536" t="str">
            <v>Aaa</v>
          </cell>
          <cell r="M536">
            <v>999</v>
          </cell>
          <cell r="N536" t="str">
            <v>Other-Asset Related</v>
          </cell>
          <cell r="O536">
            <v>999</v>
          </cell>
          <cell r="P536" t="str">
            <v>Other-Asset Related</v>
          </cell>
          <cell r="Q536">
            <v>999</v>
          </cell>
          <cell r="R536" t="str">
            <v>Other-Asset Related</v>
          </cell>
          <cell r="S536">
            <v>215</v>
          </cell>
          <cell r="T536" t="str">
            <v>CASH EQUIV</v>
          </cell>
          <cell r="U536">
            <v>215</v>
          </cell>
          <cell r="V536" t="str">
            <v>CASH EQUIV</v>
          </cell>
          <cell r="W536">
            <v>215</v>
          </cell>
          <cell r="X536" t="str">
            <v>CASH EQUIVALENT</v>
          </cell>
          <cell r="Y536">
            <v>1924523</v>
          </cell>
          <cell r="Z536" t="str">
            <v>AEG</v>
          </cell>
          <cell r="AA536">
            <v>401</v>
          </cell>
          <cell r="AB536" t="str">
            <v>TRANSAMERICA OCCIDENTAL LIFE INS CO (TOLIC)</v>
          </cell>
          <cell r="AC536">
            <v>415</v>
          </cell>
          <cell r="AD536" t="str">
            <v>REI4 04DE</v>
          </cell>
          <cell r="AE536">
            <v>163</v>
          </cell>
          <cell r="AF536" t="str">
            <v>1637A00008700</v>
          </cell>
          <cell r="AH536">
            <v>39055</v>
          </cell>
          <cell r="AI536">
            <v>39055</v>
          </cell>
          <cell r="AJ536" t="str">
            <v>SHORT TERM</v>
          </cell>
          <cell r="AK536" t="str">
            <v>SHORT TERM-GENERAL</v>
          </cell>
          <cell r="AL536">
            <v>10</v>
          </cell>
          <cell r="AM536">
            <v>0</v>
          </cell>
          <cell r="AN536">
            <v>0</v>
          </cell>
          <cell r="AO536" t="str">
            <v>US</v>
          </cell>
          <cell r="AP536" t="str">
            <v>U.S. DOLLARS</v>
          </cell>
          <cell r="AQ536">
            <v>50540.56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195.7</v>
          </cell>
          <cell r="AW536">
            <v>203.83</v>
          </cell>
          <cell r="AX536">
            <v>0</v>
          </cell>
          <cell r="AY536">
            <v>217</v>
          </cell>
          <cell r="AZ536">
            <v>208.87</v>
          </cell>
          <cell r="BA536" t="str">
            <v>Purchase</v>
          </cell>
          <cell r="BB536">
            <v>100</v>
          </cell>
        </row>
        <row r="537">
          <cell r="A537" t="str">
            <v>I</v>
          </cell>
          <cell r="B537" t="str">
            <v>261908$77</v>
          </cell>
          <cell r="C537" t="str">
            <v>DREYFUS</v>
          </cell>
          <cell r="D537" t="str">
            <v>TREASURY CASH MGMT FUND</v>
          </cell>
          <cell r="E537" t="str">
            <v>L</v>
          </cell>
          <cell r="F537">
            <v>438323</v>
          </cell>
          <cell r="G537">
            <v>0</v>
          </cell>
          <cell r="I537" t="str">
            <v>Not Listed</v>
          </cell>
          <cell r="K537" t="str">
            <v>N/R</v>
          </cell>
          <cell r="L537" t="str">
            <v>Aaa</v>
          </cell>
          <cell r="M537">
            <v>999</v>
          </cell>
          <cell r="N537" t="str">
            <v>Other-Asset Related</v>
          </cell>
          <cell r="O537">
            <v>999</v>
          </cell>
          <cell r="P537" t="str">
            <v>Other-Asset Related</v>
          </cell>
          <cell r="Q537">
            <v>999</v>
          </cell>
          <cell r="R537" t="str">
            <v>Other-Asset Related</v>
          </cell>
          <cell r="S537">
            <v>215</v>
          </cell>
          <cell r="T537" t="str">
            <v>CASH EQUIV</v>
          </cell>
          <cell r="U537">
            <v>215</v>
          </cell>
          <cell r="V537" t="str">
            <v>CASH EQUIV</v>
          </cell>
          <cell r="W537">
            <v>215</v>
          </cell>
          <cell r="X537" t="str">
            <v>CASH EQUIVALENT</v>
          </cell>
          <cell r="Y537">
            <v>1927473</v>
          </cell>
          <cell r="Z537" t="str">
            <v>AEG</v>
          </cell>
          <cell r="AA537">
            <v>401</v>
          </cell>
          <cell r="AB537" t="str">
            <v>TRANSAMERICA OCCIDENTAL LIFE INS CO (TOLIC)</v>
          </cell>
          <cell r="AC537">
            <v>415</v>
          </cell>
          <cell r="AD537" t="str">
            <v>REI4 04DE</v>
          </cell>
          <cell r="AE537">
            <v>163</v>
          </cell>
          <cell r="AF537" t="str">
            <v>1637A00008700</v>
          </cell>
          <cell r="AH537">
            <v>39058</v>
          </cell>
          <cell r="AI537">
            <v>39058</v>
          </cell>
          <cell r="AJ537" t="str">
            <v>SHORT TERM</v>
          </cell>
          <cell r="AK537" t="str">
            <v>SHORT TERM-GENERAL</v>
          </cell>
          <cell r="AL537">
            <v>10</v>
          </cell>
          <cell r="AM537">
            <v>0</v>
          </cell>
          <cell r="AN537">
            <v>0</v>
          </cell>
          <cell r="AO537" t="str">
            <v>US</v>
          </cell>
          <cell r="AP537" t="str">
            <v>U.S. DOLLARS</v>
          </cell>
          <cell r="AQ537">
            <v>95410.83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328.47</v>
          </cell>
          <cell r="AW537">
            <v>384.8</v>
          </cell>
          <cell r="AX537">
            <v>0</v>
          </cell>
          <cell r="AY537">
            <v>409.65</v>
          </cell>
          <cell r="AZ537">
            <v>353.32</v>
          </cell>
          <cell r="BA537" t="str">
            <v>Purchase</v>
          </cell>
          <cell r="BB537">
            <v>100</v>
          </cell>
        </row>
        <row r="538">
          <cell r="A538" t="str">
            <v>I</v>
          </cell>
          <cell r="B538" t="str">
            <v>261908$77</v>
          </cell>
          <cell r="C538" t="str">
            <v>DREYFUS</v>
          </cell>
          <cell r="D538" t="str">
            <v>TREASURY CASH MGMT FUND</v>
          </cell>
          <cell r="E538" t="str">
            <v>L</v>
          </cell>
          <cell r="F538">
            <v>438323</v>
          </cell>
          <cell r="G538">
            <v>0</v>
          </cell>
          <cell r="I538" t="str">
            <v>Not Listed</v>
          </cell>
          <cell r="K538" t="str">
            <v>N/R</v>
          </cell>
          <cell r="L538" t="str">
            <v>Aaa</v>
          </cell>
          <cell r="M538">
            <v>999</v>
          </cell>
          <cell r="N538" t="str">
            <v>Other-Asset Related</v>
          </cell>
          <cell r="O538">
            <v>999</v>
          </cell>
          <cell r="P538" t="str">
            <v>Other-Asset Related</v>
          </cell>
          <cell r="Q538">
            <v>999</v>
          </cell>
          <cell r="R538" t="str">
            <v>Other-Asset Related</v>
          </cell>
          <cell r="S538">
            <v>215</v>
          </cell>
          <cell r="T538" t="str">
            <v>CASH EQUIV</v>
          </cell>
          <cell r="U538">
            <v>215</v>
          </cell>
          <cell r="V538" t="str">
            <v>CASH EQUIV</v>
          </cell>
          <cell r="W538">
            <v>215</v>
          </cell>
          <cell r="X538" t="str">
            <v>CASH EQUIVALENT</v>
          </cell>
          <cell r="Y538">
            <v>1932794</v>
          </cell>
          <cell r="Z538" t="str">
            <v>AEG</v>
          </cell>
          <cell r="AA538">
            <v>401</v>
          </cell>
          <cell r="AB538" t="str">
            <v>TRANSAMERICA OCCIDENTAL LIFE INS CO (TOLIC)</v>
          </cell>
          <cell r="AC538">
            <v>415</v>
          </cell>
          <cell r="AD538" t="str">
            <v>REI4 04DE</v>
          </cell>
          <cell r="AE538">
            <v>163</v>
          </cell>
          <cell r="AF538" t="str">
            <v>1637A00008700</v>
          </cell>
          <cell r="AH538">
            <v>39062</v>
          </cell>
          <cell r="AI538">
            <v>39062</v>
          </cell>
          <cell r="AJ538" t="str">
            <v>SHORT TERM</v>
          </cell>
          <cell r="AK538" t="str">
            <v>SHORT TERM-GENERAL</v>
          </cell>
          <cell r="AL538">
            <v>10</v>
          </cell>
          <cell r="AM538">
            <v>0</v>
          </cell>
          <cell r="AN538">
            <v>0</v>
          </cell>
          <cell r="AO538" t="str">
            <v>US</v>
          </cell>
          <cell r="AP538" t="str">
            <v>U.S. DOLLARS</v>
          </cell>
          <cell r="AQ538">
            <v>3273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93.93</v>
          </cell>
          <cell r="AW538">
            <v>132.01</v>
          </cell>
          <cell r="AX538">
            <v>0</v>
          </cell>
          <cell r="AY538">
            <v>140.53</v>
          </cell>
          <cell r="AZ538">
            <v>102.45</v>
          </cell>
          <cell r="BA538" t="str">
            <v>Purchase</v>
          </cell>
          <cell r="BB538">
            <v>100</v>
          </cell>
        </row>
        <row r="539">
          <cell r="A539" t="str">
            <v>I</v>
          </cell>
          <cell r="B539" t="str">
            <v>261908$77</v>
          </cell>
          <cell r="C539" t="str">
            <v>DREYFUS</v>
          </cell>
          <cell r="D539" t="str">
            <v>TREASURY CASH MGMT FUND</v>
          </cell>
          <cell r="E539" t="str">
            <v>L</v>
          </cell>
          <cell r="F539">
            <v>438323</v>
          </cell>
          <cell r="G539">
            <v>0</v>
          </cell>
          <cell r="I539" t="str">
            <v>Not Listed</v>
          </cell>
          <cell r="K539" t="str">
            <v>N/R</v>
          </cell>
          <cell r="L539" t="str">
            <v>Aaa</v>
          </cell>
          <cell r="M539">
            <v>999</v>
          </cell>
          <cell r="N539" t="str">
            <v>Other-Asset Related</v>
          </cell>
          <cell r="O539">
            <v>999</v>
          </cell>
          <cell r="P539" t="str">
            <v>Other-Asset Related</v>
          </cell>
          <cell r="Q539">
            <v>999</v>
          </cell>
          <cell r="R539" t="str">
            <v>Other-Asset Related</v>
          </cell>
          <cell r="S539">
            <v>215</v>
          </cell>
          <cell r="T539" t="str">
            <v>CASH EQUIV</v>
          </cell>
          <cell r="U539">
            <v>215</v>
          </cell>
          <cell r="V539" t="str">
            <v>CASH EQUIV</v>
          </cell>
          <cell r="W539">
            <v>215</v>
          </cell>
          <cell r="X539" t="str">
            <v>CASH EQUIVALENT</v>
          </cell>
          <cell r="Y539">
            <v>1934346</v>
          </cell>
          <cell r="Z539" t="str">
            <v>AEG</v>
          </cell>
          <cell r="AA539">
            <v>401</v>
          </cell>
          <cell r="AB539" t="str">
            <v>TRANSAMERICA OCCIDENTAL LIFE INS CO (TOLIC)</v>
          </cell>
          <cell r="AC539">
            <v>415</v>
          </cell>
          <cell r="AD539" t="str">
            <v>REI4 04DE</v>
          </cell>
          <cell r="AE539">
            <v>163</v>
          </cell>
          <cell r="AF539" t="str">
            <v>1637A00008700</v>
          </cell>
          <cell r="AH539">
            <v>39063</v>
          </cell>
          <cell r="AI539">
            <v>39063</v>
          </cell>
          <cell r="AJ539" t="str">
            <v>SHORT TERM</v>
          </cell>
          <cell r="AK539" t="str">
            <v>SHORT TERM-GENERAL</v>
          </cell>
          <cell r="AL539">
            <v>10</v>
          </cell>
          <cell r="AM539">
            <v>0</v>
          </cell>
          <cell r="AN539">
            <v>0</v>
          </cell>
          <cell r="AO539" t="str">
            <v>US</v>
          </cell>
          <cell r="AP539" t="str">
            <v>U.S. DOLLARS</v>
          </cell>
          <cell r="AQ539">
            <v>21320.86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58.15</v>
          </cell>
          <cell r="AW539">
            <v>86</v>
          </cell>
          <cell r="AX539">
            <v>0</v>
          </cell>
          <cell r="AY539">
            <v>91.54</v>
          </cell>
          <cell r="AZ539">
            <v>63.69</v>
          </cell>
          <cell r="BA539" t="str">
            <v>Purchase</v>
          </cell>
          <cell r="BB539">
            <v>100</v>
          </cell>
        </row>
        <row r="540">
          <cell r="A540" t="str">
            <v>I</v>
          </cell>
          <cell r="B540" t="str">
            <v>261908$77</v>
          </cell>
          <cell r="C540" t="str">
            <v>DREYFUS</v>
          </cell>
          <cell r="D540" t="str">
            <v>TREASURY CASH MGMT FUND</v>
          </cell>
          <cell r="E540" t="str">
            <v>L</v>
          </cell>
          <cell r="F540">
            <v>438323</v>
          </cell>
          <cell r="G540">
            <v>0</v>
          </cell>
          <cell r="I540" t="str">
            <v>Not Listed</v>
          </cell>
          <cell r="K540" t="str">
            <v>N/R</v>
          </cell>
          <cell r="L540" t="str">
            <v>Aaa</v>
          </cell>
          <cell r="M540">
            <v>999</v>
          </cell>
          <cell r="N540" t="str">
            <v>Other-Asset Related</v>
          </cell>
          <cell r="O540">
            <v>999</v>
          </cell>
          <cell r="P540" t="str">
            <v>Other-Asset Related</v>
          </cell>
          <cell r="Q540">
            <v>999</v>
          </cell>
          <cell r="R540" t="str">
            <v>Other-Asset Related</v>
          </cell>
          <cell r="S540">
            <v>215</v>
          </cell>
          <cell r="T540" t="str">
            <v>CASH EQUIV</v>
          </cell>
          <cell r="U540">
            <v>215</v>
          </cell>
          <cell r="V540" t="str">
            <v>CASH EQUIV</v>
          </cell>
          <cell r="W540">
            <v>215</v>
          </cell>
          <cell r="X540" t="str">
            <v>CASH EQUIVALENT</v>
          </cell>
          <cell r="Y540">
            <v>1936203</v>
          </cell>
          <cell r="Z540" t="str">
            <v>AEG</v>
          </cell>
          <cell r="AA540">
            <v>401</v>
          </cell>
          <cell r="AB540" t="str">
            <v>TRANSAMERICA OCCIDENTAL LIFE INS CO (TOLIC)</v>
          </cell>
          <cell r="AC540">
            <v>415</v>
          </cell>
          <cell r="AD540" t="str">
            <v>REI4 04DE</v>
          </cell>
          <cell r="AE540">
            <v>163</v>
          </cell>
          <cell r="AF540" t="str">
            <v>1637A00008700</v>
          </cell>
          <cell r="AH540">
            <v>39065</v>
          </cell>
          <cell r="AI540">
            <v>39065</v>
          </cell>
          <cell r="AJ540" t="str">
            <v>SHORT TERM</v>
          </cell>
          <cell r="AK540" t="str">
            <v>SHORT TERM-GENERAL</v>
          </cell>
          <cell r="AL540">
            <v>10</v>
          </cell>
          <cell r="AM540">
            <v>0</v>
          </cell>
          <cell r="AN540">
            <v>0</v>
          </cell>
          <cell r="AO540" t="str">
            <v>US</v>
          </cell>
          <cell r="AP540" t="str">
            <v>U.S. DOLLARS</v>
          </cell>
          <cell r="AQ540">
            <v>7093.25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17.32</v>
          </cell>
          <cell r="AW540">
            <v>28.61</v>
          </cell>
          <cell r="AX540">
            <v>0</v>
          </cell>
          <cell r="AY540">
            <v>30.45</v>
          </cell>
          <cell r="AZ540">
            <v>19.16</v>
          </cell>
          <cell r="BA540" t="str">
            <v>Purchase</v>
          </cell>
          <cell r="BB540">
            <v>100</v>
          </cell>
        </row>
        <row r="541">
          <cell r="A541" t="str">
            <v>I</v>
          </cell>
          <cell r="B541" t="str">
            <v>261908$77</v>
          </cell>
          <cell r="C541" t="str">
            <v>DREYFUS</v>
          </cell>
          <cell r="D541" t="str">
            <v>TREASURY CASH MGMT FUND</v>
          </cell>
          <cell r="E541" t="str">
            <v>L</v>
          </cell>
          <cell r="F541">
            <v>438323</v>
          </cell>
          <cell r="G541">
            <v>0</v>
          </cell>
          <cell r="I541" t="str">
            <v>Not Listed</v>
          </cell>
          <cell r="K541" t="str">
            <v>N/R</v>
          </cell>
          <cell r="L541" t="str">
            <v>Aaa</v>
          </cell>
          <cell r="M541">
            <v>999</v>
          </cell>
          <cell r="N541" t="str">
            <v>Other-Asset Related</v>
          </cell>
          <cell r="O541">
            <v>999</v>
          </cell>
          <cell r="P541" t="str">
            <v>Other-Asset Related</v>
          </cell>
          <cell r="Q541">
            <v>999</v>
          </cell>
          <cell r="R541" t="str">
            <v>Other-Asset Related</v>
          </cell>
          <cell r="S541">
            <v>215</v>
          </cell>
          <cell r="T541" t="str">
            <v>CASH EQUIV</v>
          </cell>
          <cell r="U541">
            <v>215</v>
          </cell>
          <cell r="V541" t="str">
            <v>CASH EQUIV</v>
          </cell>
          <cell r="W541">
            <v>215</v>
          </cell>
          <cell r="X541" t="str">
            <v>CASH EQUIVALENT</v>
          </cell>
          <cell r="Y541">
            <v>1937346</v>
          </cell>
          <cell r="Z541" t="str">
            <v>AEG</v>
          </cell>
          <cell r="AA541">
            <v>401</v>
          </cell>
          <cell r="AB541" t="str">
            <v>TRANSAMERICA OCCIDENTAL LIFE INS CO (TOLIC)</v>
          </cell>
          <cell r="AC541">
            <v>415</v>
          </cell>
          <cell r="AD541" t="str">
            <v>REI4 04DE</v>
          </cell>
          <cell r="AE541">
            <v>163</v>
          </cell>
          <cell r="AF541" t="str">
            <v>1637A00008700</v>
          </cell>
          <cell r="AH541">
            <v>39066</v>
          </cell>
          <cell r="AI541">
            <v>39066</v>
          </cell>
          <cell r="AJ541" t="str">
            <v>SHORT TERM</v>
          </cell>
          <cell r="AK541" t="str">
            <v>SHORT TERM-GENERAL</v>
          </cell>
          <cell r="AL541">
            <v>10</v>
          </cell>
          <cell r="AM541">
            <v>0</v>
          </cell>
          <cell r="AN541">
            <v>0</v>
          </cell>
          <cell r="AO541" t="str">
            <v>US</v>
          </cell>
          <cell r="AP541" t="str">
            <v>U.S. DOLLARS</v>
          </cell>
          <cell r="AQ541">
            <v>549189.5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1103.4100000000001</v>
          </cell>
          <cell r="AW541">
            <v>2056.9499999999998</v>
          </cell>
          <cell r="AX541">
            <v>0</v>
          </cell>
          <cell r="AY541">
            <v>2357.9499999999998</v>
          </cell>
          <cell r="AZ541">
            <v>1404.41</v>
          </cell>
          <cell r="BA541" t="str">
            <v>Purchase</v>
          </cell>
          <cell r="BB541">
            <v>100</v>
          </cell>
        </row>
        <row r="542">
          <cell r="A542" t="str">
            <v>I</v>
          </cell>
          <cell r="B542" t="str">
            <v>261908$77</v>
          </cell>
          <cell r="C542" t="str">
            <v>DREYFUS</v>
          </cell>
          <cell r="D542" t="str">
            <v>TREASURY CASH MGMT FUND</v>
          </cell>
          <cell r="E542" t="str">
            <v>L</v>
          </cell>
          <cell r="F542">
            <v>438323</v>
          </cell>
          <cell r="G542">
            <v>0</v>
          </cell>
          <cell r="I542" t="str">
            <v>Not Listed</v>
          </cell>
          <cell r="K542" t="str">
            <v>N/R</v>
          </cell>
          <cell r="L542" t="str">
            <v>Aaa</v>
          </cell>
          <cell r="M542">
            <v>999</v>
          </cell>
          <cell r="N542" t="str">
            <v>Other-Asset Related</v>
          </cell>
          <cell r="O542">
            <v>999</v>
          </cell>
          <cell r="P542" t="str">
            <v>Other-Asset Related</v>
          </cell>
          <cell r="Q542">
            <v>999</v>
          </cell>
          <cell r="R542" t="str">
            <v>Other-Asset Related</v>
          </cell>
          <cell r="S542">
            <v>215</v>
          </cell>
          <cell r="T542" t="str">
            <v>CASH EQUIV</v>
          </cell>
          <cell r="U542">
            <v>215</v>
          </cell>
          <cell r="V542" t="str">
            <v>CASH EQUIV</v>
          </cell>
          <cell r="W542">
            <v>215</v>
          </cell>
          <cell r="X542" t="str">
            <v>CASH EQUIVALENT</v>
          </cell>
          <cell r="Y542">
            <v>1938766</v>
          </cell>
          <cell r="Z542" t="str">
            <v>AEG</v>
          </cell>
          <cell r="AA542">
            <v>401</v>
          </cell>
          <cell r="AB542" t="str">
            <v>TRANSAMERICA OCCIDENTAL LIFE INS CO (TOLIC)</v>
          </cell>
          <cell r="AC542">
            <v>415</v>
          </cell>
          <cell r="AD542" t="str">
            <v>REI4 04DE</v>
          </cell>
          <cell r="AE542">
            <v>163</v>
          </cell>
          <cell r="AF542" t="str">
            <v>1637A00008700</v>
          </cell>
          <cell r="AH542">
            <v>39069</v>
          </cell>
          <cell r="AI542">
            <v>39069</v>
          </cell>
          <cell r="AJ542" t="str">
            <v>SHORT TERM</v>
          </cell>
          <cell r="AK542" t="str">
            <v>SHORT TERM-GENERAL</v>
          </cell>
          <cell r="AL542">
            <v>10</v>
          </cell>
          <cell r="AM542">
            <v>0</v>
          </cell>
          <cell r="AN542">
            <v>0</v>
          </cell>
          <cell r="AO542" t="str">
            <v>US</v>
          </cell>
          <cell r="AP542" t="str">
            <v>U.S. DOLLARS</v>
          </cell>
          <cell r="AQ542">
            <v>27199.87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50.74</v>
          </cell>
          <cell r="AW542">
            <v>109.68</v>
          </cell>
          <cell r="AX542">
            <v>0</v>
          </cell>
          <cell r="AY542">
            <v>116.78</v>
          </cell>
          <cell r="AZ542">
            <v>57.84</v>
          </cell>
          <cell r="BA542" t="str">
            <v>Purchase</v>
          </cell>
          <cell r="BB542">
            <v>100</v>
          </cell>
        </row>
        <row r="543">
          <cell r="A543" t="str">
            <v>I</v>
          </cell>
          <cell r="B543" t="str">
            <v>261908$77</v>
          </cell>
          <cell r="C543" t="str">
            <v>DREYFUS</v>
          </cell>
          <cell r="D543" t="str">
            <v>TREASURY CASH MGMT FUND</v>
          </cell>
          <cell r="E543" t="str">
            <v>L</v>
          </cell>
          <cell r="F543">
            <v>438323</v>
          </cell>
          <cell r="G543">
            <v>0</v>
          </cell>
          <cell r="I543" t="str">
            <v>Not Listed</v>
          </cell>
          <cell r="K543" t="str">
            <v>N/R</v>
          </cell>
          <cell r="L543" t="str">
            <v>Aaa</v>
          </cell>
          <cell r="M543">
            <v>999</v>
          </cell>
          <cell r="N543" t="str">
            <v>Other-Asset Related</v>
          </cell>
          <cell r="O543">
            <v>999</v>
          </cell>
          <cell r="P543" t="str">
            <v>Other-Asset Related</v>
          </cell>
          <cell r="Q543">
            <v>999</v>
          </cell>
          <cell r="R543" t="str">
            <v>Other-Asset Related</v>
          </cell>
          <cell r="S543">
            <v>215</v>
          </cell>
          <cell r="T543" t="str">
            <v>CASH EQUIV</v>
          </cell>
          <cell r="U543">
            <v>215</v>
          </cell>
          <cell r="V543" t="str">
            <v>CASH EQUIV</v>
          </cell>
          <cell r="W543">
            <v>215</v>
          </cell>
          <cell r="X543" t="str">
            <v>CASH EQUIVALENT</v>
          </cell>
          <cell r="Y543">
            <v>1940415</v>
          </cell>
          <cell r="Z543" t="str">
            <v>AEG</v>
          </cell>
          <cell r="AA543">
            <v>401</v>
          </cell>
          <cell r="AB543" t="str">
            <v>TRANSAMERICA OCCIDENTAL LIFE INS CO (TOLIC)</v>
          </cell>
          <cell r="AC543">
            <v>415</v>
          </cell>
          <cell r="AD543" t="str">
            <v>REI4 04DE</v>
          </cell>
          <cell r="AE543">
            <v>163</v>
          </cell>
          <cell r="AF543" t="str">
            <v>1637A00008700</v>
          </cell>
          <cell r="AH543">
            <v>39071</v>
          </cell>
          <cell r="AI543">
            <v>39071</v>
          </cell>
          <cell r="AJ543" t="str">
            <v>SHORT TERM</v>
          </cell>
          <cell r="AK543" t="str">
            <v>SHORT TERM-GENERAL</v>
          </cell>
          <cell r="AL543">
            <v>10</v>
          </cell>
          <cell r="AM543">
            <v>0</v>
          </cell>
          <cell r="AN543">
            <v>0</v>
          </cell>
          <cell r="AO543" t="str">
            <v>US</v>
          </cell>
          <cell r="AP543" t="str">
            <v>U.S. DOLLARS</v>
          </cell>
          <cell r="AQ543">
            <v>12398.25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19.57</v>
          </cell>
          <cell r="AW543">
            <v>49.99</v>
          </cell>
          <cell r="AX543">
            <v>0</v>
          </cell>
          <cell r="AY543">
            <v>53.23</v>
          </cell>
          <cell r="AZ543">
            <v>22.81</v>
          </cell>
          <cell r="BA543" t="str">
            <v>Purchase</v>
          </cell>
          <cell r="BB543">
            <v>100</v>
          </cell>
        </row>
        <row r="544">
          <cell r="A544" t="str">
            <v>I</v>
          </cell>
          <cell r="B544" t="str">
            <v>261908$77</v>
          </cell>
          <cell r="C544" t="str">
            <v>DREYFUS</v>
          </cell>
          <cell r="D544" t="str">
            <v>TREASURY CASH MGMT FUND</v>
          </cell>
          <cell r="E544" t="str">
            <v>L</v>
          </cell>
          <cell r="F544">
            <v>438323</v>
          </cell>
          <cell r="G544">
            <v>0</v>
          </cell>
          <cell r="I544" t="str">
            <v>Not Listed</v>
          </cell>
          <cell r="K544" t="str">
            <v>N/R</v>
          </cell>
          <cell r="L544" t="str">
            <v>Aaa</v>
          </cell>
          <cell r="M544">
            <v>999</v>
          </cell>
          <cell r="N544" t="str">
            <v>Other-Asset Related</v>
          </cell>
          <cell r="O544">
            <v>999</v>
          </cell>
          <cell r="P544" t="str">
            <v>Other-Asset Related</v>
          </cell>
          <cell r="Q544">
            <v>999</v>
          </cell>
          <cell r="R544" t="str">
            <v>Other-Asset Related</v>
          </cell>
          <cell r="S544">
            <v>215</v>
          </cell>
          <cell r="T544" t="str">
            <v>CASH EQUIV</v>
          </cell>
          <cell r="U544">
            <v>215</v>
          </cell>
          <cell r="V544" t="str">
            <v>CASH EQUIV</v>
          </cell>
          <cell r="W544">
            <v>215</v>
          </cell>
          <cell r="X544" t="str">
            <v>CASH EQUIVALENT</v>
          </cell>
          <cell r="Y544">
            <v>1943462</v>
          </cell>
          <cell r="Z544" t="str">
            <v>AEG</v>
          </cell>
          <cell r="AA544">
            <v>401</v>
          </cell>
          <cell r="AB544" t="str">
            <v>TRANSAMERICA OCCIDENTAL LIFE INS CO (TOLIC)</v>
          </cell>
          <cell r="AC544">
            <v>415</v>
          </cell>
          <cell r="AD544" t="str">
            <v>REI4 04DE</v>
          </cell>
          <cell r="AE544">
            <v>163</v>
          </cell>
          <cell r="AF544" t="str">
            <v>1637A00008700</v>
          </cell>
          <cell r="AH544">
            <v>39077</v>
          </cell>
          <cell r="AI544">
            <v>39077</v>
          </cell>
          <cell r="AJ544" t="str">
            <v>SHORT TERM</v>
          </cell>
          <cell r="AK544" t="str">
            <v>SHORT TERM-GENERAL</v>
          </cell>
          <cell r="AL544">
            <v>10</v>
          </cell>
          <cell r="AM544">
            <v>0</v>
          </cell>
          <cell r="AN544">
            <v>0</v>
          </cell>
          <cell r="AO544" t="str">
            <v>US</v>
          </cell>
          <cell r="AP544" t="str">
            <v>U.S. DOLLARS</v>
          </cell>
          <cell r="AQ544">
            <v>586704.30000000005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421.35</v>
          </cell>
          <cell r="AW544">
            <v>2366.0100000000002</v>
          </cell>
          <cell r="AX544">
            <v>0</v>
          </cell>
          <cell r="AY544">
            <v>2519.02</v>
          </cell>
          <cell r="AZ544">
            <v>574.36</v>
          </cell>
          <cell r="BA544" t="str">
            <v>Purchase</v>
          </cell>
          <cell r="BB544">
            <v>100</v>
          </cell>
        </row>
        <row r="545">
          <cell r="A545" t="str">
            <v>I</v>
          </cell>
          <cell r="B545" t="str">
            <v>261908$77</v>
          </cell>
          <cell r="C545" t="str">
            <v>DREYFUS</v>
          </cell>
          <cell r="D545" t="str">
            <v>TREASURY CASH MGMT FUND</v>
          </cell>
          <cell r="E545" t="str">
            <v>L</v>
          </cell>
          <cell r="F545">
            <v>438323</v>
          </cell>
          <cell r="G545">
            <v>0</v>
          </cell>
          <cell r="I545" t="str">
            <v>Not Listed</v>
          </cell>
          <cell r="K545" t="str">
            <v>N/R</v>
          </cell>
          <cell r="L545" t="str">
            <v>Aaa</v>
          </cell>
          <cell r="M545">
            <v>999</v>
          </cell>
          <cell r="N545" t="str">
            <v>Other-Asset Related</v>
          </cell>
          <cell r="O545">
            <v>999</v>
          </cell>
          <cell r="P545" t="str">
            <v>Other-Asset Related</v>
          </cell>
          <cell r="Q545">
            <v>999</v>
          </cell>
          <cell r="R545" t="str">
            <v>Other-Asset Related</v>
          </cell>
          <cell r="S545">
            <v>215</v>
          </cell>
          <cell r="T545" t="str">
            <v>CASH EQUIV</v>
          </cell>
          <cell r="U545">
            <v>215</v>
          </cell>
          <cell r="V545" t="str">
            <v>CASH EQUIV</v>
          </cell>
          <cell r="W545">
            <v>215</v>
          </cell>
          <cell r="X545" t="str">
            <v>CASH EQUIVALENT</v>
          </cell>
          <cell r="Y545">
            <v>1944788</v>
          </cell>
          <cell r="Z545" t="str">
            <v>AEG</v>
          </cell>
          <cell r="AA545">
            <v>401</v>
          </cell>
          <cell r="AB545" t="str">
            <v>TRANSAMERICA OCCIDENTAL LIFE INS CO (TOLIC)</v>
          </cell>
          <cell r="AC545">
            <v>415</v>
          </cell>
          <cell r="AD545" t="str">
            <v>REI4 04DE</v>
          </cell>
          <cell r="AE545">
            <v>163</v>
          </cell>
          <cell r="AF545" t="str">
            <v>1637A00008700</v>
          </cell>
          <cell r="AH545">
            <v>39078</v>
          </cell>
          <cell r="AI545">
            <v>39078</v>
          </cell>
          <cell r="AJ545" t="str">
            <v>SHORT TERM</v>
          </cell>
          <cell r="AK545" t="str">
            <v>SHORT TERM-GENERAL</v>
          </cell>
          <cell r="AL545">
            <v>10</v>
          </cell>
          <cell r="AM545">
            <v>0</v>
          </cell>
          <cell r="AN545">
            <v>0</v>
          </cell>
          <cell r="AO545" t="str">
            <v>US</v>
          </cell>
          <cell r="AP545" t="str">
            <v>U.S. DOLLARS</v>
          </cell>
          <cell r="AQ545">
            <v>43067.12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24.74</v>
          </cell>
          <cell r="AW545">
            <v>173.67</v>
          </cell>
          <cell r="AX545">
            <v>0</v>
          </cell>
          <cell r="AY545">
            <v>184.91</v>
          </cell>
          <cell r="AZ545">
            <v>35.979999999999997</v>
          </cell>
          <cell r="BA545" t="str">
            <v>Purchase</v>
          </cell>
          <cell r="BB545">
            <v>100</v>
          </cell>
        </row>
        <row r="546">
          <cell r="A546" t="str">
            <v>I</v>
          </cell>
          <cell r="B546" t="str">
            <v>261908$77</v>
          </cell>
          <cell r="C546" t="str">
            <v>DREYFUS</v>
          </cell>
          <cell r="D546" t="str">
            <v>TREASURY CASH MGMT FUND</v>
          </cell>
          <cell r="E546" t="str">
            <v>L</v>
          </cell>
          <cell r="F546">
            <v>438323</v>
          </cell>
          <cell r="G546">
            <v>0</v>
          </cell>
          <cell r="I546" t="str">
            <v>Not Listed</v>
          </cell>
          <cell r="K546" t="str">
            <v>N/R</v>
          </cell>
          <cell r="L546" t="str">
            <v>Aaa</v>
          </cell>
          <cell r="M546">
            <v>999</v>
          </cell>
          <cell r="N546" t="str">
            <v>Other-Asset Related</v>
          </cell>
          <cell r="O546">
            <v>999</v>
          </cell>
          <cell r="P546" t="str">
            <v>Other-Asset Related</v>
          </cell>
          <cell r="Q546">
            <v>999</v>
          </cell>
          <cell r="R546" t="str">
            <v>Other-Asset Related</v>
          </cell>
          <cell r="S546">
            <v>215</v>
          </cell>
          <cell r="T546" t="str">
            <v>CASH EQUIV</v>
          </cell>
          <cell r="U546">
            <v>215</v>
          </cell>
          <cell r="V546" t="str">
            <v>CASH EQUIV</v>
          </cell>
          <cell r="W546">
            <v>215</v>
          </cell>
          <cell r="X546" t="str">
            <v>CASH EQUIVALENT</v>
          </cell>
          <cell r="Y546">
            <v>1948866</v>
          </cell>
          <cell r="Z546" t="str">
            <v>AEG</v>
          </cell>
          <cell r="AA546">
            <v>401</v>
          </cell>
          <cell r="AB546" t="str">
            <v>TRANSAMERICA OCCIDENTAL LIFE INS CO (TOLIC)</v>
          </cell>
          <cell r="AC546">
            <v>415</v>
          </cell>
          <cell r="AD546" t="str">
            <v>REI4 04DE</v>
          </cell>
          <cell r="AE546">
            <v>163</v>
          </cell>
          <cell r="AF546" t="str">
            <v>1637A00008700</v>
          </cell>
          <cell r="AH546">
            <v>39080</v>
          </cell>
          <cell r="AI546">
            <v>39080</v>
          </cell>
          <cell r="AJ546" t="str">
            <v>SHORT TERM</v>
          </cell>
          <cell r="AK546" t="str">
            <v>SHORT TERM-GENERAL</v>
          </cell>
          <cell r="AL546">
            <v>10</v>
          </cell>
          <cell r="AM546">
            <v>0</v>
          </cell>
          <cell r="AN546">
            <v>0</v>
          </cell>
          <cell r="AO546" t="str">
            <v>US</v>
          </cell>
          <cell r="AP546" t="str">
            <v>U.S. DOLLARS</v>
          </cell>
          <cell r="AQ546">
            <v>107448.14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402.45</v>
          </cell>
          <cell r="AX546">
            <v>0</v>
          </cell>
          <cell r="AY546">
            <v>461.33</v>
          </cell>
          <cell r="AZ546">
            <v>58.88</v>
          </cell>
          <cell r="BA546" t="str">
            <v>Purchase</v>
          </cell>
          <cell r="BB546">
            <v>100</v>
          </cell>
        </row>
        <row r="547">
          <cell r="A547" t="str">
            <v>I</v>
          </cell>
          <cell r="B547" t="str">
            <v>261908$77</v>
          </cell>
          <cell r="C547" t="str">
            <v>DREYFUS</v>
          </cell>
          <cell r="D547" t="str">
            <v>TREASURY CASH MGMT FUND</v>
          </cell>
          <cell r="E547" t="str">
            <v>L</v>
          </cell>
          <cell r="F547">
            <v>438323</v>
          </cell>
          <cell r="G547">
            <v>0</v>
          </cell>
          <cell r="I547" t="str">
            <v>Not Listed</v>
          </cell>
          <cell r="K547" t="str">
            <v>N/R</v>
          </cell>
          <cell r="L547" t="str">
            <v>Aaa</v>
          </cell>
          <cell r="M547">
            <v>999</v>
          </cell>
          <cell r="N547" t="str">
            <v>Other-Asset Related</v>
          </cell>
          <cell r="O547">
            <v>999</v>
          </cell>
          <cell r="P547" t="str">
            <v>Other-Asset Related</v>
          </cell>
          <cell r="Q547">
            <v>999</v>
          </cell>
          <cell r="R547" t="str">
            <v>Other-Asset Related</v>
          </cell>
          <cell r="S547">
            <v>215</v>
          </cell>
          <cell r="T547" t="str">
            <v>CASH EQUIV</v>
          </cell>
          <cell r="U547">
            <v>215</v>
          </cell>
          <cell r="V547" t="str">
            <v>CASH EQUIV</v>
          </cell>
          <cell r="W547">
            <v>215</v>
          </cell>
          <cell r="X547" t="str">
            <v>CASH EQUIVALENT</v>
          </cell>
          <cell r="Y547">
            <v>1951631</v>
          </cell>
          <cell r="Z547" t="str">
            <v>AEG</v>
          </cell>
          <cell r="AA547">
            <v>401</v>
          </cell>
          <cell r="AB547" t="str">
            <v>TRANSAMERICA OCCIDENTAL LIFE INS CO (TOLIC)</v>
          </cell>
          <cell r="AC547">
            <v>415</v>
          </cell>
          <cell r="AD547" t="str">
            <v>REI4 04DE</v>
          </cell>
          <cell r="AE547">
            <v>163</v>
          </cell>
          <cell r="AF547" t="str">
            <v>1637A00008700</v>
          </cell>
          <cell r="AH547">
            <v>39084</v>
          </cell>
          <cell r="AI547">
            <v>39084</v>
          </cell>
          <cell r="AJ547" t="str">
            <v>SHORT TERM</v>
          </cell>
          <cell r="AK547" t="str">
            <v>SHORT TERM-GENERAL</v>
          </cell>
          <cell r="AL547">
            <v>10</v>
          </cell>
          <cell r="AM547">
            <v>0</v>
          </cell>
          <cell r="AN547">
            <v>0</v>
          </cell>
          <cell r="AO547" t="str">
            <v>US</v>
          </cell>
          <cell r="AP547" t="str">
            <v>U.S. DOLLARS</v>
          </cell>
          <cell r="AQ547">
            <v>1584738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6804.08</v>
          </cell>
          <cell r="AX547">
            <v>0</v>
          </cell>
          <cell r="AY547">
            <v>6804.08</v>
          </cell>
          <cell r="AZ547">
            <v>0</v>
          </cell>
          <cell r="BA547" t="str">
            <v>Purchase</v>
          </cell>
          <cell r="BB547">
            <v>100</v>
          </cell>
        </row>
        <row r="548">
          <cell r="A548" t="str">
            <v>I</v>
          </cell>
          <cell r="B548" t="str">
            <v>261908$77</v>
          </cell>
          <cell r="C548" t="str">
            <v>DREYFUS</v>
          </cell>
          <cell r="D548" t="str">
            <v>TREASURY CASH MGMT FUND</v>
          </cell>
          <cell r="E548" t="str">
            <v>L</v>
          </cell>
          <cell r="F548">
            <v>438323</v>
          </cell>
          <cell r="G548">
            <v>0</v>
          </cell>
          <cell r="I548" t="str">
            <v>Not Listed</v>
          </cell>
          <cell r="K548" t="str">
            <v>N/R</v>
          </cell>
          <cell r="L548" t="str">
            <v>Aaa</v>
          </cell>
          <cell r="M548">
            <v>999</v>
          </cell>
          <cell r="N548" t="str">
            <v>Other-Asset Related</v>
          </cell>
          <cell r="O548">
            <v>999</v>
          </cell>
          <cell r="P548" t="str">
            <v>Other-Asset Related</v>
          </cell>
          <cell r="Q548">
            <v>999</v>
          </cell>
          <cell r="R548" t="str">
            <v>Other-Asset Related</v>
          </cell>
          <cell r="S548">
            <v>215</v>
          </cell>
          <cell r="T548" t="str">
            <v>CASH EQUIV</v>
          </cell>
          <cell r="U548">
            <v>215</v>
          </cell>
          <cell r="V548" t="str">
            <v>CASH EQUIV</v>
          </cell>
          <cell r="W548">
            <v>215</v>
          </cell>
          <cell r="X548" t="str">
            <v>CASH EQUIVALENT</v>
          </cell>
          <cell r="Y548">
            <v>1952134</v>
          </cell>
          <cell r="Z548" t="str">
            <v>AEG</v>
          </cell>
          <cell r="AA548">
            <v>401</v>
          </cell>
          <cell r="AB548" t="str">
            <v>TRANSAMERICA OCCIDENTAL LIFE INS CO (TOLIC)</v>
          </cell>
          <cell r="AC548">
            <v>415</v>
          </cell>
          <cell r="AD548" t="str">
            <v>REI4 04DE</v>
          </cell>
          <cell r="AE548">
            <v>163</v>
          </cell>
          <cell r="AF548" t="str">
            <v>1637A00008700</v>
          </cell>
          <cell r="AH548">
            <v>39085</v>
          </cell>
          <cell r="AI548">
            <v>39085</v>
          </cell>
          <cell r="AJ548" t="str">
            <v>SHORT TERM</v>
          </cell>
          <cell r="AK548" t="str">
            <v>SHORT TERM-GENERAL</v>
          </cell>
          <cell r="AL548">
            <v>10</v>
          </cell>
          <cell r="AM548">
            <v>0</v>
          </cell>
          <cell r="AN548">
            <v>0</v>
          </cell>
          <cell r="AO548" t="str">
            <v>US</v>
          </cell>
          <cell r="AP548" t="str">
            <v>U.S. DOLLARS</v>
          </cell>
          <cell r="AQ548">
            <v>33411.65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138.69</v>
          </cell>
          <cell r="AX548">
            <v>0</v>
          </cell>
          <cell r="AY548">
            <v>138.69</v>
          </cell>
          <cell r="AZ548">
            <v>0</v>
          </cell>
          <cell r="BA548" t="str">
            <v>Purchase</v>
          </cell>
          <cell r="BB548">
            <v>100</v>
          </cell>
        </row>
        <row r="549">
          <cell r="A549" t="str">
            <v>I</v>
          </cell>
          <cell r="B549" t="str">
            <v>261908$77</v>
          </cell>
          <cell r="C549" t="str">
            <v>DREYFUS</v>
          </cell>
          <cell r="D549" t="str">
            <v>TREASURY CASH MGMT FUND</v>
          </cell>
          <cell r="E549" t="str">
            <v>L</v>
          </cell>
          <cell r="F549">
            <v>438323</v>
          </cell>
          <cell r="G549">
            <v>0</v>
          </cell>
          <cell r="I549" t="str">
            <v>Not Listed</v>
          </cell>
          <cell r="K549" t="str">
            <v>N/R</v>
          </cell>
          <cell r="L549" t="str">
            <v>Aaa</v>
          </cell>
          <cell r="M549">
            <v>999</v>
          </cell>
          <cell r="N549" t="str">
            <v>Other-Asset Related</v>
          </cell>
          <cell r="O549">
            <v>999</v>
          </cell>
          <cell r="P549" t="str">
            <v>Other-Asset Related</v>
          </cell>
          <cell r="Q549">
            <v>999</v>
          </cell>
          <cell r="R549" t="str">
            <v>Other-Asset Related</v>
          </cell>
          <cell r="S549">
            <v>215</v>
          </cell>
          <cell r="T549" t="str">
            <v>CASH EQUIV</v>
          </cell>
          <cell r="U549">
            <v>215</v>
          </cell>
          <cell r="V549" t="str">
            <v>CASH EQUIV</v>
          </cell>
          <cell r="W549">
            <v>215</v>
          </cell>
          <cell r="X549" t="str">
            <v>CASH EQUIVALENT</v>
          </cell>
          <cell r="Y549">
            <v>1956893</v>
          </cell>
          <cell r="Z549" t="str">
            <v>AEG</v>
          </cell>
          <cell r="AA549">
            <v>401</v>
          </cell>
          <cell r="AB549" t="str">
            <v>TRANSAMERICA OCCIDENTAL LIFE INS CO (TOLIC)</v>
          </cell>
          <cell r="AC549">
            <v>415</v>
          </cell>
          <cell r="AD549" t="str">
            <v>REI4 04DE</v>
          </cell>
          <cell r="AE549">
            <v>163</v>
          </cell>
          <cell r="AF549" t="str">
            <v>1637A00008700</v>
          </cell>
          <cell r="AH549">
            <v>39090</v>
          </cell>
          <cell r="AI549">
            <v>39090</v>
          </cell>
          <cell r="AJ549" t="str">
            <v>SHORT TERM</v>
          </cell>
          <cell r="AK549" t="str">
            <v>SHORT TERM-GENERAL</v>
          </cell>
          <cell r="AL549">
            <v>10</v>
          </cell>
          <cell r="AM549">
            <v>0</v>
          </cell>
          <cell r="AN549">
            <v>0</v>
          </cell>
          <cell r="AO549" t="str">
            <v>US</v>
          </cell>
          <cell r="AP549" t="str">
            <v>U.S. DOLLARS</v>
          </cell>
          <cell r="AQ549">
            <v>193482.22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664.77</v>
          </cell>
          <cell r="AX549">
            <v>0</v>
          </cell>
          <cell r="AY549">
            <v>664.77</v>
          </cell>
          <cell r="AZ549">
            <v>0</v>
          </cell>
          <cell r="BA549" t="str">
            <v>Purchase</v>
          </cell>
          <cell r="BB549">
            <v>100</v>
          </cell>
        </row>
        <row r="550">
          <cell r="A550" t="str">
            <v>I</v>
          </cell>
          <cell r="B550" t="str">
            <v>261908$77</v>
          </cell>
          <cell r="C550" t="str">
            <v>DREYFUS</v>
          </cell>
          <cell r="D550" t="str">
            <v>TREASURY CASH MGMT FUND</v>
          </cell>
          <cell r="E550" t="str">
            <v>L</v>
          </cell>
          <cell r="F550">
            <v>438323</v>
          </cell>
          <cell r="G550">
            <v>0</v>
          </cell>
          <cell r="I550" t="str">
            <v>Not Listed</v>
          </cell>
          <cell r="K550" t="str">
            <v>N/R</v>
          </cell>
          <cell r="L550" t="str">
            <v>Aaa</v>
          </cell>
          <cell r="M550">
            <v>999</v>
          </cell>
          <cell r="N550" t="str">
            <v>Other-Asset Related</v>
          </cell>
          <cell r="O550">
            <v>999</v>
          </cell>
          <cell r="P550" t="str">
            <v>Other-Asset Related</v>
          </cell>
          <cell r="Q550">
            <v>999</v>
          </cell>
          <cell r="R550" t="str">
            <v>Other-Asset Related</v>
          </cell>
          <cell r="S550">
            <v>215</v>
          </cell>
          <cell r="T550" t="str">
            <v>CASH EQUIV</v>
          </cell>
          <cell r="U550">
            <v>215</v>
          </cell>
          <cell r="V550" t="str">
            <v>CASH EQUIV</v>
          </cell>
          <cell r="W550">
            <v>215</v>
          </cell>
          <cell r="X550" t="str">
            <v>CASH EQUIVALENT</v>
          </cell>
          <cell r="Y550">
            <v>1960387</v>
          </cell>
          <cell r="Z550" t="str">
            <v>AEG</v>
          </cell>
          <cell r="AA550">
            <v>401</v>
          </cell>
          <cell r="AB550" t="str">
            <v>TRANSAMERICA OCCIDENTAL LIFE INS CO (TOLIC)</v>
          </cell>
          <cell r="AC550">
            <v>415</v>
          </cell>
          <cell r="AD550" t="str">
            <v>REI4 04DE</v>
          </cell>
          <cell r="AE550">
            <v>163</v>
          </cell>
          <cell r="AF550" t="str">
            <v>1637A00008700</v>
          </cell>
          <cell r="AH550">
            <v>39091</v>
          </cell>
          <cell r="AI550">
            <v>39091</v>
          </cell>
          <cell r="AJ550" t="str">
            <v>SHORT TERM</v>
          </cell>
          <cell r="AK550" t="str">
            <v>SHORT TERM-GENERAL</v>
          </cell>
          <cell r="AL550">
            <v>10</v>
          </cell>
          <cell r="AM550">
            <v>0</v>
          </cell>
          <cell r="AN550">
            <v>0</v>
          </cell>
          <cell r="AO550" t="str">
            <v>US</v>
          </cell>
          <cell r="AP550" t="str">
            <v>U.S. DOLLARS</v>
          </cell>
          <cell r="AQ550">
            <v>76.62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.25</v>
          </cell>
          <cell r="AX550">
            <v>0</v>
          </cell>
          <cell r="AY550">
            <v>0.25</v>
          </cell>
          <cell r="AZ550">
            <v>0</v>
          </cell>
          <cell r="BA550" t="str">
            <v>Purchase</v>
          </cell>
          <cell r="BB550">
            <v>100</v>
          </cell>
        </row>
        <row r="551">
          <cell r="A551" t="str">
            <v>I</v>
          </cell>
          <cell r="B551" t="str">
            <v>261908$77</v>
          </cell>
          <cell r="C551" t="str">
            <v>DREYFUS</v>
          </cell>
          <cell r="D551" t="str">
            <v>TREASURY CASH MGMT FUND</v>
          </cell>
          <cell r="E551" t="str">
            <v>L</v>
          </cell>
          <cell r="F551">
            <v>438323</v>
          </cell>
          <cell r="G551">
            <v>0</v>
          </cell>
          <cell r="I551" t="str">
            <v>Not Listed</v>
          </cell>
          <cell r="K551" t="str">
            <v>N/R</v>
          </cell>
          <cell r="L551" t="str">
            <v>Aaa</v>
          </cell>
          <cell r="M551">
            <v>999</v>
          </cell>
          <cell r="N551" t="str">
            <v>Other-Asset Related</v>
          </cell>
          <cell r="O551">
            <v>999</v>
          </cell>
          <cell r="P551" t="str">
            <v>Other-Asset Related</v>
          </cell>
          <cell r="Q551">
            <v>999</v>
          </cell>
          <cell r="R551" t="str">
            <v>Other-Asset Related</v>
          </cell>
          <cell r="S551">
            <v>215</v>
          </cell>
          <cell r="T551" t="str">
            <v>CASH EQUIV</v>
          </cell>
          <cell r="U551">
            <v>215</v>
          </cell>
          <cell r="V551" t="str">
            <v>CASH EQUIV</v>
          </cell>
          <cell r="W551">
            <v>215</v>
          </cell>
          <cell r="X551" t="str">
            <v>CASH EQUIVALENT</v>
          </cell>
          <cell r="Y551">
            <v>1961802</v>
          </cell>
          <cell r="Z551" t="str">
            <v>AEG</v>
          </cell>
          <cell r="AA551">
            <v>401</v>
          </cell>
          <cell r="AB551" t="str">
            <v>TRANSAMERICA OCCIDENTAL LIFE INS CO (TOLIC)</v>
          </cell>
          <cell r="AC551">
            <v>415</v>
          </cell>
          <cell r="AD551" t="str">
            <v>REI4 04DE</v>
          </cell>
          <cell r="AE551">
            <v>163</v>
          </cell>
          <cell r="AF551" t="str">
            <v>1637A00008700</v>
          </cell>
          <cell r="AH551">
            <v>39092</v>
          </cell>
          <cell r="AI551">
            <v>39092</v>
          </cell>
          <cell r="AJ551" t="str">
            <v>SHORT TERM</v>
          </cell>
          <cell r="AK551" t="str">
            <v>SHORT TERM-GENERAL</v>
          </cell>
          <cell r="AL551">
            <v>10</v>
          </cell>
          <cell r="AM551">
            <v>0</v>
          </cell>
          <cell r="AN551">
            <v>0</v>
          </cell>
          <cell r="AO551" t="str">
            <v>US</v>
          </cell>
          <cell r="AP551" t="str">
            <v>U.S. DOLLARS</v>
          </cell>
          <cell r="AQ551">
            <v>7836.67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24.69</v>
          </cell>
          <cell r="AX551">
            <v>0</v>
          </cell>
          <cell r="AY551">
            <v>24.69</v>
          </cell>
          <cell r="AZ551">
            <v>0</v>
          </cell>
          <cell r="BA551" t="str">
            <v>Purchase</v>
          </cell>
          <cell r="BB551">
            <v>100</v>
          </cell>
        </row>
        <row r="552">
          <cell r="A552" t="str">
            <v>I</v>
          </cell>
          <cell r="B552" t="str">
            <v>261908$77</v>
          </cell>
          <cell r="C552" t="str">
            <v>DREYFUS</v>
          </cell>
          <cell r="D552" t="str">
            <v>TREASURY CASH MGMT FUND</v>
          </cell>
          <cell r="E552" t="str">
            <v>L</v>
          </cell>
          <cell r="F552">
            <v>438323</v>
          </cell>
          <cell r="G552">
            <v>0</v>
          </cell>
          <cell r="I552" t="str">
            <v>Not Listed</v>
          </cell>
          <cell r="K552" t="str">
            <v>N/R</v>
          </cell>
          <cell r="L552" t="str">
            <v>Aaa</v>
          </cell>
          <cell r="M552">
            <v>999</v>
          </cell>
          <cell r="N552" t="str">
            <v>Other-Asset Related</v>
          </cell>
          <cell r="O552">
            <v>999</v>
          </cell>
          <cell r="P552" t="str">
            <v>Other-Asset Related</v>
          </cell>
          <cell r="Q552">
            <v>999</v>
          </cell>
          <cell r="R552" t="str">
            <v>Other-Asset Related</v>
          </cell>
          <cell r="S552">
            <v>215</v>
          </cell>
          <cell r="T552" t="str">
            <v>CASH EQUIV</v>
          </cell>
          <cell r="U552">
            <v>215</v>
          </cell>
          <cell r="V552" t="str">
            <v>CASH EQUIV</v>
          </cell>
          <cell r="W552">
            <v>215</v>
          </cell>
          <cell r="X552" t="str">
            <v>CASH EQUIVALENT</v>
          </cell>
          <cell r="Y552">
            <v>1962677</v>
          </cell>
          <cell r="Z552" t="str">
            <v>AEG</v>
          </cell>
          <cell r="AA552">
            <v>401</v>
          </cell>
          <cell r="AB552" t="str">
            <v>TRANSAMERICA OCCIDENTAL LIFE INS CO (TOLIC)</v>
          </cell>
          <cell r="AC552">
            <v>415</v>
          </cell>
          <cell r="AD552" t="str">
            <v>REI4 04DE</v>
          </cell>
          <cell r="AE552">
            <v>163</v>
          </cell>
          <cell r="AF552" t="str">
            <v>1637A00008700</v>
          </cell>
          <cell r="AH552">
            <v>39093</v>
          </cell>
          <cell r="AI552">
            <v>39093</v>
          </cell>
          <cell r="AJ552" t="str">
            <v>SHORT TERM</v>
          </cell>
          <cell r="AK552" t="str">
            <v>SHORT TERM-GENERAL</v>
          </cell>
          <cell r="AL552">
            <v>10</v>
          </cell>
          <cell r="AM552">
            <v>0</v>
          </cell>
          <cell r="AN552">
            <v>0</v>
          </cell>
          <cell r="AO552" t="str">
            <v>US</v>
          </cell>
          <cell r="AP552" t="str">
            <v>U.S. DOLLARS</v>
          </cell>
          <cell r="AQ552">
            <v>24893.33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74.849999999999994</v>
          </cell>
          <cell r="AX552">
            <v>0</v>
          </cell>
          <cell r="AY552">
            <v>74.849999999999994</v>
          </cell>
          <cell r="AZ552">
            <v>0</v>
          </cell>
          <cell r="BA552" t="str">
            <v>Purchase</v>
          </cell>
          <cell r="BB552">
            <v>100</v>
          </cell>
        </row>
        <row r="553">
          <cell r="A553" t="str">
            <v>I</v>
          </cell>
          <cell r="B553" t="str">
            <v>261908$77</v>
          </cell>
          <cell r="C553" t="str">
            <v>DREYFUS</v>
          </cell>
          <cell r="D553" t="str">
            <v>TREASURY CASH MGMT FUND</v>
          </cell>
          <cell r="E553" t="str">
            <v>L</v>
          </cell>
          <cell r="F553">
            <v>438323</v>
          </cell>
          <cell r="G553">
            <v>0</v>
          </cell>
          <cell r="I553" t="str">
            <v>Not Listed</v>
          </cell>
          <cell r="K553" t="str">
            <v>N/R</v>
          </cell>
          <cell r="L553" t="str">
            <v>Aaa</v>
          </cell>
          <cell r="M553">
            <v>999</v>
          </cell>
          <cell r="N553" t="str">
            <v>Other-Asset Related</v>
          </cell>
          <cell r="O553">
            <v>999</v>
          </cell>
          <cell r="P553" t="str">
            <v>Other-Asset Related</v>
          </cell>
          <cell r="Q553">
            <v>999</v>
          </cell>
          <cell r="R553" t="str">
            <v>Other-Asset Related</v>
          </cell>
          <cell r="S553">
            <v>215</v>
          </cell>
          <cell r="T553" t="str">
            <v>CASH EQUIV</v>
          </cell>
          <cell r="U553">
            <v>215</v>
          </cell>
          <cell r="V553" t="str">
            <v>CASH EQUIV</v>
          </cell>
          <cell r="W553">
            <v>215</v>
          </cell>
          <cell r="X553" t="str">
            <v>CASH EQUIVALENT</v>
          </cell>
          <cell r="Y553">
            <v>1963261</v>
          </cell>
          <cell r="Z553" t="str">
            <v>AEG</v>
          </cell>
          <cell r="AA553">
            <v>401</v>
          </cell>
          <cell r="AB553" t="str">
            <v>TRANSAMERICA OCCIDENTAL LIFE INS CO (TOLIC)</v>
          </cell>
          <cell r="AC553">
            <v>415</v>
          </cell>
          <cell r="AD553" t="str">
            <v>REI4 04DE</v>
          </cell>
          <cell r="AE553">
            <v>163</v>
          </cell>
          <cell r="AF553" t="str">
            <v>1637A00008700</v>
          </cell>
          <cell r="AH553">
            <v>39094</v>
          </cell>
          <cell r="AI553">
            <v>39094</v>
          </cell>
          <cell r="AJ553" t="str">
            <v>SHORT TERM</v>
          </cell>
          <cell r="AK553" t="str">
            <v>SHORT TERM-GENERAL</v>
          </cell>
          <cell r="AL553">
            <v>10</v>
          </cell>
          <cell r="AM553">
            <v>0</v>
          </cell>
          <cell r="AN553">
            <v>0</v>
          </cell>
          <cell r="AO553" t="str">
            <v>US</v>
          </cell>
          <cell r="AP553" t="str">
            <v>U.S. DOLLARS</v>
          </cell>
          <cell r="AQ553">
            <v>76008.289999999994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217.68</v>
          </cell>
          <cell r="AX553">
            <v>0</v>
          </cell>
          <cell r="AY553">
            <v>217.68</v>
          </cell>
          <cell r="AZ553">
            <v>0</v>
          </cell>
          <cell r="BA553" t="str">
            <v>Purchase</v>
          </cell>
          <cell r="BB553">
            <v>100</v>
          </cell>
        </row>
        <row r="554">
          <cell r="A554" t="str">
            <v>I</v>
          </cell>
          <cell r="B554" t="str">
            <v>261908$77</v>
          </cell>
          <cell r="C554" t="str">
            <v>DREYFUS</v>
          </cell>
          <cell r="D554" t="str">
            <v>TREASURY CASH MGMT FUND</v>
          </cell>
          <cell r="E554" t="str">
            <v>L</v>
          </cell>
          <cell r="F554">
            <v>438323</v>
          </cell>
          <cell r="G554">
            <v>0</v>
          </cell>
          <cell r="I554" t="str">
            <v>Not Listed</v>
          </cell>
          <cell r="K554" t="str">
            <v>N/R</v>
          </cell>
          <cell r="L554" t="str">
            <v>Aaa</v>
          </cell>
          <cell r="M554">
            <v>999</v>
          </cell>
          <cell r="N554" t="str">
            <v>Other-Asset Related</v>
          </cell>
          <cell r="O554">
            <v>999</v>
          </cell>
          <cell r="P554" t="str">
            <v>Other-Asset Related</v>
          </cell>
          <cell r="Q554">
            <v>999</v>
          </cell>
          <cell r="R554" t="str">
            <v>Other-Asset Related</v>
          </cell>
          <cell r="S554">
            <v>215</v>
          </cell>
          <cell r="T554" t="str">
            <v>CASH EQUIV</v>
          </cell>
          <cell r="U554">
            <v>215</v>
          </cell>
          <cell r="V554" t="str">
            <v>CASH EQUIV</v>
          </cell>
          <cell r="W554">
            <v>215</v>
          </cell>
          <cell r="X554" t="str">
            <v>CASH EQUIVALENT</v>
          </cell>
          <cell r="Y554">
            <v>1965391</v>
          </cell>
          <cell r="Z554" t="str">
            <v>AEG</v>
          </cell>
          <cell r="AA554">
            <v>401</v>
          </cell>
          <cell r="AB554" t="str">
            <v>TRANSAMERICA OCCIDENTAL LIFE INS CO (TOLIC)</v>
          </cell>
          <cell r="AC554">
            <v>415</v>
          </cell>
          <cell r="AD554" t="str">
            <v>REI4 04DE</v>
          </cell>
          <cell r="AE554">
            <v>163</v>
          </cell>
          <cell r="AF554" t="str">
            <v>1637A00008700</v>
          </cell>
          <cell r="AH554">
            <v>39098</v>
          </cell>
          <cell r="AI554">
            <v>39098</v>
          </cell>
          <cell r="AJ554" t="str">
            <v>SHORT TERM</v>
          </cell>
          <cell r="AK554" t="str">
            <v>SHORT TERM-GENERAL</v>
          </cell>
          <cell r="AL554">
            <v>10</v>
          </cell>
          <cell r="AM554">
            <v>0</v>
          </cell>
          <cell r="AN554">
            <v>0</v>
          </cell>
          <cell r="AO554" t="str">
            <v>US</v>
          </cell>
          <cell r="AP554" t="str">
            <v>U.S. DOLLARS</v>
          </cell>
          <cell r="AQ554">
            <v>678380.25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1554.31</v>
          </cell>
          <cell r="AX554">
            <v>0</v>
          </cell>
          <cell r="AY554">
            <v>1554.31</v>
          </cell>
          <cell r="AZ554">
            <v>0</v>
          </cell>
          <cell r="BA554" t="str">
            <v>Purchase</v>
          </cell>
          <cell r="BB554">
            <v>100</v>
          </cell>
        </row>
        <row r="555">
          <cell r="A555" t="str">
            <v>I</v>
          </cell>
          <cell r="B555" t="str">
            <v>261908$77</v>
          </cell>
          <cell r="C555" t="str">
            <v>DREYFUS</v>
          </cell>
          <cell r="D555" t="str">
            <v>TREASURY CASH MGMT FUND</v>
          </cell>
          <cell r="E555" t="str">
            <v>L</v>
          </cell>
          <cell r="F555">
            <v>438323</v>
          </cell>
          <cell r="G555">
            <v>0</v>
          </cell>
          <cell r="I555" t="str">
            <v>Not Listed</v>
          </cell>
          <cell r="K555" t="str">
            <v>N/R</v>
          </cell>
          <cell r="L555" t="str">
            <v>Aaa</v>
          </cell>
          <cell r="M555">
            <v>999</v>
          </cell>
          <cell r="N555" t="str">
            <v>Other-Asset Related</v>
          </cell>
          <cell r="O555">
            <v>999</v>
          </cell>
          <cell r="P555" t="str">
            <v>Other-Asset Related</v>
          </cell>
          <cell r="Q555">
            <v>999</v>
          </cell>
          <cell r="R555" t="str">
            <v>Other-Asset Related</v>
          </cell>
          <cell r="S555">
            <v>215</v>
          </cell>
          <cell r="T555" t="str">
            <v>CASH EQUIV</v>
          </cell>
          <cell r="U555">
            <v>215</v>
          </cell>
          <cell r="V555" t="str">
            <v>CASH EQUIV</v>
          </cell>
          <cell r="W555">
            <v>215</v>
          </cell>
          <cell r="X555" t="str">
            <v>CASH EQUIVALENT</v>
          </cell>
          <cell r="Y555">
            <v>1968723</v>
          </cell>
          <cell r="Z555" t="str">
            <v>AEG</v>
          </cell>
          <cell r="AA555">
            <v>401</v>
          </cell>
          <cell r="AB555" t="str">
            <v>TRANSAMERICA OCCIDENTAL LIFE INS CO (TOLIC)</v>
          </cell>
          <cell r="AC555">
            <v>415</v>
          </cell>
          <cell r="AD555" t="str">
            <v>REI4 04DE</v>
          </cell>
          <cell r="AE555">
            <v>163</v>
          </cell>
          <cell r="AF555" t="str">
            <v>1637A00008700</v>
          </cell>
          <cell r="AH555">
            <v>39104</v>
          </cell>
          <cell r="AI555">
            <v>39104</v>
          </cell>
          <cell r="AJ555" t="str">
            <v>SHORT TERM</v>
          </cell>
          <cell r="AK555" t="str">
            <v>SHORT TERM-GENERAL</v>
          </cell>
          <cell r="AL555">
            <v>10</v>
          </cell>
          <cell r="AM555">
            <v>0</v>
          </cell>
          <cell r="AN555">
            <v>0</v>
          </cell>
          <cell r="AO555" t="str">
            <v>US</v>
          </cell>
          <cell r="AP555" t="str">
            <v>U.S. DOLLARS</v>
          </cell>
          <cell r="AQ555">
            <v>1240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17.760000000000002</v>
          </cell>
          <cell r="AX555">
            <v>0</v>
          </cell>
          <cell r="AY555">
            <v>17.760000000000002</v>
          </cell>
          <cell r="AZ555">
            <v>0</v>
          </cell>
          <cell r="BA555" t="str">
            <v>Purchase</v>
          </cell>
          <cell r="BB555">
            <v>100</v>
          </cell>
        </row>
        <row r="556">
          <cell r="A556" t="str">
            <v>I</v>
          </cell>
          <cell r="B556" t="str">
            <v>261908$77</v>
          </cell>
          <cell r="C556" t="str">
            <v>DREYFUS</v>
          </cell>
          <cell r="D556" t="str">
            <v>TREASURY CASH MGMT FUND</v>
          </cell>
          <cell r="E556" t="str">
            <v>L</v>
          </cell>
          <cell r="F556">
            <v>438323</v>
          </cell>
          <cell r="G556">
            <v>0</v>
          </cell>
          <cell r="I556" t="str">
            <v>Not Listed</v>
          </cell>
          <cell r="K556" t="str">
            <v>N/R</v>
          </cell>
          <cell r="L556" t="str">
            <v>Aaa</v>
          </cell>
          <cell r="M556">
            <v>999</v>
          </cell>
          <cell r="N556" t="str">
            <v>Other-Asset Related</v>
          </cell>
          <cell r="O556">
            <v>999</v>
          </cell>
          <cell r="P556" t="str">
            <v>Other-Asset Related</v>
          </cell>
          <cell r="Q556">
            <v>999</v>
          </cell>
          <cell r="R556" t="str">
            <v>Other-Asset Related</v>
          </cell>
          <cell r="S556">
            <v>215</v>
          </cell>
          <cell r="T556" t="str">
            <v>CASH EQUIV</v>
          </cell>
          <cell r="U556">
            <v>215</v>
          </cell>
          <cell r="V556" t="str">
            <v>CASH EQUIV</v>
          </cell>
          <cell r="W556">
            <v>215</v>
          </cell>
          <cell r="X556" t="str">
            <v>CASH EQUIVALENT</v>
          </cell>
          <cell r="Y556">
            <v>1971404</v>
          </cell>
          <cell r="Z556" t="str">
            <v>AEG</v>
          </cell>
          <cell r="AA556">
            <v>401</v>
          </cell>
          <cell r="AB556" t="str">
            <v>TRANSAMERICA OCCIDENTAL LIFE INS CO (TOLIC)</v>
          </cell>
          <cell r="AC556">
            <v>415</v>
          </cell>
          <cell r="AD556" t="str">
            <v>REI4 04DE</v>
          </cell>
          <cell r="AE556">
            <v>163</v>
          </cell>
          <cell r="AF556" t="str">
            <v>1637A00008700</v>
          </cell>
          <cell r="AH556">
            <v>39106</v>
          </cell>
          <cell r="AI556">
            <v>39106</v>
          </cell>
          <cell r="AJ556" t="str">
            <v>SHORT TERM</v>
          </cell>
          <cell r="AK556" t="str">
            <v>SHORT TERM-GENERAL</v>
          </cell>
          <cell r="AL556">
            <v>10</v>
          </cell>
          <cell r="AM556">
            <v>0</v>
          </cell>
          <cell r="AN556">
            <v>0</v>
          </cell>
          <cell r="AO556" t="str">
            <v>US</v>
          </cell>
          <cell r="AP556" t="str">
            <v>U.S. DOLLARS</v>
          </cell>
          <cell r="AQ556">
            <v>64688.91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74.150000000000006</v>
          </cell>
          <cell r="AX556">
            <v>0</v>
          </cell>
          <cell r="AY556">
            <v>74.150000000000006</v>
          </cell>
          <cell r="AZ556">
            <v>0</v>
          </cell>
          <cell r="BA556" t="str">
            <v>Purchase</v>
          </cell>
          <cell r="BB556">
            <v>100</v>
          </cell>
        </row>
        <row r="557">
          <cell r="A557" t="str">
            <v>I</v>
          </cell>
          <cell r="B557" t="str">
            <v>261908$77</v>
          </cell>
          <cell r="C557" t="str">
            <v>DREYFUS</v>
          </cell>
          <cell r="D557" t="str">
            <v>TREASURY CASH MGMT FUND</v>
          </cell>
          <cell r="E557" t="str">
            <v>L</v>
          </cell>
          <cell r="F557">
            <v>438323</v>
          </cell>
          <cell r="G557">
            <v>0</v>
          </cell>
          <cell r="I557" t="str">
            <v>Not Listed</v>
          </cell>
          <cell r="K557" t="str">
            <v>N/R</v>
          </cell>
          <cell r="L557" t="str">
            <v>Aaa</v>
          </cell>
          <cell r="M557">
            <v>999</v>
          </cell>
          <cell r="N557" t="str">
            <v>Other-Asset Related</v>
          </cell>
          <cell r="O557">
            <v>999</v>
          </cell>
          <cell r="P557" t="str">
            <v>Other-Asset Related</v>
          </cell>
          <cell r="Q557">
            <v>999</v>
          </cell>
          <cell r="R557" t="str">
            <v>Other-Asset Related</v>
          </cell>
          <cell r="S557">
            <v>215</v>
          </cell>
          <cell r="T557" t="str">
            <v>CASH EQUIV</v>
          </cell>
          <cell r="U557">
            <v>215</v>
          </cell>
          <cell r="V557" t="str">
            <v>CASH EQUIV</v>
          </cell>
          <cell r="W557">
            <v>215</v>
          </cell>
          <cell r="X557" t="str">
            <v>CASH EQUIVALENT</v>
          </cell>
          <cell r="Y557">
            <v>1972918</v>
          </cell>
          <cell r="Z557" t="str">
            <v>AEG</v>
          </cell>
          <cell r="AA557">
            <v>401</v>
          </cell>
          <cell r="AB557" t="str">
            <v>TRANSAMERICA OCCIDENTAL LIFE INS CO (TOLIC)</v>
          </cell>
          <cell r="AC557">
            <v>415</v>
          </cell>
          <cell r="AD557" t="str">
            <v>REI4 04DE</v>
          </cell>
          <cell r="AE557">
            <v>163</v>
          </cell>
          <cell r="AF557" t="str">
            <v>1637A00008700</v>
          </cell>
          <cell r="AH557">
            <v>39107</v>
          </cell>
          <cell r="AI557">
            <v>39107</v>
          </cell>
          <cell r="AJ557" t="str">
            <v>SHORT TERM</v>
          </cell>
          <cell r="AK557" t="str">
            <v>SHORT TERM-GENERAL</v>
          </cell>
          <cell r="AL557">
            <v>10</v>
          </cell>
          <cell r="AM557">
            <v>0</v>
          </cell>
          <cell r="AN557">
            <v>0</v>
          </cell>
          <cell r="AO557" t="str">
            <v>US</v>
          </cell>
          <cell r="AP557" t="str">
            <v>U.S. DOLLARS</v>
          </cell>
          <cell r="AQ557">
            <v>554792.79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556.49</v>
          </cell>
          <cell r="AX557">
            <v>0</v>
          </cell>
          <cell r="AY557">
            <v>556.49</v>
          </cell>
          <cell r="AZ557">
            <v>0</v>
          </cell>
          <cell r="BA557" t="str">
            <v>Purchase</v>
          </cell>
          <cell r="BB557">
            <v>100</v>
          </cell>
        </row>
        <row r="558">
          <cell r="A558" t="str">
            <v>I</v>
          </cell>
          <cell r="B558" t="str">
            <v>261908$77</v>
          </cell>
          <cell r="C558" t="str">
            <v>DREYFUS</v>
          </cell>
          <cell r="D558" t="str">
            <v>TREASURY CASH MGMT FUND</v>
          </cell>
          <cell r="E558" t="str">
            <v>L</v>
          </cell>
          <cell r="F558">
            <v>438323</v>
          </cell>
          <cell r="G558">
            <v>0</v>
          </cell>
          <cell r="I558" t="str">
            <v>Not Listed</v>
          </cell>
          <cell r="K558" t="str">
            <v>N/R</v>
          </cell>
          <cell r="L558" t="str">
            <v>Aaa</v>
          </cell>
          <cell r="M558">
            <v>999</v>
          </cell>
          <cell r="N558" t="str">
            <v>Other-Asset Related</v>
          </cell>
          <cell r="O558">
            <v>999</v>
          </cell>
          <cell r="P558" t="str">
            <v>Other-Asset Related</v>
          </cell>
          <cell r="Q558">
            <v>999</v>
          </cell>
          <cell r="R558" t="str">
            <v>Other-Asset Related</v>
          </cell>
          <cell r="S558">
            <v>215</v>
          </cell>
          <cell r="T558" t="str">
            <v>CASH EQUIV</v>
          </cell>
          <cell r="U558">
            <v>215</v>
          </cell>
          <cell r="V558" t="str">
            <v>CASH EQUIV</v>
          </cell>
          <cell r="W558">
            <v>215</v>
          </cell>
          <cell r="X558" t="str">
            <v>CASH EQUIVALENT</v>
          </cell>
          <cell r="Y558">
            <v>1974212</v>
          </cell>
          <cell r="Z558" t="str">
            <v>AEG</v>
          </cell>
          <cell r="AA558">
            <v>401</v>
          </cell>
          <cell r="AB558" t="str">
            <v>TRANSAMERICA OCCIDENTAL LIFE INS CO (TOLIC)</v>
          </cell>
          <cell r="AC558">
            <v>415</v>
          </cell>
          <cell r="AD558" t="str">
            <v>REI4 04DE</v>
          </cell>
          <cell r="AE558">
            <v>163</v>
          </cell>
          <cell r="AF558" t="str">
            <v>1637A00008700</v>
          </cell>
          <cell r="AH558">
            <v>39108</v>
          </cell>
          <cell r="AI558">
            <v>39108</v>
          </cell>
          <cell r="AJ558" t="str">
            <v>SHORT TERM</v>
          </cell>
          <cell r="AK558" t="str">
            <v>SHORT TERM-GENERAL</v>
          </cell>
          <cell r="AL558">
            <v>10</v>
          </cell>
          <cell r="AM558">
            <v>0</v>
          </cell>
          <cell r="AN558">
            <v>0</v>
          </cell>
          <cell r="AO558" t="str">
            <v>US</v>
          </cell>
          <cell r="AP558" t="str">
            <v>U.S. DOLLARS</v>
          </cell>
          <cell r="AQ558">
            <v>1157.1099999999999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.99</v>
          </cell>
          <cell r="AX558">
            <v>0</v>
          </cell>
          <cell r="AY558">
            <v>0.99</v>
          </cell>
          <cell r="AZ558">
            <v>0</v>
          </cell>
          <cell r="BA558" t="str">
            <v>Purchase</v>
          </cell>
          <cell r="BB558">
            <v>100</v>
          </cell>
        </row>
        <row r="559">
          <cell r="A559" t="str">
            <v>I</v>
          </cell>
          <cell r="B559" t="str">
            <v>261908$77</v>
          </cell>
          <cell r="C559" t="str">
            <v>DREYFUS</v>
          </cell>
          <cell r="D559" t="str">
            <v>TREASURY CASH MGMT FUND</v>
          </cell>
          <cell r="E559" t="str">
            <v>L</v>
          </cell>
          <cell r="F559">
            <v>438323</v>
          </cell>
          <cell r="G559">
            <v>0</v>
          </cell>
          <cell r="I559" t="str">
            <v>Not Listed</v>
          </cell>
          <cell r="K559" t="str">
            <v>N/R</v>
          </cell>
          <cell r="L559" t="str">
            <v>Aaa</v>
          </cell>
          <cell r="M559">
            <v>999</v>
          </cell>
          <cell r="N559" t="str">
            <v>Other-Asset Related</v>
          </cell>
          <cell r="O559">
            <v>999</v>
          </cell>
          <cell r="P559" t="str">
            <v>Other-Asset Related</v>
          </cell>
          <cell r="Q559">
            <v>999</v>
          </cell>
          <cell r="R559" t="str">
            <v>Other-Asset Related</v>
          </cell>
          <cell r="S559">
            <v>215</v>
          </cell>
          <cell r="T559" t="str">
            <v>CASH EQUIV</v>
          </cell>
          <cell r="U559">
            <v>215</v>
          </cell>
          <cell r="V559" t="str">
            <v>CASH EQUIV</v>
          </cell>
          <cell r="W559">
            <v>215</v>
          </cell>
          <cell r="X559" t="str">
            <v>CASH EQUIVALENT</v>
          </cell>
          <cell r="Y559">
            <v>1974908</v>
          </cell>
          <cell r="Z559" t="str">
            <v>AEG</v>
          </cell>
          <cell r="AA559">
            <v>401</v>
          </cell>
          <cell r="AB559" t="str">
            <v>TRANSAMERICA OCCIDENTAL LIFE INS CO (TOLIC)</v>
          </cell>
          <cell r="AC559">
            <v>415</v>
          </cell>
          <cell r="AD559" t="str">
            <v>REI4 04DE</v>
          </cell>
          <cell r="AE559">
            <v>163</v>
          </cell>
          <cell r="AF559" t="str">
            <v>1637A00008700</v>
          </cell>
          <cell r="AH559">
            <v>39111</v>
          </cell>
          <cell r="AI559">
            <v>39111</v>
          </cell>
          <cell r="AJ559" t="str">
            <v>SHORT TERM</v>
          </cell>
          <cell r="AK559" t="str">
            <v>SHORT TERM-GENERAL</v>
          </cell>
          <cell r="AL559">
            <v>10</v>
          </cell>
          <cell r="AM559">
            <v>0</v>
          </cell>
          <cell r="AN559">
            <v>0</v>
          </cell>
          <cell r="AO559" t="str">
            <v>US</v>
          </cell>
          <cell r="AP559" t="str">
            <v>U.S. DOLLARS</v>
          </cell>
          <cell r="AQ559">
            <v>4375481.43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1880.8</v>
          </cell>
          <cell r="AX559">
            <v>0</v>
          </cell>
          <cell r="AY559">
            <v>1880.8</v>
          </cell>
          <cell r="AZ559">
            <v>0</v>
          </cell>
          <cell r="BA559" t="str">
            <v>Purchase</v>
          </cell>
          <cell r="BB559">
            <v>100</v>
          </cell>
        </row>
        <row r="560">
          <cell r="A560" t="str">
            <v>I</v>
          </cell>
          <cell r="B560" t="str">
            <v>261908$77</v>
          </cell>
          <cell r="C560" t="str">
            <v>DREYFUS</v>
          </cell>
          <cell r="D560" t="str">
            <v>TREASURY CASH MGMT FUND</v>
          </cell>
          <cell r="E560" t="str">
            <v>L</v>
          </cell>
          <cell r="F560">
            <v>438323</v>
          </cell>
          <cell r="G560">
            <v>0</v>
          </cell>
          <cell r="I560" t="str">
            <v>Not Listed</v>
          </cell>
          <cell r="K560" t="str">
            <v>N/R</v>
          </cell>
          <cell r="L560" t="str">
            <v>Aaa</v>
          </cell>
          <cell r="M560">
            <v>999</v>
          </cell>
          <cell r="N560" t="str">
            <v>Other-Asset Related</v>
          </cell>
          <cell r="O560">
            <v>999</v>
          </cell>
          <cell r="P560" t="str">
            <v>Other-Asset Related</v>
          </cell>
          <cell r="Q560">
            <v>999</v>
          </cell>
          <cell r="R560" t="str">
            <v>Other-Asset Related</v>
          </cell>
          <cell r="S560">
            <v>215</v>
          </cell>
          <cell r="T560" t="str">
            <v>CASH EQUIV</v>
          </cell>
          <cell r="U560">
            <v>215</v>
          </cell>
          <cell r="V560" t="str">
            <v>CASH EQUIV</v>
          </cell>
          <cell r="W560">
            <v>215</v>
          </cell>
          <cell r="X560" t="str">
            <v>CASH EQUIVALENT</v>
          </cell>
          <cell r="Y560">
            <v>1975807</v>
          </cell>
          <cell r="Z560" t="str">
            <v>AEG</v>
          </cell>
          <cell r="AA560">
            <v>401</v>
          </cell>
          <cell r="AB560" t="str">
            <v>TRANSAMERICA OCCIDENTAL LIFE INS CO (TOLIC)</v>
          </cell>
          <cell r="AC560">
            <v>415</v>
          </cell>
          <cell r="AD560" t="str">
            <v>REI4 04DE</v>
          </cell>
          <cell r="AE560">
            <v>163</v>
          </cell>
          <cell r="AF560" t="str">
            <v>1637A00008700</v>
          </cell>
          <cell r="AH560">
            <v>39112</v>
          </cell>
          <cell r="AI560">
            <v>39112</v>
          </cell>
          <cell r="AJ560" t="str">
            <v>SHORT TERM</v>
          </cell>
          <cell r="AK560" t="str">
            <v>SHORT TERM-GENERAL</v>
          </cell>
          <cell r="AL560">
            <v>10</v>
          </cell>
          <cell r="AM560">
            <v>0</v>
          </cell>
          <cell r="AN560">
            <v>0</v>
          </cell>
          <cell r="AO560" t="str">
            <v>US</v>
          </cell>
          <cell r="AP560" t="str">
            <v>U.S. DOLLARS</v>
          </cell>
          <cell r="AQ560">
            <v>5208.33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1.49</v>
          </cell>
          <cell r="AX560">
            <v>0</v>
          </cell>
          <cell r="AY560">
            <v>1.49</v>
          </cell>
          <cell r="AZ560">
            <v>0</v>
          </cell>
          <cell r="BA560" t="str">
            <v>Purchase</v>
          </cell>
          <cell r="BB560">
            <v>100</v>
          </cell>
        </row>
        <row r="561">
          <cell r="A561" t="str">
            <v>I</v>
          </cell>
          <cell r="B561" t="str">
            <v>261908$77</v>
          </cell>
          <cell r="C561" t="str">
            <v>DREYFUS</v>
          </cell>
          <cell r="D561" t="str">
            <v>TREASURY CASH MGMT FUND</v>
          </cell>
          <cell r="E561" t="str">
            <v>L</v>
          </cell>
          <cell r="F561">
            <v>438323</v>
          </cell>
          <cell r="G561">
            <v>0</v>
          </cell>
          <cell r="I561" t="str">
            <v>Not Listed</v>
          </cell>
          <cell r="K561" t="str">
            <v>N/R</v>
          </cell>
          <cell r="L561" t="str">
            <v>Aaa</v>
          </cell>
          <cell r="M561">
            <v>999</v>
          </cell>
          <cell r="N561" t="str">
            <v>Other-Asset Related</v>
          </cell>
          <cell r="O561">
            <v>999</v>
          </cell>
          <cell r="P561" t="str">
            <v>Other-Asset Related</v>
          </cell>
          <cell r="Q561">
            <v>999</v>
          </cell>
          <cell r="R561" t="str">
            <v>Other-Asset Related</v>
          </cell>
          <cell r="S561">
            <v>215</v>
          </cell>
          <cell r="T561" t="str">
            <v>CASH EQUIV</v>
          </cell>
          <cell r="U561">
            <v>215</v>
          </cell>
          <cell r="V561" t="str">
            <v>CASH EQUIV</v>
          </cell>
          <cell r="W561">
            <v>215</v>
          </cell>
          <cell r="X561" t="str">
            <v>CASH EQUIVALENT</v>
          </cell>
          <cell r="Y561">
            <v>1976867</v>
          </cell>
          <cell r="Z561" t="str">
            <v>AEG</v>
          </cell>
          <cell r="AA561">
            <v>401</v>
          </cell>
          <cell r="AB561" t="str">
            <v>TRANSAMERICA OCCIDENTAL LIFE INS CO (TOLIC)</v>
          </cell>
          <cell r="AC561">
            <v>415</v>
          </cell>
          <cell r="AD561" t="str">
            <v>REI4 04DE</v>
          </cell>
          <cell r="AE561">
            <v>163</v>
          </cell>
          <cell r="AF561" t="str">
            <v>1637A00008700</v>
          </cell>
          <cell r="AH561">
            <v>1</v>
          </cell>
          <cell r="AI561">
            <v>1</v>
          </cell>
          <cell r="AJ561" t="str">
            <v>SHORT TERM</v>
          </cell>
          <cell r="AK561" t="str">
            <v>SHORT TERM-GENERAL</v>
          </cell>
          <cell r="AL561">
            <v>10</v>
          </cell>
          <cell r="AM561">
            <v>0</v>
          </cell>
          <cell r="AN561">
            <v>0</v>
          </cell>
          <cell r="AO561" t="str">
            <v>US</v>
          </cell>
          <cell r="AP561" t="str">
            <v>U.S. DOLLARS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805.05</v>
          </cell>
          <cell r="AW561">
            <v>805.05</v>
          </cell>
          <cell r="AX561">
            <v>0</v>
          </cell>
          <cell r="AY561">
            <v>0</v>
          </cell>
          <cell r="AZ561">
            <v>0</v>
          </cell>
          <cell r="BA561" t="str">
            <v>CONTRIBUTION</v>
          </cell>
          <cell r="BB561">
            <v>0</v>
          </cell>
        </row>
        <row r="562">
          <cell r="A562" t="str">
            <v>I</v>
          </cell>
          <cell r="B562" t="str">
            <v>261908$77</v>
          </cell>
          <cell r="C562" t="str">
            <v>DREYFUS</v>
          </cell>
          <cell r="D562" t="str">
            <v>TREASURY CASH MGMT FUND</v>
          </cell>
          <cell r="E562" t="str">
            <v>L</v>
          </cell>
          <cell r="F562">
            <v>438323</v>
          </cell>
          <cell r="G562">
            <v>0</v>
          </cell>
          <cell r="I562" t="str">
            <v>Not Listed</v>
          </cell>
          <cell r="K562" t="str">
            <v>N/R</v>
          </cell>
          <cell r="L562" t="str">
            <v>Aaa</v>
          </cell>
          <cell r="M562">
            <v>999</v>
          </cell>
          <cell r="N562" t="str">
            <v>Other-Asset Related</v>
          </cell>
          <cell r="O562">
            <v>999</v>
          </cell>
          <cell r="P562" t="str">
            <v>Other-Asset Related</v>
          </cell>
          <cell r="Q562">
            <v>999</v>
          </cell>
          <cell r="R562" t="str">
            <v>Other-Asset Related</v>
          </cell>
          <cell r="S562">
            <v>215</v>
          </cell>
          <cell r="T562" t="str">
            <v>CASH EQUIV</v>
          </cell>
          <cell r="U562">
            <v>215</v>
          </cell>
          <cell r="V562" t="str">
            <v>CASH EQUIV</v>
          </cell>
          <cell r="W562">
            <v>215</v>
          </cell>
          <cell r="X562" t="str">
            <v>CASH EQUIVALENT</v>
          </cell>
          <cell r="Y562">
            <v>1976867</v>
          </cell>
          <cell r="Z562" t="str">
            <v>AEG</v>
          </cell>
          <cell r="AA562">
            <v>401</v>
          </cell>
          <cell r="AB562" t="str">
            <v>TRANSAMERICA OCCIDENTAL LIFE INS CO (TOLIC)</v>
          </cell>
          <cell r="AC562">
            <v>415</v>
          </cell>
          <cell r="AD562" t="str">
            <v>REI4 04DE</v>
          </cell>
          <cell r="AE562">
            <v>163</v>
          </cell>
          <cell r="AF562" t="str">
            <v>1637A00008700</v>
          </cell>
          <cell r="AH562">
            <v>39113</v>
          </cell>
          <cell r="AI562">
            <v>39113</v>
          </cell>
          <cell r="AJ562" t="str">
            <v>SHORT TERM</v>
          </cell>
          <cell r="AK562" t="str">
            <v>SHORT TERM-GENERAL</v>
          </cell>
          <cell r="AL562">
            <v>10</v>
          </cell>
          <cell r="AM562">
            <v>0</v>
          </cell>
          <cell r="AN562">
            <v>0</v>
          </cell>
          <cell r="AO562" t="str">
            <v>US</v>
          </cell>
          <cell r="AP562" t="str">
            <v>U.S. DOLLARS</v>
          </cell>
          <cell r="AQ562">
            <v>108686.27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15.58</v>
          </cell>
          <cell r="AX562">
            <v>0</v>
          </cell>
          <cell r="AY562">
            <v>15.58</v>
          </cell>
          <cell r="AZ562">
            <v>0</v>
          </cell>
          <cell r="BA562" t="str">
            <v>Purchase</v>
          </cell>
          <cell r="BB562">
            <v>100</v>
          </cell>
        </row>
        <row r="563">
          <cell r="A563" t="str">
            <v>I</v>
          </cell>
          <cell r="B563" t="str">
            <v>261908$78</v>
          </cell>
          <cell r="C563" t="str">
            <v>DREYFUS</v>
          </cell>
          <cell r="D563" t="str">
            <v>TREASURY CASH MGMT FUND</v>
          </cell>
          <cell r="E563" t="str">
            <v>L</v>
          </cell>
          <cell r="F563">
            <v>438323</v>
          </cell>
          <cell r="G563">
            <v>0</v>
          </cell>
          <cell r="I563" t="str">
            <v>Not Listed</v>
          </cell>
          <cell r="K563" t="str">
            <v>N/R</v>
          </cell>
          <cell r="L563" t="str">
            <v>Aaa</v>
          </cell>
          <cell r="M563">
            <v>999</v>
          </cell>
          <cell r="N563" t="str">
            <v>Other-Asset Related</v>
          </cell>
          <cell r="O563">
            <v>999</v>
          </cell>
          <cell r="P563" t="str">
            <v>Other-Asset Related</v>
          </cell>
          <cell r="Q563">
            <v>999</v>
          </cell>
          <cell r="R563" t="str">
            <v>Other-Asset Related</v>
          </cell>
          <cell r="S563">
            <v>215</v>
          </cell>
          <cell r="T563" t="str">
            <v>CASH EQUIV</v>
          </cell>
          <cell r="U563">
            <v>215</v>
          </cell>
          <cell r="V563" t="str">
            <v>CASH EQUIV</v>
          </cell>
          <cell r="W563">
            <v>215</v>
          </cell>
          <cell r="X563" t="str">
            <v>CASH EQUIVALENT</v>
          </cell>
          <cell r="Y563">
            <v>1438042</v>
          </cell>
          <cell r="Z563" t="str">
            <v>AEG</v>
          </cell>
          <cell r="AA563">
            <v>401</v>
          </cell>
          <cell r="AB563" t="str">
            <v>TRANSAMERICA OCCIDENTAL LIFE INS CO (TOLIC)</v>
          </cell>
          <cell r="AC563">
            <v>852</v>
          </cell>
          <cell r="AD563" t="str">
            <v>REI2 04 1</v>
          </cell>
          <cell r="AE563">
            <v>161</v>
          </cell>
          <cell r="AF563" t="str">
            <v>1617A000087TR</v>
          </cell>
          <cell r="AH563">
            <v>38411</v>
          </cell>
          <cell r="AI563">
            <v>38411</v>
          </cell>
          <cell r="AJ563" t="str">
            <v>SHORT TERM</v>
          </cell>
          <cell r="AK563" t="str">
            <v>CFMS-ST</v>
          </cell>
          <cell r="AL563">
            <v>10</v>
          </cell>
          <cell r="AM563">
            <v>0</v>
          </cell>
          <cell r="AN563">
            <v>0</v>
          </cell>
          <cell r="AO563" t="str">
            <v>US</v>
          </cell>
          <cell r="AP563" t="str">
            <v>U.S. DOLLARS</v>
          </cell>
          <cell r="AQ563">
            <v>6313517.8499999996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28067.07</v>
          </cell>
          <cell r="AW563">
            <v>26366.79</v>
          </cell>
          <cell r="AX563">
            <v>0</v>
          </cell>
          <cell r="AY563">
            <v>27107.13</v>
          </cell>
          <cell r="AZ563">
            <v>28807.41</v>
          </cell>
          <cell r="BA563" t="str">
            <v>Purchase</v>
          </cell>
          <cell r="BB563">
            <v>100</v>
          </cell>
        </row>
        <row r="564">
          <cell r="A564" t="str">
            <v>I</v>
          </cell>
          <cell r="B564" t="str">
            <v>261908$78</v>
          </cell>
          <cell r="C564" t="str">
            <v>DREYFUS</v>
          </cell>
          <cell r="D564" t="str">
            <v>TREASURY CASH MGMT FUND</v>
          </cell>
          <cell r="E564" t="str">
            <v>L</v>
          </cell>
          <cell r="F564">
            <v>438323</v>
          </cell>
          <cell r="G564">
            <v>0</v>
          </cell>
          <cell r="I564" t="str">
            <v>Not Listed</v>
          </cell>
          <cell r="K564" t="str">
            <v>N/R</v>
          </cell>
          <cell r="L564" t="str">
            <v>Aaa</v>
          </cell>
          <cell r="M564">
            <v>999</v>
          </cell>
          <cell r="N564" t="str">
            <v>Other-Asset Related</v>
          </cell>
          <cell r="O564">
            <v>999</v>
          </cell>
          <cell r="P564" t="str">
            <v>Other-Asset Related</v>
          </cell>
          <cell r="Q564">
            <v>999</v>
          </cell>
          <cell r="R564" t="str">
            <v>Other-Asset Related</v>
          </cell>
          <cell r="S564">
            <v>215</v>
          </cell>
          <cell r="T564" t="str">
            <v>CASH EQUIV</v>
          </cell>
          <cell r="U564">
            <v>215</v>
          </cell>
          <cell r="V564" t="str">
            <v>CASH EQUIV</v>
          </cell>
          <cell r="W564">
            <v>215</v>
          </cell>
          <cell r="X564" t="str">
            <v>CASH EQUIVALENT</v>
          </cell>
          <cell r="Y564">
            <v>1439934</v>
          </cell>
          <cell r="Z564" t="str">
            <v>AEG</v>
          </cell>
          <cell r="AA564">
            <v>401</v>
          </cell>
          <cell r="AB564" t="str">
            <v>TRANSAMERICA OCCIDENTAL LIFE INS CO (TOLIC)</v>
          </cell>
          <cell r="AC564">
            <v>852</v>
          </cell>
          <cell r="AD564" t="str">
            <v>REI2 04 1</v>
          </cell>
          <cell r="AE564">
            <v>161</v>
          </cell>
          <cell r="AF564" t="str">
            <v>1617A000087TR</v>
          </cell>
          <cell r="AH564">
            <v>38412</v>
          </cell>
          <cell r="AI564">
            <v>38412</v>
          </cell>
          <cell r="AJ564" t="str">
            <v>SHORT TERM</v>
          </cell>
          <cell r="AK564" t="str">
            <v>CFMS-ST</v>
          </cell>
          <cell r="AL564">
            <v>10</v>
          </cell>
          <cell r="AM564">
            <v>0</v>
          </cell>
          <cell r="AN564">
            <v>0</v>
          </cell>
          <cell r="AO564" t="str">
            <v>US</v>
          </cell>
          <cell r="AP564" t="str">
            <v>U.S. DOLLARS</v>
          </cell>
          <cell r="AQ564">
            <v>46500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2067.19</v>
          </cell>
          <cell r="AW564">
            <v>1941.96</v>
          </cell>
          <cell r="AX564">
            <v>0</v>
          </cell>
          <cell r="AY564">
            <v>1996.48</v>
          </cell>
          <cell r="AZ564">
            <v>2121.71</v>
          </cell>
          <cell r="BA564" t="str">
            <v>Purchase</v>
          </cell>
          <cell r="BB564">
            <v>100</v>
          </cell>
        </row>
        <row r="565">
          <cell r="A565" t="str">
            <v>I</v>
          </cell>
          <cell r="B565" t="str">
            <v>261908$78</v>
          </cell>
          <cell r="C565" t="str">
            <v>DREYFUS</v>
          </cell>
          <cell r="D565" t="str">
            <v>TREASURY CASH MGMT FUND</v>
          </cell>
          <cell r="E565" t="str">
            <v>L</v>
          </cell>
          <cell r="F565">
            <v>438323</v>
          </cell>
          <cell r="G565">
            <v>0</v>
          </cell>
          <cell r="I565" t="str">
            <v>Not Listed</v>
          </cell>
          <cell r="K565" t="str">
            <v>N/R</v>
          </cell>
          <cell r="L565" t="str">
            <v>Aaa</v>
          </cell>
          <cell r="M565">
            <v>999</v>
          </cell>
          <cell r="N565" t="str">
            <v>Other-Asset Related</v>
          </cell>
          <cell r="O565">
            <v>999</v>
          </cell>
          <cell r="P565" t="str">
            <v>Other-Asset Related</v>
          </cell>
          <cell r="Q565">
            <v>999</v>
          </cell>
          <cell r="R565" t="str">
            <v>Other-Asset Related</v>
          </cell>
          <cell r="S565">
            <v>215</v>
          </cell>
          <cell r="T565" t="str">
            <v>CASH EQUIV</v>
          </cell>
          <cell r="U565">
            <v>215</v>
          </cell>
          <cell r="V565" t="str">
            <v>CASH EQUIV</v>
          </cell>
          <cell r="W565">
            <v>215</v>
          </cell>
          <cell r="X565" t="str">
            <v>CASH EQUIVALENT</v>
          </cell>
          <cell r="Y565">
            <v>1441133</v>
          </cell>
          <cell r="Z565" t="str">
            <v>AEG</v>
          </cell>
          <cell r="AA565">
            <v>401</v>
          </cell>
          <cell r="AB565" t="str">
            <v>TRANSAMERICA OCCIDENTAL LIFE INS CO (TOLIC)</v>
          </cell>
          <cell r="AC565">
            <v>852</v>
          </cell>
          <cell r="AD565" t="str">
            <v>REI2 04 1</v>
          </cell>
          <cell r="AE565">
            <v>161</v>
          </cell>
          <cell r="AF565" t="str">
            <v>1617A000087TR</v>
          </cell>
          <cell r="AH565">
            <v>38413</v>
          </cell>
          <cell r="AI565">
            <v>38413</v>
          </cell>
          <cell r="AJ565" t="str">
            <v>SHORT TERM</v>
          </cell>
          <cell r="AK565" t="str">
            <v>CFMS-ST</v>
          </cell>
          <cell r="AL565">
            <v>10</v>
          </cell>
          <cell r="AM565">
            <v>0</v>
          </cell>
          <cell r="AN565">
            <v>0</v>
          </cell>
          <cell r="AO565" t="str">
            <v>US</v>
          </cell>
          <cell r="AP565" t="str">
            <v>U.S. DOLLARS</v>
          </cell>
          <cell r="AQ565">
            <v>65723.78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292.18</v>
          </cell>
          <cell r="AW565">
            <v>274.48</v>
          </cell>
          <cell r="AX565">
            <v>0</v>
          </cell>
          <cell r="AY565">
            <v>282.19</v>
          </cell>
          <cell r="AZ565">
            <v>299.89</v>
          </cell>
          <cell r="BA565" t="str">
            <v>Purchase</v>
          </cell>
          <cell r="BB565">
            <v>100</v>
          </cell>
        </row>
        <row r="566">
          <cell r="A566" t="str">
            <v>I</v>
          </cell>
          <cell r="B566" t="str">
            <v>261908$78</v>
          </cell>
          <cell r="C566" t="str">
            <v>DREYFUS</v>
          </cell>
          <cell r="D566" t="str">
            <v>TREASURY CASH MGMT FUND</v>
          </cell>
          <cell r="E566" t="str">
            <v>L</v>
          </cell>
          <cell r="F566">
            <v>438323</v>
          </cell>
          <cell r="G566">
            <v>0</v>
          </cell>
          <cell r="I566" t="str">
            <v>Not Listed</v>
          </cell>
          <cell r="K566" t="str">
            <v>N/R</v>
          </cell>
          <cell r="L566" t="str">
            <v>Aaa</v>
          </cell>
          <cell r="M566">
            <v>999</v>
          </cell>
          <cell r="N566" t="str">
            <v>Other-Asset Related</v>
          </cell>
          <cell r="O566">
            <v>999</v>
          </cell>
          <cell r="P566" t="str">
            <v>Other-Asset Related</v>
          </cell>
          <cell r="Q566">
            <v>999</v>
          </cell>
          <cell r="R566" t="str">
            <v>Other-Asset Related</v>
          </cell>
          <cell r="S566">
            <v>215</v>
          </cell>
          <cell r="T566" t="str">
            <v>CASH EQUIV</v>
          </cell>
          <cell r="U566">
            <v>215</v>
          </cell>
          <cell r="V566" t="str">
            <v>CASH EQUIV</v>
          </cell>
          <cell r="W566">
            <v>215</v>
          </cell>
          <cell r="X566" t="str">
            <v>CASH EQUIVALENT</v>
          </cell>
          <cell r="Y566">
            <v>1449773</v>
          </cell>
          <cell r="Z566" t="str">
            <v>AEG</v>
          </cell>
          <cell r="AA566">
            <v>401</v>
          </cell>
          <cell r="AB566" t="str">
            <v>TRANSAMERICA OCCIDENTAL LIFE INS CO (TOLIC)</v>
          </cell>
          <cell r="AC566">
            <v>852</v>
          </cell>
          <cell r="AD566" t="str">
            <v>REI2 04 1</v>
          </cell>
          <cell r="AE566">
            <v>161</v>
          </cell>
          <cell r="AF566" t="str">
            <v>1617A000087TR</v>
          </cell>
          <cell r="AH566">
            <v>38426</v>
          </cell>
          <cell r="AI566">
            <v>38426</v>
          </cell>
          <cell r="AJ566" t="str">
            <v>SHORT TERM</v>
          </cell>
          <cell r="AK566" t="str">
            <v>CFMS-ST</v>
          </cell>
          <cell r="AL566">
            <v>10</v>
          </cell>
          <cell r="AM566">
            <v>0</v>
          </cell>
          <cell r="AN566">
            <v>0</v>
          </cell>
          <cell r="AO566" t="str">
            <v>US</v>
          </cell>
          <cell r="AP566" t="str">
            <v>U.S. DOLLARS</v>
          </cell>
          <cell r="AQ566">
            <v>67800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3014.08</v>
          </cell>
          <cell r="AW566">
            <v>2831.49</v>
          </cell>
          <cell r="AX566">
            <v>0</v>
          </cell>
          <cell r="AY566">
            <v>2911</v>
          </cell>
          <cell r="AZ566">
            <v>3093.59</v>
          </cell>
          <cell r="BA566" t="str">
            <v>Purchase</v>
          </cell>
          <cell r="BB566">
            <v>100</v>
          </cell>
        </row>
        <row r="567">
          <cell r="A567" t="str">
            <v>I</v>
          </cell>
          <cell r="B567" t="str">
            <v>261908$78</v>
          </cell>
          <cell r="C567" t="str">
            <v>DREYFUS</v>
          </cell>
          <cell r="D567" t="str">
            <v>TREASURY CASH MGMT FUND</v>
          </cell>
          <cell r="E567" t="str">
            <v>L</v>
          </cell>
          <cell r="F567">
            <v>438323</v>
          </cell>
          <cell r="G567">
            <v>0</v>
          </cell>
          <cell r="I567" t="str">
            <v>Not Listed</v>
          </cell>
          <cell r="K567" t="str">
            <v>N/R</v>
          </cell>
          <cell r="L567" t="str">
            <v>Aaa</v>
          </cell>
          <cell r="M567">
            <v>999</v>
          </cell>
          <cell r="N567" t="str">
            <v>Other-Asset Related</v>
          </cell>
          <cell r="O567">
            <v>999</v>
          </cell>
          <cell r="P567" t="str">
            <v>Other-Asset Related</v>
          </cell>
          <cell r="Q567">
            <v>999</v>
          </cell>
          <cell r="R567" t="str">
            <v>Other-Asset Related</v>
          </cell>
          <cell r="S567">
            <v>215</v>
          </cell>
          <cell r="T567" t="str">
            <v>CASH EQUIV</v>
          </cell>
          <cell r="U567">
            <v>215</v>
          </cell>
          <cell r="V567" t="str">
            <v>CASH EQUIV</v>
          </cell>
          <cell r="W567">
            <v>215</v>
          </cell>
          <cell r="X567" t="str">
            <v>CASH EQUIVALENT</v>
          </cell>
          <cell r="Y567">
            <v>1456117</v>
          </cell>
          <cell r="Z567" t="str">
            <v>AEG</v>
          </cell>
          <cell r="AA567">
            <v>401</v>
          </cell>
          <cell r="AB567" t="str">
            <v>TRANSAMERICA OCCIDENTAL LIFE INS CO (TOLIC)</v>
          </cell>
          <cell r="AC567">
            <v>852</v>
          </cell>
          <cell r="AD567" t="str">
            <v>REI2 04 1</v>
          </cell>
          <cell r="AE567">
            <v>161</v>
          </cell>
          <cell r="AF567" t="str">
            <v>1617A000087TR</v>
          </cell>
          <cell r="AH567">
            <v>38435</v>
          </cell>
          <cell r="AI567">
            <v>38435</v>
          </cell>
          <cell r="AJ567" t="str">
            <v>SHORT TERM</v>
          </cell>
          <cell r="AK567" t="str">
            <v>CFMS-ST</v>
          </cell>
          <cell r="AL567">
            <v>10</v>
          </cell>
          <cell r="AM567">
            <v>0</v>
          </cell>
          <cell r="AN567">
            <v>0</v>
          </cell>
          <cell r="AO567" t="str">
            <v>US</v>
          </cell>
          <cell r="AP567" t="str">
            <v>U.S. DOLLARS</v>
          </cell>
          <cell r="AQ567">
            <v>9853794.0299999993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43805.5</v>
          </cell>
          <cell r="AW567">
            <v>41151.79</v>
          </cell>
          <cell r="AX567">
            <v>0</v>
          </cell>
          <cell r="AY567">
            <v>42307.32</v>
          </cell>
          <cell r="AZ567">
            <v>44961.03</v>
          </cell>
          <cell r="BA567" t="str">
            <v>Purchase</v>
          </cell>
          <cell r="BB567">
            <v>100</v>
          </cell>
        </row>
        <row r="568">
          <cell r="A568" t="str">
            <v>I</v>
          </cell>
          <cell r="B568" t="str">
            <v>261908$78</v>
          </cell>
          <cell r="C568" t="str">
            <v>DREYFUS</v>
          </cell>
          <cell r="D568" t="str">
            <v>TREASURY CASH MGMT FUND</v>
          </cell>
          <cell r="E568" t="str">
            <v>L</v>
          </cell>
          <cell r="F568">
            <v>438323</v>
          </cell>
          <cell r="G568">
            <v>0</v>
          </cell>
          <cell r="I568" t="str">
            <v>Not Listed</v>
          </cell>
          <cell r="K568" t="str">
            <v>N/R</v>
          </cell>
          <cell r="L568" t="str">
            <v>Aaa</v>
          </cell>
          <cell r="M568">
            <v>999</v>
          </cell>
          <cell r="N568" t="str">
            <v>Other-Asset Related</v>
          </cell>
          <cell r="O568">
            <v>999</v>
          </cell>
          <cell r="P568" t="str">
            <v>Other-Asset Related</v>
          </cell>
          <cell r="Q568">
            <v>999</v>
          </cell>
          <cell r="R568" t="str">
            <v>Other-Asset Related</v>
          </cell>
          <cell r="S568">
            <v>215</v>
          </cell>
          <cell r="T568" t="str">
            <v>CASH EQUIV</v>
          </cell>
          <cell r="U568">
            <v>215</v>
          </cell>
          <cell r="V568" t="str">
            <v>CASH EQUIV</v>
          </cell>
          <cell r="W568">
            <v>215</v>
          </cell>
          <cell r="X568" t="str">
            <v>CASH EQUIVALENT</v>
          </cell>
          <cell r="Y568">
            <v>1461398</v>
          </cell>
          <cell r="Z568" t="str">
            <v>AEG</v>
          </cell>
          <cell r="AA568">
            <v>401</v>
          </cell>
          <cell r="AB568" t="str">
            <v>TRANSAMERICA OCCIDENTAL LIFE INS CO (TOLIC)</v>
          </cell>
          <cell r="AC568">
            <v>852</v>
          </cell>
          <cell r="AD568" t="str">
            <v>REI2 04 1</v>
          </cell>
          <cell r="AE568">
            <v>161</v>
          </cell>
          <cell r="AF568" t="str">
            <v>1617A000087TR</v>
          </cell>
          <cell r="AH568">
            <v>38443</v>
          </cell>
          <cell r="AI568">
            <v>38443</v>
          </cell>
          <cell r="AJ568" t="str">
            <v>SHORT TERM</v>
          </cell>
          <cell r="AK568" t="str">
            <v>CFMS-ST</v>
          </cell>
          <cell r="AL568">
            <v>10</v>
          </cell>
          <cell r="AM568">
            <v>0</v>
          </cell>
          <cell r="AN568">
            <v>0</v>
          </cell>
          <cell r="AO568" t="str">
            <v>US</v>
          </cell>
          <cell r="AP568" t="str">
            <v>U.S. DOLLARS</v>
          </cell>
          <cell r="AQ568">
            <v>240625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1069.72</v>
          </cell>
          <cell r="AW568">
            <v>1004.91</v>
          </cell>
          <cell r="AX568">
            <v>0</v>
          </cell>
          <cell r="AY568">
            <v>1033.1199999999999</v>
          </cell>
          <cell r="AZ568">
            <v>1097.93</v>
          </cell>
          <cell r="BA568" t="str">
            <v>Purchase</v>
          </cell>
          <cell r="BB568">
            <v>100</v>
          </cell>
        </row>
        <row r="569">
          <cell r="A569" t="str">
            <v>I</v>
          </cell>
          <cell r="B569" t="str">
            <v>261908$78</v>
          </cell>
          <cell r="C569" t="str">
            <v>DREYFUS</v>
          </cell>
          <cell r="D569" t="str">
            <v>TREASURY CASH MGMT FUND</v>
          </cell>
          <cell r="E569" t="str">
            <v>L</v>
          </cell>
          <cell r="F569">
            <v>438323</v>
          </cell>
          <cell r="G569">
            <v>0</v>
          </cell>
          <cell r="I569" t="str">
            <v>Not Listed</v>
          </cell>
          <cell r="K569" t="str">
            <v>N/R</v>
          </cell>
          <cell r="L569" t="str">
            <v>Aaa</v>
          </cell>
          <cell r="M569">
            <v>999</v>
          </cell>
          <cell r="N569" t="str">
            <v>Other-Asset Related</v>
          </cell>
          <cell r="O569">
            <v>999</v>
          </cell>
          <cell r="P569" t="str">
            <v>Other-Asset Related</v>
          </cell>
          <cell r="Q569">
            <v>999</v>
          </cell>
          <cell r="R569" t="str">
            <v>Other-Asset Related</v>
          </cell>
          <cell r="S569">
            <v>215</v>
          </cell>
          <cell r="T569" t="str">
            <v>CASH EQUIV</v>
          </cell>
          <cell r="U569">
            <v>215</v>
          </cell>
          <cell r="V569" t="str">
            <v>CASH EQUIV</v>
          </cell>
          <cell r="W569">
            <v>215</v>
          </cell>
          <cell r="X569" t="str">
            <v>CASH EQUIVALENT</v>
          </cell>
          <cell r="Y569">
            <v>1462638</v>
          </cell>
          <cell r="Z569" t="str">
            <v>AEG</v>
          </cell>
          <cell r="AA569">
            <v>401</v>
          </cell>
          <cell r="AB569" t="str">
            <v>TRANSAMERICA OCCIDENTAL LIFE INS CO (TOLIC)</v>
          </cell>
          <cell r="AC569">
            <v>852</v>
          </cell>
          <cell r="AD569" t="str">
            <v>REI2 04 1</v>
          </cell>
          <cell r="AE569">
            <v>161</v>
          </cell>
          <cell r="AF569" t="str">
            <v>1617A000087TR</v>
          </cell>
          <cell r="AH569">
            <v>38446</v>
          </cell>
          <cell r="AI569">
            <v>38446</v>
          </cell>
          <cell r="AJ569" t="str">
            <v>SHORT TERM</v>
          </cell>
          <cell r="AK569" t="str">
            <v>CFMS-ST</v>
          </cell>
          <cell r="AL569">
            <v>10</v>
          </cell>
          <cell r="AM569">
            <v>0</v>
          </cell>
          <cell r="AN569">
            <v>0</v>
          </cell>
          <cell r="AO569" t="str">
            <v>US</v>
          </cell>
          <cell r="AP569" t="str">
            <v>U.S. DOLLARS</v>
          </cell>
          <cell r="AQ569">
            <v>77260.98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343.47</v>
          </cell>
          <cell r="AW569">
            <v>322.66000000000003</v>
          </cell>
          <cell r="AX569">
            <v>0</v>
          </cell>
          <cell r="AY569">
            <v>331.72</v>
          </cell>
          <cell r="AZ569">
            <v>352.53</v>
          </cell>
          <cell r="BA569" t="str">
            <v>Purchase</v>
          </cell>
          <cell r="BB569">
            <v>100</v>
          </cell>
        </row>
        <row r="570">
          <cell r="A570" t="str">
            <v>I</v>
          </cell>
          <cell r="B570" t="str">
            <v>261908$78</v>
          </cell>
          <cell r="C570" t="str">
            <v>DREYFUS</v>
          </cell>
          <cell r="D570" t="str">
            <v>TREASURY CASH MGMT FUND</v>
          </cell>
          <cell r="E570" t="str">
            <v>L</v>
          </cell>
          <cell r="F570">
            <v>438323</v>
          </cell>
          <cell r="G570">
            <v>0</v>
          </cell>
          <cell r="I570" t="str">
            <v>Not Listed</v>
          </cell>
          <cell r="K570" t="str">
            <v>N/R</v>
          </cell>
          <cell r="L570" t="str">
            <v>Aaa</v>
          </cell>
          <cell r="M570">
            <v>999</v>
          </cell>
          <cell r="N570" t="str">
            <v>Other-Asset Related</v>
          </cell>
          <cell r="O570">
            <v>999</v>
          </cell>
          <cell r="P570" t="str">
            <v>Other-Asset Related</v>
          </cell>
          <cell r="Q570">
            <v>999</v>
          </cell>
          <cell r="R570" t="str">
            <v>Other-Asset Related</v>
          </cell>
          <cell r="S570">
            <v>215</v>
          </cell>
          <cell r="T570" t="str">
            <v>CASH EQUIV</v>
          </cell>
          <cell r="U570">
            <v>215</v>
          </cell>
          <cell r="V570" t="str">
            <v>CASH EQUIV</v>
          </cell>
          <cell r="W570">
            <v>215</v>
          </cell>
          <cell r="X570" t="str">
            <v>CASH EQUIVALENT</v>
          </cell>
          <cell r="Y570">
            <v>1470867</v>
          </cell>
          <cell r="Z570" t="str">
            <v>AEG</v>
          </cell>
          <cell r="AA570">
            <v>401</v>
          </cell>
          <cell r="AB570" t="str">
            <v>TRANSAMERICA OCCIDENTAL LIFE INS CO (TOLIC)</v>
          </cell>
          <cell r="AC570">
            <v>852</v>
          </cell>
          <cell r="AD570" t="str">
            <v>REI2 04 1</v>
          </cell>
          <cell r="AE570">
            <v>161</v>
          </cell>
          <cell r="AF570" t="str">
            <v>1617A000087TR</v>
          </cell>
          <cell r="AH570">
            <v>38457</v>
          </cell>
          <cell r="AI570">
            <v>38457</v>
          </cell>
          <cell r="AJ570" t="str">
            <v>SHORT TERM</v>
          </cell>
          <cell r="AK570" t="str">
            <v>CFMS-ST</v>
          </cell>
          <cell r="AL570">
            <v>10</v>
          </cell>
          <cell r="AM570">
            <v>0</v>
          </cell>
          <cell r="AN570">
            <v>0</v>
          </cell>
          <cell r="AO570" t="str">
            <v>US</v>
          </cell>
          <cell r="AP570" t="str">
            <v>U.S. DOLLARS</v>
          </cell>
          <cell r="AQ570">
            <v>34700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1542.61</v>
          </cell>
          <cell r="AW570">
            <v>1449.16</v>
          </cell>
          <cell r="AX570">
            <v>0</v>
          </cell>
          <cell r="AY570">
            <v>1489.85</v>
          </cell>
          <cell r="AZ570">
            <v>1583.3</v>
          </cell>
          <cell r="BA570" t="str">
            <v>Purchase</v>
          </cell>
          <cell r="BB570">
            <v>100</v>
          </cell>
        </row>
        <row r="571">
          <cell r="A571" t="str">
            <v>I</v>
          </cell>
          <cell r="B571" t="str">
            <v>261908$78</v>
          </cell>
          <cell r="C571" t="str">
            <v>DREYFUS</v>
          </cell>
          <cell r="D571" t="str">
            <v>TREASURY CASH MGMT FUND</v>
          </cell>
          <cell r="E571" t="str">
            <v>L</v>
          </cell>
          <cell r="F571">
            <v>438323</v>
          </cell>
          <cell r="G571">
            <v>0</v>
          </cell>
          <cell r="I571" t="str">
            <v>Not Listed</v>
          </cell>
          <cell r="K571" t="str">
            <v>N/R</v>
          </cell>
          <cell r="L571" t="str">
            <v>Aaa</v>
          </cell>
          <cell r="M571">
            <v>999</v>
          </cell>
          <cell r="N571" t="str">
            <v>Other-Asset Related</v>
          </cell>
          <cell r="O571">
            <v>999</v>
          </cell>
          <cell r="P571" t="str">
            <v>Other-Asset Related</v>
          </cell>
          <cell r="Q571">
            <v>999</v>
          </cell>
          <cell r="R571" t="str">
            <v>Other-Asset Related</v>
          </cell>
          <cell r="S571">
            <v>215</v>
          </cell>
          <cell r="T571" t="str">
            <v>CASH EQUIV</v>
          </cell>
          <cell r="U571">
            <v>215</v>
          </cell>
          <cell r="V571" t="str">
            <v>CASH EQUIV</v>
          </cell>
          <cell r="W571">
            <v>215</v>
          </cell>
          <cell r="X571" t="str">
            <v>CASH EQUIVALENT</v>
          </cell>
          <cell r="Y571">
            <v>1484482</v>
          </cell>
          <cell r="Z571" t="str">
            <v>AEG</v>
          </cell>
          <cell r="AA571">
            <v>401</v>
          </cell>
          <cell r="AB571" t="str">
            <v>TRANSAMERICA OCCIDENTAL LIFE INS CO (TOLIC)</v>
          </cell>
          <cell r="AC571">
            <v>852</v>
          </cell>
          <cell r="AD571" t="str">
            <v>REI2 04 1</v>
          </cell>
          <cell r="AE571">
            <v>161</v>
          </cell>
          <cell r="AF571" t="str">
            <v>1617A000087TR</v>
          </cell>
          <cell r="AH571">
            <v>38475</v>
          </cell>
          <cell r="AI571">
            <v>38475</v>
          </cell>
          <cell r="AJ571" t="str">
            <v>SHORT TERM</v>
          </cell>
          <cell r="AK571" t="str">
            <v>CFMS-ST</v>
          </cell>
          <cell r="AL571">
            <v>10</v>
          </cell>
          <cell r="AM571">
            <v>0</v>
          </cell>
          <cell r="AN571">
            <v>0</v>
          </cell>
          <cell r="AO571" t="str">
            <v>US</v>
          </cell>
          <cell r="AP571" t="str">
            <v>U.S. DOLLARS</v>
          </cell>
          <cell r="AQ571">
            <v>89344.54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397.17</v>
          </cell>
          <cell r="AW571">
            <v>373.11</v>
          </cell>
          <cell r="AX571">
            <v>0</v>
          </cell>
          <cell r="AY571">
            <v>383.6</v>
          </cell>
          <cell r="AZ571">
            <v>407.66</v>
          </cell>
          <cell r="BA571" t="str">
            <v>Purchase</v>
          </cell>
          <cell r="BB571">
            <v>100</v>
          </cell>
        </row>
        <row r="572">
          <cell r="A572" t="str">
            <v>I</v>
          </cell>
          <cell r="B572" t="str">
            <v>261908$78</v>
          </cell>
          <cell r="C572" t="str">
            <v>DREYFUS</v>
          </cell>
          <cell r="D572" t="str">
            <v>TREASURY CASH MGMT FUND</v>
          </cell>
          <cell r="E572" t="str">
            <v>L</v>
          </cell>
          <cell r="F572">
            <v>438323</v>
          </cell>
          <cell r="G572">
            <v>0</v>
          </cell>
          <cell r="I572" t="str">
            <v>Not Listed</v>
          </cell>
          <cell r="K572" t="str">
            <v>N/R</v>
          </cell>
          <cell r="L572" t="str">
            <v>Aaa</v>
          </cell>
          <cell r="M572">
            <v>999</v>
          </cell>
          <cell r="N572" t="str">
            <v>Other-Asset Related</v>
          </cell>
          <cell r="O572">
            <v>999</v>
          </cell>
          <cell r="P572" t="str">
            <v>Other-Asset Related</v>
          </cell>
          <cell r="Q572">
            <v>999</v>
          </cell>
          <cell r="R572" t="str">
            <v>Other-Asset Related</v>
          </cell>
          <cell r="S572">
            <v>215</v>
          </cell>
          <cell r="T572" t="str">
            <v>CASH EQUIV</v>
          </cell>
          <cell r="U572">
            <v>215</v>
          </cell>
          <cell r="V572" t="str">
            <v>CASH EQUIV</v>
          </cell>
          <cell r="W572">
            <v>215</v>
          </cell>
          <cell r="X572" t="str">
            <v>CASH EQUIVALENT</v>
          </cell>
          <cell r="Y572">
            <v>1488837</v>
          </cell>
          <cell r="Z572" t="str">
            <v>AEG</v>
          </cell>
          <cell r="AA572">
            <v>401</v>
          </cell>
          <cell r="AB572" t="str">
            <v>TRANSAMERICA OCCIDENTAL LIFE INS CO (TOLIC)</v>
          </cell>
          <cell r="AC572">
            <v>852</v>
          </cell>
          <cell r="AD572" t="str">
            <v>REI2 04 1</v>
          </cell>
          <cell r="AE572">
            <v>161</v>
          </cell>
          <cell r="AF572" t="str">
            <v>1617A000087TR</v>
          </cell>
          <cell r="AH572">
            <v>38482</v>
          </cell>
          <cell r="AI572">
            <v>38482</v>
          </cell>
          <cell r="AJ572" t="str">
            <v>SHORT TERM</v>
          </cell>
          <cell r="AK572" t="str">
            <v>CFMS-ST</v>
          </cell>
          <cell r="AL572">
            <v>10</v>
          </cell>
          <cell r="AM572">
            <v>0</v>
          </cell>
          <cell r="AN572">
            <v>0</v>
          </cell>
          <cell r="AO572" t="str">
            <v>US</v>
          </cell>
          <cell r="AP572" t="str">
            <v>U.S. DOLLARS</v>
          </cell>
          <cell r="AQ572">
            <v>32615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145</v>
          </cell>
          <cell r="AW572">
            <v>136.21</v>
          </cell>
          <cell r="AX572">
            <v>0</v>
          </cell>
          <cell r="AY572">
            <v>140.03</v>
          </cell>
          <cell r="AZ572">
            <v>148.82</v>
          </cell>
          <cell r="BA572" t="str">
            <v>Purchase</v>
          </cell>
          <cell r="BB572">
            <v>100</v>
          </cell>
        </row>
        <row r="573">
          <cell r="A573" t="str">
            <v>I</v>
          </cell>
          <cell r="B573" t="str">
            <v>261908$78</v>
          </cell>
          <cell r="C573" t="str">
            <v>DREYFUS</v>
          </cell>
          <cell r="D573" t="str">
            <v>TREASURY CASH MGMT FUND</v>
          </cell>
          <cell r="E573" t="str">
            <v>L</v>
          </cell>
          <cell r="F573">
            <v>438323</v>
          </cell>
          <cell r="G573">
            <v>0</v>
          </cell>
          <cell r="I573" t="str">
            <v>Not Listed</v>
          </cell>
          <cell r="K573" t="str">
            <v>N/R</v>
          </cell>
          <cell r="L573" t="str">
            <v>Aaa</v>
          </cell>
          <cell r="M573">
            <v>999</v>
          </cell>
          <cell r="N573" t="str">
            <v>Other-Asset Related</v>
          </cell>
          <cell r="O573">
            <v>999</v>
          </cell>
          <cell r="P573" t="str">
            <v>Other-Asset Related</v>
          </cell>
          <cell r="Q573">
            <v>999</v>
          </cell>
          <cell r="R573" t="str">
            <v>Other-Asset Related</v>
          </cell>
          <cell r="S573">
            <v>215</v>
          </cell>
          <cell r="T573" t="str">
            <v>CASH EQUIV</v>
          </cell>
          <cell r="U573">
            <v>215</v>
          </cell>
          <cell r="V573" t="str">
            <v>CASH EQUIV</v>
          </cell>
          <cell r="W573">
            <v>215</v>
          </cell>
          <cell r="X573" t="str">
            <v>CASH EQUIVALENT</v>
          </cell>
          <cell r="Y573">
            <v>1492073</v>
          </cell>
          <cell r="Z573" t="str">
            <v>AEG</v>
          </cell>
          <cell r="AA573">
            <v>401</v>
          </cell>
          <cell r="AB573" t="str">
            <v>TRANSAMERICA OCCIDENTAL LIFE INS CO (TOLIC)</v>
          </cell>
          <cell r="AC573">
            <v>852</v>
          </cell>
          <cell r="AD573" t="str">
            <v>REI2 04 1</v>
          </cell>
          <cell r="AE573">
            <v>161</v>
          </cell>
          <cell r="AF573" t="str">
            <v>1617A000087TR</v>
          </cell>
          <cell r="AH573">
            <v>38488</v>
          </cell>
          <cell r="AI573">
            <v>38488</v>
          </cell>
          <cell r="AJ573" t="str">
            <v>SHORT TERM</v>
          </cell>
          <cell r="AK573" t="str">
            <v>CFMS-ST</v>
          </cell>
          <cell r="AL573">
            <v>10</v>
          </cell>
          <cell r="AM573">
            <v>0</v>
          </cell>
          <cell r="AN573">
            <v>0</v>
          </cell>
          <cell r="AO573" t="str">
            <v>US</v>
          </cell>
          <cell r="AP573" t="str">
            <v>U.S. DOLLARS</v>
          </cell>
          <cell r="AQ573">
            <v>170937.5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759.91</v>
          </cell>
          <cell r="AW573">
            <v>713.87</v>
          </cell>
          <cell r="AX573">
            <v>0</v>
          </cell>
          <cell r="AY573">
            <v>733.92</v>
          </cell>
          <cell r="AZ573">
            <v>779.96</v>
          </cell>
          <cell r="BA573" t="str">
            <v>Purchase</v>
          </cell>
          <cell r="BB573">
            <v>100</v>
          </cell>
        </row>
        <row r="574">
          <cell r="A574" t="str">
            <v>I</v>
          </cell>
          <cell r="B574" t="str">
            <v>261908$78</v>
          </cell>
          <cell r="C574" t="str">
            <v>DREYFUS</v>
          </cell>
          <cell r="D574" t="str">
            <v>TREASURY CASH MGMT FUND</v>
          </cell>
          <cell r="E574" t="str">
            <v>L</v>
          </cell>
          <cell r="F574">
            <v>438323</v>
          </cell>
          <cell r="G574">
            <v>0</v>
          </cell>
          <cell r="I574" t="str">
            <v>Not Listed</v>
          </cell>
          <cell r="K574" t="str">
            <v>N/R</v>
          </cell>
          <cell r="L574" t="str">
            <v>Aaa</v>
          </cell>
          <cell r="M574">
            <v>999</v>
          </cell>
          <cell r="N574" t="str">
            <v>Other-Asset Related</v>
          </cell>
          <cell r="O574">
            <v>999</v>
          </cell>
          <cell r="P574" t="str">
            <v>Other-Asset Related</v>
          </cell>
          <cell r="Q574">
            <v>999</v>
          </cell>
          <cell r="R574" t="str">
            <v>Other-Asset Related</v>
          </cell>
          <cell r="S574">
            <v>215</v>
          </cell>
          <cell r="T574" t="str">
            <v>CASH EQUIV</v>
          </cell>
          <cell r="U574">
            <v>215</v>
          </cell>
          <cell r="V574" t="str">
            <v>CASH EQUIV</v>
          </cell>
          <cell r="W574">
            <v>215</v>
          </cell>
          <cell r="X574" t="str">
            <v>CASH EQUIVALENT</v>
          </cell>
          <cell r="Y574">
            <v>1504676</v>
          </cell>
          <cell r="Z574" t="str">
            <v>AEG</v>
          </cell>
          <cell r="AA574">
            <v>401</v>
          </cell>
          <cell r="AB574" t="str">
            <v>TRANSAMERICA OCCIDENTAL LIFE INS CO (TOLIC)</v>
          </cell>
          <cell r="AC574">
            <v>852</v>
          </cell>
          <cell r="AD574" t="str">
            <v>REI2 04 1</v>
          </cell>
          <cell r="AE574">
            <v>161</v>
          </cell>
          <cell r="AF574" t="str">
            <v>1617A000087TR</v>
          </cell>
          <cell r="AH574">
            <v>38504</v>
          </cell>
          <cell r="AI574">
            <v>38504</v>
          </cell>
          <cell r="AJ574" t="str">
            <v>SHORT TERM</v>
          </cell>
          <cell r="AK574" t="str">
            <v>CFMS-ST</v>
          </cell>
          <cell r="AL574">
            <v>10</v>
          </cell>
          <cell r="AM574">
            <v>0</v>
          </cell>
          <cell r="AN574">
            <v>0</v>
          </cell>
          <cell r="AO574" t="str">
            <v>US</v>
          </cell>
          <cell r="AP574" t="str">
            <v>U.S. DOLLARS</v>
          </cell>
          <cell r="AQ574">
            <v>453937.5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2017.99</v>
          </cell>
          <cell r="AW574">
            <v>1895.74</v>
          </cell>
          <cell r="AX574">
            <v>0</v>
          </cell>
          <cell r="AY574">
            <v>1948.98</v>
          </cell>
          <cell r="AZ574">
            <v>2071.23</v>
          </cell>
          <cell r="BA574" t="str">
            <v>Purchase</v>
          </cell>
          <cell r="BB574">
            <v>100</v>
          </cell>
        </row>
        <row r="575">
          <cell r="A575" t="str">
            <v>I</v>
          </cell>
          <cell r="B575" t="str">
            <v>261908$78</v>
          </cell>
          <cell r="C575" t="str">
            <v>DREYFUS</v>
          </cell>
          <cell r="D575" t="str">
            <v>TREASURY CASH MGMT FUND</v>
          </cell>
          <cell r="E575" t="str">
            <v>L</v>
          </cell>
          <cell r="F575">
            <v>438323</v>
          </cell>
          <cell r="G575">
            <v>0</v>
          </cell>
          <cell r="I575" t="str">
            <v>Not Listed</v>
          </cell>
          <cell r="K575" t="str">
            <v>N/R</v>
          </cell>
          <cell r="L575" t="str">
            <v>Aaa</v>
          </cell>
          <cell r="M575">
            <v>999</v>
          </cell>
          <cell r="N575" t="str">
            <v>Other-Asset Related</v>
          </cell>
          <cell r="O575">
            <v>999</v>
          </cell>
          <cell r="P575" t="str">
            <v>Other-Asset Related</v>
          </cell>
          <cell r="Q575">
            <v>999</v>
          </cell>
          <cell r="R575" t="str">
            <v>Other-Asset Related</v>
          </cell>
          <cell r="S575">
            <v>215</v>
          </cell>
          <cell r="T575" t="str">
            <v>CASH EQUIV</v>
          </cell>
          <cell r="U575">
            <v>215</v>
          </cell>
          <cell r="V575" t="str">
            <v>CASH EQUIV</v>
          </cell>
          <cell r="W575">
            <v>215</v>
          </cell>
          <cell r="X575" t="str">
            <v>CASH EQUIVALENT</v>
          </cell>
          <cell r="Y575">
            <v>1505859</v>
          </cell>
          <cell r="Z575" t="str">
            <v>AEG</v>
          </cell>
          <cell r="AA575">
            <v>401</v>
          </cell>
          <cell r="AB575" t="str">
            <v>TRANSAMERICA OCCIDENTAL LIFE INS CO (TOLIC)</v>
          </cell>
          <cell r="AC575">
            <v>852</v>
          </cell>
          <cell r="AD575" t="str">
            <v>REI2 04 1</v>
          </cell>
          <cell r="AE575">
            <v>161</v>
          </cell>
          <cell r="AF575" t="str">
            <v>1617A000087TR</v>
          </cell>
          <cell r="AH575">
            <v>38509</v>
          </cell>
          <cell r="AI575">
            <v>38509</v>
          </cell>
          <cell r="AJ575" t="str">
            <v>SHORT TERM</v>
          </cell>
          <cell r="AK575" t="str">
            <v>CFMS-ST</v>
          </cell>
          <cell r="AL575">
            <v>10</v>
          </cell>
          <cell r="AM575">
            <v>0</v>
          </cell>
          <cell r="AN575">
            <v>0</v>
          </cell>
          <cell r="AO575" t="str">
            <v>US</v>
          </cell>
          <cell r="AP575" t="str">
            <v>U.S. DOLLARS</v>
          </cell>
          <cell r="AQ575">
            <v>76319.710000000006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339.3</v>
          </cell>
          <cell r="AW575">
            <v>318.75</v>
          </cell>
          <cell r="AX575">
            <v>0</v>
          </cell>
          <cell r="AY575">
            <v>327.68</v>
          </cell>
          <cell r="AZ575">
            <v>348.23</v>
          </cell>
          <cell r="BA575" t="str">
            <v>Purchase</v>
          </cell>
          <cell r="BB575">
            <v>100</v>
          </cell>
        </row>
        <row r="576">
          <cell r="A576" t="str">
            <v>I</v>
          </cell>
          <cell r="B576" t="str">
            <v>261908$78</v>
          </cell>
          <cell r="C576" t="str">
            <v>DREYFUS</v>
          </cell>
          <cell r="D576" t="str">
            <v>TREASURY CASH MGMT FUND</v>
          </cell>
          <cell r="E576" t="str">
            <v>L</v>
          </cell>
          <cell r="F576">
            <v>438323</v>
          </cell>
          <cell r="G576">
            <v>0</v>
          </cell>
          <cell r="I576" t="str">
            <v>Not Listed</v>
          </cell>
          <cell r="K576" t="str">
            <v>N/R</v>
          </cell>
          <cell r="L576" t="str">
            <v>Aaa</v>
          </cell>
          <cell r="M576">
            <v>999</v>
          </cell>
          <cell r="N576" t="str">
            <v>Other-Asset Related</v>
          </cell>
          <cell r="O576">
            <v>999</v>
          </cell>
          <cell r="P576" t="str">
            <v>Other-Asset Related</v>
          </cell>
          <cell r="Q576">
            <v>999</v>
          </cell>
          <cell r="R576" t="str">
            <v>Other-Asset Related</v>
          </cell>
          <cell r="S576">
            <v>215</v>
          </cell>
          <cell r="T576" t="str">
            <v>CASH EQUIV</v>
          </cell>
          <cell r="U576">
            <v>215</v>
          </cell>
          <cell r="V576" t="str">
            <v>CASH EQUIV</v>
          </cell>
          <cell r="W576">
            <v>215</v>
          </cell>
          <cell r="X576" t="str">
            <v>CASH EQUIVALENT</v>
          </cell>
          <cell r="Y576">
            <v>1513302</v>
          </cell>
          <cell r="Z576" t="str">
            <v>AEG</v>
          </cell>
          <cell r="AA576">
            <v>401</v>
          </cell>
          <cell r="AB576" t="str">
            <v>TRANSAMERICA OCCIDENTAL LIFE INS CO (TOLIC)</v>
          </cell>
          <cell r="AC576">
            <v>852</v>
          </cell>
          <cell r="AD576" t="str">
            <v>REI2 04 1</v>
          </cell>
          <cell r="AE576">
            <v>161</v>
          </cell>
          <cell r="AF576" t="str">
            <v>1617A000087TR</v>
          </cell>
          <cell r="AH576">
            <v>38518</v>
          </cell>
          <cell r="AI576">
            <v>38518</v>
          </cell>
          <cell r="AJ576" t="str">
            <v>SHORT TERM</v>
          </cell>
          <cell r="AK576" t="str">
            <v>CFMS-ST</v>
          </cell>
          <cell r="AL576">
            <v>10</v>
          </cell>
          <cell r="AM576">
            <v>0</v>
          </cell>
          <cell r="AN576">
            <v>0</v>
          </cell>
          <cell r="AO576" t="str">
            <v>US</v>
          </cell>
          <cell r="AP576" t="str">
            <v>U.S. DOLLARS</v>
          </cell>
          <cell r="AQ576">
            <v>415500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18471.259999999998</v>
          </cell>
          <cell r="AW576">
            <v>17352.29</v>
          </cell>
          <cell r="AX576">
            <v>0</v>
          </cell>
          <cell r="AY576">
            <v>17839.52</v>
          </cell>
          <cell r="AZ576">
            <v>18958.490000000002</v>
          </cell>
          <cell r="BA576" t="str">
            <v>Purchase</v>
          </cell>
          <cell r="BB576">
            <v>100</v>
          </cell>
        </row>
        <row r="577">
          <cell r="A577" t="str">
            <v>I</v>
          </cell>
          <cell r="B577" t="str">
            <v>261908$78</v>
          </cell>
          <cell r="C577" t="str">
            <v>DREYFUS</v>
          </cell>
          <cell r="D577" t="str">
            <v>TREASURY CASH MGMT FUND</v>
          </cell>
          <cell r="E577" t="str">
            <v>L</v>
          </cell>
          <cell r="F577">
            <v>438323</v>
          </cell>
          <cell r="G577">
            <v>0</v>
          </cell>
          <cell r="I577" t="str">
            <v>Not Listed</v>
          </cell>
          <cell r="K577" t="str">
            <v>N/R</v>
          </cell>
          <cell r="L577" t="str">
            <v>Aaa</v>
          </cell>
          <cell r="M577">
            <v>999</v>
          </cell>
          <cell r="N577" t="str">
            <v>Other-Asset Related</v>
          </cell>
          <cell r="O577">
            <v>999</v>
          </cell>
          <cell r="P577" t="str">
            <v>Other-Asset Related</v>
          </cell>
          <cell r="Q577">
            <v>999</v>
          </cell>
          <cell r="R577" t="str">
            <v>Other-Asset Related</v>
          </cell>
          <cell r="S577">
            <v>215</v>
          </cell>
          <cell r="T577" t="str">
            <v>CASH EQUIV</v>
          </cell>
          <cell r="U577">
            <v>215</v>
          </cell>
          <cell r="V577" t="str">
            <v>CASH EQUIV</v>
          </cell>
          <cell r="W577">
            <v>215</v>
          </cell>
          <cell r="X577" t="str">
            <v>CASH EQUIVALENT</v>
          </cell>
          <cell r="Y577">
            <v>1526638</v>
          </cell>
          <cell r="Z577" t="str">
            <v>AEG</v>
          </cell>
          <cell r="AA577">
            <v>401</v>
          </cell>
          <cell r="AB577" t="str">
            <v>TRANSAMERICA OCCIDENTAL LIFE INS CO (TOLIC)</v>
          </cell>
          <cell r="AC577">
            <v>852</v>
          </cell>
          <cell r="AD577" t="str">
            <v>REI2 04 1</v>
          </cell>
          <cell r="AE577">
            <v>161</v>
          </cell>
          <cell r="AF577" t="str">
            <v>1617A000087TR</v>
          </cell>
          <cell r="AH577">
            <v>38534</v>
          </cell>
          <cell r="AI577">
            <v>38534</v>
          </cell>
          <cell r="AJ577" t="str">
            <v>SHORT TERM</v>
          </cell>
          <cell r="AK577" t="str">
            <v>CFMS-ST</v>
          </cell>
          <cell r="AL577">
            <v>10</v>
          </cell>
          <cell r="AM577">
            <v>0</v>
          </cell>
          <cell r="AN577">
            <v>0</v>
          </cell>
          <cell r="AO577" t="str">
            <v>US</v>
          </cell>
          <cell r="AP577" t="str">
            <v>U.S. DOLLARS</v>
          </cell>
          <cell r="AQ577">
            <v>5295825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23542.85</v>
          </cell>
          <cell r="AW577">
            <v>22116.639999999999</v>
          </cell>
          <cell r="AX577">
            <v>0</v>
          </cell>
          <cell r="AY577">
            <v>22737.66</v>
          </cell>
          <cell r="AZ577">
            <v>24163.87</v>
          </cell>
          <cell r="BA577" t="str">
            <v>Purchase</v>
          </cell>
          <cell r="BB577">
            <v>100</v>
          </cell>
        </row>
        <row r="578">
          <cell r="A578" t="str">
            <v>I</v>
          </cell>
          <cell r="B578" t="str">
            <v>261908$78</v>
          </cell>
          <cell r="C578" t="str">
            <v>DREYFUS</v>
          </cell>
          <cell r="D578" t="str">
            <v>TREASURY CASH MGMT FUND</v>
          </cell>
          <cell r="E578" t="str">
            <v>L</v>
          </cell>
          <cell r="F578">
            <v>438323</v>
          </cell>
          <cell r="G578">
            <v>0</v>
          </cell>
          <cell r="I578" t="str">
            <v>Not Listed</v>
          </cell>
          <cell r="K578" t="str">
            <v>N/R</v>
          </cell>
          <cell r="L578" t="str">
            <v>Aaa</v>
          </cell>
          <cell r="M578">
            <v>999</v>
          </cell>
          <cell r="N578" t="str">
            <v>Other-Asset Related</v>
          </cell>
          <cell r="O578">
            <v>999</v>
          </cell>
          <cell r="P578" t="str">
            <v>Other-Asset Related</v>
          </cell>
          <cell r="Q578">
            <v>999</v>
          </cell>
          <cell r="R578" t="str">
            <v>Other-Asset Related</v>
          </cell>
          <cell r="S578">
            <v>215</v>
          </cell>
          <cell r="T578" t="str">
            <v>CASH EQUIV</v>
          </cell>
          <cell r="U578">
            <v>215</v>
          </cell>
          <cell r="V578" t="str">
            <v>CASH EQUIV</v>
          </cell>
          <cell r="W578">
            <v>215</v>
          </cell>
          <cell r="X578" t="str">
            <v>CASH EQUIVALENT</v>
          </cell>
          <cell r="Y578">
            <v>1527439</v>
          </cell>
          <cell r="Z578" t="str">
            <v>AEG</v>
          </cell>
          <cell r="AA578">
            <v>401</v>
          </cell>
          <cell r="AB578" t="str">
            <v>TRANSAMERICA OCCIDENTAL LIFE INS CO (TOLIC)</v>
          </cell>
          <cell r="AC578">
            <v>852</v>
          </cell>
          <cell r="AD578" t="str">
            <v>REI2 04 1</v>
          </cell>
          <cell r="AE578">
            <v>161</v>
          </cell>
          <cell r="AF578" t="str">
            <v>1617A000087TR</v>
          </cell>
          <cell r="AH578">
            <v>38538</v>
          </cell>
          <cell r="AI578">
            <v>38538</v>
          </cell>
          <cell r="AJ578" t="str">
            <v>SHORT TERM</v>
          </cell>
          <cell r="AK578" t="str">
            <v>CFMS-ST</v>
          </cell>
          <cell r="AL578">
            <v>10</v>
          </cell>
          <cell r="AM578">
            <v>0</v>
          </cell>
          <cell r="AN578">
            <v>0</v>
          </cell>
          <cell r="AO578" t="str">
            <v>US</v>
          </cell>
          <cell r="AP578" t="str">
            <v>U.S. DOLLARS</v>
          </cell>
          <cell r="AQ578">
            <v>82530.22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366.91</v>
          </cell>
          <cell r="AW578">
            <v>344.68</v>
          </cell>
          <cell r="AX578">
            <v>0</v>
          </cell>
          <cell r="AY578">
            <v>354.34</v>
          </cell>
          <cell r="AZ578">
            <v>376.57</v>
          </cell>
          <cell r="BA578" t="str">
            <v>Purchase</v>
          </cell>
          <cell r="BB578">
            <v>100</v>
          </cell>
        </row>
        <row r="579">
          <cell r="A579" t="str">
            <v>I</v>
          </cell>
          <cell r="B579" t="str">
            <v>261908$78</v>
          </cell>
          <cell r="C579" t="str">
            <v>DREYFUS</v>
          </cell>
          <cell r="D579" t="str">
            <v>TREASURY CASH MGMT FUND</v>
          </cell>
          <cell r="E579" t="str">
            <v>L</v>
          </cell>
          <cell r="F579">
            <v>438323</v>
          </cell>
          <cell r="G579">
            <v>0</v>
          </cell>
          <cell r="I579" t="str">
            <v>Not Listed</v>
          </cell>
          <cell r="K579" t="str">
            <v>N/R</v>
          </cell>
          <cell r="L579" t="str">
            <v>Aaa</v>
          </cell>
          <cell r="M579">
            <v>999</v>
          </cell>
          <cell r="N579" t="str">
            <v>Other-Asset Related</v>
          </cell>
          <cell r="O579">
            <v>999</v>
          </cell>
          <cell r="P579" t="str">
            <v>Other-Asset Related</v>
          </cell>
          <cell r="Q579">
            <v>999</v>
          </cell>
          <cell r="R579" t="str">
            <v>Other-Asset Related</v>
          </cell>
          <cell r="S579">
            <v>215</v>
          </cell>
          <cell r="T579" t="str">
            <v>CASH EQUIV</v>
          </cell>
          <cell r="U579">
            <v>215</v>
          </cell>
          <cell r="V579" t="str">
            <v>CASH EQUIV</v>
          </cell>
          <cell r="W579">
            <v>215</v>
          </cell>
          <cell r="X579" t="str">
            <v>CASH EQUIVALENT</v>
          </cell>
          <cell r="Y579">
            <v>1535528</v>
          </cell>
          <cell r="Z579" t="str">
            <v>AEG</v>
          </cell>
          <cell r="AA579">
            <v>401</v>
          </cell>
          <cell r="AB579" t="str">
            <v>TRANSAMERICA OCCIDENTAL LIFE INS CO (TOLIC)</v>
          </cell>
          <cell r="AC579">
            <v>852</v>
          </cell>
          <cell r="AD579" t="str">
            <v>REI2 04 1</v>
          </cell>
          <cell r="AE579">
            <v>161</v>
          </cell>
          <cell r="AF579" t="str">
            <v>1617A000087TR</v>
          </cell>
          <cell r="AH579">
            <v>38548</v>
          </cell>
          <cell r="AI579">
            <v>38548</v>
          </cell>
          <cell r="AJ579" t="str">
            <v>SHORT TERM</v>
          </cell>
          <cell r="AK579" t="str">
            <v>CFMS-ST</v>
          </cell>
          <cell r="AL579">
            <v>10</v>
          </cell>
          <cell r="AM579">
            <v>0</v>
          </cell>
          <cell r="AN579">
            <v>0</v>
          </cell>
          <cell r="AO579" t="str">
            <v>US</v>
          </cell>
          <cell r="AP579" t="str">
            <v>U.S. DOLLARS</v>
          </cell>
          <cell r="AQ579">
            <v>439687.5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1954.64</v>
          </cell>
          <cell r="AW579">
            <v>1836.23</v>
          </cell>
          <cell r="AX579">
            <v>0</v>
          </cell>
          <cell r="AY579">
            <v>1887.8</v>
          </cell>
          <cell r="AZ579">
            <v>2006.21</v>
          </cell>
          <cell r="BA579" t="str">
            <v>Purchase</v>
          </cell>
          <cell r="BB579">
            <v>100</v>
          </cell>
        </row>
        <row r="580">
          <cell r="A580" t="str">
            <v>I</v>
          </cell>
          <cell r="B580" t="str">
            <v>261908$78</v>
          </cell>
          <cell r="C580" t="str">
            <v>DREYFUS</v>
          </cell>
          <cell r="D580" t="str">
            <v>TREASURY CASH MGMT FUND</v>
          </cell>
          <cell r="E580" t="str">
            <v>L</v>
          </cell>
          <cell r="F580">
            <v>438323</v>
          </cell>
          <cell r="G580">
            <v>0</v>
          </cell>
          <cell r="I580" t="str">
            <v>Not Listed</v>
          </cell>
          <cell r="K580" t="str">
            <v>N/R</v>
          </cell>
          <cell r="L580" t="str">
            <v>Aaa</v>
          </cell>
          <cell r="M580">
            <v>999</v>
          </cell>
          <cell r="N580" t="str">
            <v>Other-Asset Related</v>
          </cell>
          <cell r="O580">
            <v>999</v>
          </cell>
          <cell r="P580" t="str">
            <v>Other-Asset Related</v>
          </cell>
          <cell r="Q580">
            <v>999</v>
          </cell>
          <cell r="R580" t="str">
            <v>Other-Asset Related</v>
          </cell>
          <cell r="S580">
            <v>215</v>
          </cell>
          <cell r="T580" t="str">
            <v>CASH EQUIV</v>
          </cell>
          <cell r="U580">
            <v>215</v>
          </cell>
          <cell r="V580" t="str">
            <v>CASH EQUIV</v>
          </cell>
          <cell r="W580">
            <v>215</v>
          </cell>
          <cell r="X580" t="str">
            <v>CASH EQUIVALENT</v>
          </cell>
          <cell r="Y580">
            <v>1542318</v>
          </cell>
          <cell r="Z580" t="str">
            <v>AEG</v>
          </cell>
          <cell r="AA580">
            <v>401</v>
          </cell>
          <cell r="AB580" t="str">
            <v>TRANSAMERICA OCCIDENTAL LIFE INS CO (TOLIC)</v>
          </cell>
          <cell r="AC580">
            <v>852</v>
          </cell>
          <cell r="AD580" t="str">
            <v>REI2 04 1</v>
          </cell>
          <cell r="AE580">
            <v>161</v>
          </cell>
          <cell r="AF580" t="str">
            <v>1617A000087TR</v>
          </cell>
          <cell r="AH580">
            <v>38558</v>
          </cell>
          <cell r="AI580">
            <v>38558</v>
          </cell>
          <cell r="AJ580" t="str">
            <v>SHORT TERM</v>
          </cell>
          <cell r="AK580" t="str">
            <v>CFMS-ST</v>
          </cell>
          <cell r="AL580">
            <v>10</v>
          </cell>
          <cell r="AM580">
            <v>0</v>
          </cell>
          <cell r="AN580">
            <v>0</v>
          </cell>
          <cell r="AO580" t="str">
            <v>US</v>
          </cell>
          <cell r="AP580" t="str">
            <v>U.S. DOLLARS</v>
          </cell>
          <cell r="AQ580">
            <v>3500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155.58000000000001</v>
          </cell>
          <cell r="AW580">
            <v>146.15</v>
          </cell>
          <cell r="AX580">
            <v>0</v>
          </cell>
          <cell r="AY580">
            <v>150.27000000000001</v>
          </cell>
          <cell r="AZ580">
            <v>159.69999999999999</v>
          </cell>
          <cell r="BA580" t="str">
            <v>Purchase</v>
          </cell>
          <cell r="BB580">
            <v>100</v>
          </cell>
        </row>
        <row r="581">
          <cell r="A581" t="str">
            <v>I</v>
          </cell>
          <cell r="B581" t="str">
            <v>261908$78</v>
          </cell>
          <cell r="C581" t="str">
            <v>DREYFUS</v>
          </cell>
          <cell r="D581" t="str">
            <v>TREASURY CASH MGMT FUND</v>
          </cell>
          <cell r="E581" t="str">
            <v>L</v>
          </cell>
          <cell r="F581">
            <v>438323</v>
          </cell>
          <cell r="G581">
            <v>0</v>
          </cell>
          <cell r="I581" t="str">
            <v>Not Listed</v>
          </cell>
          <cell r="K581" t="str">
            <v>N/R</v>
          </cell>
          <cell r="L581" t="str">
            <v>Aaa</v>
          </cell>
          <cell r="M581">
            <v>999</v>
          </cell>
          <cell r="N581" t="str">
            <v>Other-Asset Related</v>
          </cell>
          <cell r="O581">
            <v>999</v>
          </cell>
          <cell r="P581" t="str">
            <v>Other-Asset Related</v>
          </cell>
          <cell r="Q581">
            <v>999</v>
          </cell>
          <cell r="R581" t="str">
            <v>Other-Asset Related</v>
          </cell>
          <cell r="S581">
            <v>215</v>
          </cell>
          <cell r="T581" t="str">
            <v>CASH EQUIV</v>
          </cell>
          <cell r="U581">
            <v>215</v>
          </cell>
          <cell r="V581" t="str">
            <v>CASH EQUIV</v>
          </cell>
          <cell r="W581">
            <v>215</v>
          </cell>
          <cell r="X581" t="str">
            <v>CASH EQUIVALENT</v>
          </cell>
          <cell r="Y581">
            <v>1548330</v>
          </cell>
          <cell r="Z581" t="str">
            <v>AEG</v>
          </cell>
          <cell r="AA581">
            <v>401</v>
          </cell>
          <cell r="AB581" t="str">
            <v>TRANSAMERICA OCCIDENTAL LIFE INS CO (TOLIC)</v>
          </cell>
          <cell r="AC581">
            <v>852</v>
          </cell>
          <cell r="AD581" t="str">
            <v>REI2 04 1</v>
          </cell>
          <cell r="AE581">
            <v>161</v>
          </cell>
          <cell r="AF581" t="str">
            <v>1617A000087TR</v>
          </cell>
          <cell r="AH581">
            <v>38565</v>
          </cell>
          <cell r="AI581">
            <v>38565</v>
          </cell>
          <cell r="AJ581" t="str">
            <v>SHORT TERM</v>
          </cell>
          <cell r="AK581" t="str">
            <v>CFMS-ST</v>
          </cell>
          <cell r="AL581">
            <v>10</v>
          </cell>
          <cell r="AM581">
            <v>0</v>
          </cell>
          <cell r="AN581">
            <v>0</v>
          </cell>
          <cell r="AO581" t="str">
            <v>US</v>
          </cell>
          <cell r="AP581" t="str">
            <v>U.S. DOLLARS</v>
          </cell>
          <cell r="AQ581">
            <v>38700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1720.43</v>
          </cell>
          <cell r="AW581">
            <v>1616.21</v>
          </cell>
          <cell r="AX581">
            <v>0</v>
          </cell>
          <cell r="AY581">
            <v>1661.59</v>
          </cell>
          <cell r="AZ581">
            <v>1765.81</v>
          </cell>
          <cell r="BA581" t="str">
            <v>Purchase</v>
          </cell>
          <cell r="BB581">
            <v>100</v>
          </cell>
        </row>
        <row r="582">
          <cell r="A582" t="str">
            <v>I</v>
          </cell>
          <cell r="B582" t="str">
            <v>261908$78</v>
          </cell>
          <cell r="C582" t="str">
            <v>DREYFUS</v>
          </cell>
          <cell r="D582" t="str">
            <v>TREASURY CASH MGMT FUND</v>
          </cell>
          <cell r="E582" t="str">
            <v>L</v>
          </cell>
          <cell r="F582">
            <v>438323</v>
          </cell>
          <cell r="G582">
            <v>0</v>
          </cell>
          <cell r="I582" t="str">
            <v>Not Listed</v>
          </cell>
          <cell r="K582" t="str">
            <v>N/R</v>
          </cell>
          <cell r="L582" t="str">
            <v>Aaa</v>
          </cell>
          <cell r="M582">
            <v>999</v>
          </cell>
          <cell r="N582" t="str">
            <v>Other-Asset Related</v>
          </cell>
          <cell r="O582">
            <v>999</v>
          </cell>
          <cell r="P582" t="str">
            <v>Other-Asset Related</v>
          </cell>
          <cell r="Q582">
            <v>999</v>
          </cell>
          <cell r="R582" t="str">
            <v>Other-Asset Related</v>
          </cell>
          <cell r="S582">
            <v>215</v>
          </cell>
          <cell r="T582" t="str">
            <v>CASH EQUIV</v>
          </cell>
          <cell r="U582">
            <v>215</v>
          </cell>
          <cell r="V582" t="str">
            <v>CASH EQUIV</v>
          </cell>
          <cell r="W582">
            <v>215</v>
          </cell>
          <cell r="X582" t="str">
            <v>CASH EQUIVALENT</v>
          </cell>
          <cell r="Y582">
            <v>1550003</v>
          </cell>
          <cell r="Z582" t="str">
            <v>AEG</v>
          </cell>
          <cell r="AA582">
            <v>401</v>
          </cell>
          <cell r="AB582" t="str">
            <v>TRANSAMERICA OCCIDENTAL LIFE INS CO (TOLIC)</v>
          </cell>
          <cell r="AC582">
            <v>852</v>
          </cell>
          <cell r="AD582" t="str">
            <v>REI2 04 1</v>
          </cell>
          <cell r="AE582">
            <v>161</v>
          </cell>
          <cell r="AF582" t="str">
            <v>1617A000087TR</v>
          </cell>
          <cell r="AH582">
            <v>38567</v>
          </cell>
          <cell r="AI582">
            <v>38567</v>
          </cell>
          <cell r="AJ582" t="str">
            <v>SHORT TERM</v>
          </cell>
          <cell r="AK582" t="str">
            <v>CFMS-ST</v>
          </cell>
          <cell r="AL582">
            <v>10</v>
          </cell>
          <cell r="AM582">
            <v>0</v>
          </cell>
          <cell r="AN582">
            <v>0</v>
          </cell>
          <cell r="AO582" t="str">
            <v>US</v>
          </cell>
          <cell r="AP582" t="str">
            <v>U.S. DOLLARS</v>
          </cell>
          <cell r="AQ582">
            <v>113529.65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504.7</v>
          </cell>
          <cell r="AW582">
            <v>474.13</v>
          </cell>
          <cell r="AX582">
            <v>0</v>
          </cell>
          <cell r="AY582">
            <v>487.44</v>
          </cell>
          <cell r="AZ582">
            <v>518.01</v>
          </cell>
          <cell r="BA582" t="str">
            <v>Purchase</v>
          </cell>
          <cell r="BB582">
            <v>100</v>
          </cell>
        </row>
        <row r="583">
          <cell r="A583" t="str">
            <v>I</v>
          </cell>
          <cell r="B583" t="str">
            <v>261908$78</v>
          </cell>
          <cell r="C583" t="str">
            <v>DREYFUS</v>
          </cell>
          <cell r="D583" t="str">
            <v>TREASURY CASH MGMT FUND</v>
          </cell>
          <cell r="E583" t="str">
            <v>L</v>
          </cell>
          <cell r="F583">
            <v>438323</v>
          </cell>
          <cell r="G583">
            <v>0</v>
          </cell>
          <cell r="I583" t="str">
            <v>Not Listed</v>
          </cell>
          <cell r="K583" t="str">
            <v>N/R</v>
          </cell>
          <cell r="L583" t="str">
            <v>Aaa</v>
          </cell>
          <cell r="M583">
            <v>999</v>
          </cell>
          <cell r="N583" t="str">
            <v>Other-Asset Related</v>
          </cell>
          <cell r="O583">
            <v>999</v>
          </cell>
          <cell r="P583" t="str">
            <v>Other-Asset Related</v>
          </cell>
          <cell r="Q583">
            <v>999</v>
          </cell>
          <cell r="R583" t="str">
            <v>Other-Asset Related</v>
          </cell>
          <cell r="S583">
            <v>215</v>
          </cell>
          <cell r="T583" t="str">
            <v>CASH EQUIV</v>
          </cell>
          <cell r="U583">
            <v>215</v>
          </cell>
          <cell r="V583" t="str">
            <v>CASH EQUIV</v>
          </cell>
          <cell r="W583">
            <v>215</v>
          </cell>
          <cell r="X583" t="str">
            <v>CASH EQUIVALENT</v>
          </cell>
          <cell r="Y583">
            <v>1557849</v>
          </cell>
          <cell r="Z583" t="str">
            <v>AEG</v>
          </cell>
          <cell r="AA583">
            <v>401</v>
          </cell>
          <cell r="AB583" t="str">
            <v>TRANSAMERICA OCCIDENTAL LIFE INS CO (TOLIC)</v>
          </cell>
          <cell r="AC583">
            <v>852</v>
          </cell>
          <cell r="AD583" t="str">
            <v>REI2 04 1</v>
          </cell>
          <cell r="AE583">
            <v>161</v>
          </cell>
          <cell r="AF583" t="str">
            <v>1617A000087TR</v>
          </cell>
          <cell r="AH583">
            <v>38579</v>
          </cell>
          <cell r="AI583">
            <v>38579</v>
          </cell>
          <cell r="AJ583" t="str">
            <v>SHORT TERM</v>
          </cell>
          <cell r="AK583" t="str">
            <v>CFMS-ST</v>
          </cell>
          <cell r="AL583">
            <v>10</v>
          </cell>
          <cell r="AM583">
            <v>0</v>
          </cell>
          <cell r="AN583">
            <v>0</v>
          </cell>
          <cell r="AO583" t="str">
            <v>US</v>
          </cell>
          <cell r="AP583" t="str">
            <v>U.S. DOLLARS</v>
          </cell>
          <cell r="AQ583">
            <v>820625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3648.13</v>
          </cell>
          <cell r="AW583">
            <v>3427.13</v>
          </cell>
          <cell r="AX583">
            <v>0</v>
          </cell>
          <cell r="AY583">
            <v>3523.36</v>
          </cell>
          <cell r="AZ583">
            <v>3744.36</v>
          </cell>
          <cell r="BA583" t="str">
            <v>Purchase</v>
          </cell>
          <cell r="BB583">
            <v>100</v>
          </cell>
        </row>
        <row r="584">
          <cell r="A584" t="str">
            <v>I</v>
          </cell>
          <cell r="B584" t="str">
            <v>261908$78</v>
          </cell>
          <cell r="C584" t="str">
            <v>DREYFUS</v>
          </cell>
          <cell r="D584" t="str">
            <v>TREASURY CASH MGMT FUND</v>
          </cell>
          <cell r="E584" t="str">
            <v>L</v>
          </cell>
          <cell r="F584">
            <v>438323</v>
          </cell>
          <cell r="G584">
            <v>0</v>
          </cell>
          <cell r="I584" t="str">
            <v>Not Listed</v>
          </cell>
          <cell r="K584" t="str">
            <v>N/R</v>
          </cell>
          <cell r="L584" t="str">
            <v>Aaa</v>
          </cell>
          <cell r="M584">
            <v>999</v>
          </cell>
          <cell r="N584" t="str">
            <v>Other-Asset Related</v>
          </cell>
          <cell r="O584">
            <v>999</v>
          </cell>
          <cell r="P584" t="str">
            <v>Other-Asset Related</v>
          </cell>
          <cell r="Q584">
            <v>999</v>
          </cell>
          <cell r="R584" t="str">
            <v>Other-Asset Related</v>
          </cell>
          <cell r="S584">
            <v>215</v>
          </cell>
          <cell r="T584" t="str">
            <v>CASH EQUIV</v>
          </cell>
          <cell r="U584">
            <v>215</v>
          </cell>
          <cell r="V584" t="str">
            <v>CASH EQUIV</v>
          </cell>
          <cell r="W584">
            <v>215</v>
          </cell>
          <cell r="X584" t="str">
            <v>CASH EQUIVALENT</v>
          </cell>
          <cell r="Y584">
            <v>1562338</v>
          </cell>
          <cell r="Z584" t="str">
            <v>AEG</v>
          </cell>
          <cell r="AA584">
            <v>401</v>
          </cell>
          <cell r="AB584" t="str">
            <v>TRANSAMERICA OCCIDENTAL LIFE INS CO (TOLIC)</v>
          </cell>
          <cell r="AC584">
            <v>852</v>
          </cell>
          <cell r="AD584" t="str">
            <v>REI2 04 1</v>
          </cell>
          <cell r="AE584">
            <v>161</v>
          </cell>
          <cell r="AF584" t="str">
            <v>1617A000087TR</v>
          </cell>
          <cell r="AH584">
            <v>38587</v>
          </cell>
          <cell r="AI584">
            <v>38587</v>
          </cell>
          <cell r="AJ584" t="str">
            <v>SHORT TERM</v>
          </cell>
          <cell r="AK584" t="str">
            <v>CFMS-ST</v>
          </cell>
          <cell r="AL584">
            <v>10</v>
          </cell>
          <cell r="AM584">
            <v>0</v>
          </cell>
          <cell r="AN584">
            <v>0</v>
          </cell>
          <cell r="AO584" t="str">
            <v>US</v>
          </cell>
          <cell r="AP584" t="str">
            <v>U.S. DOLLARS</v>
          </cell>
          <cell r="AQ584">
            <v>26875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119.46</v>
          </cell>
          <cell r="AW584">
            <v>112.22</v>
          </cell>
          <cell r="AX584">
            <v>0</v>
          </cell>
          <cell r="AY584">
            <v>115.39</v>
          </cell>
          <cell r="AZ584">
            <v>122.63</v>
          </cell>
          <cell r="BA584" t="str">
            <v>Purchase</v>
          </cell>
          <cell r="BB584">
            <v>100</v>
          </cell>
        </row>
        <row r="585">
          <cell r="A585" t="str">
            <v>I</v>
          </cell>
          <cell r="B585" t="str">
            <v>261908$78</v>
          </cell>
          <cell r="C585" t="str">
            <v>DREYFUS</v>
          </cell>
          <cell r="D585" t="str">
            <v>TREASURY CASH MGMT FUND</v>
          </cell>
          <cell r="E585" t="str">
            <v>L</v>
          </cell>
          <cell r="F585">
            <v>438323</v>
          </cell>
          <cell r="G585">
            <v>0</v>
          </cell>
          <cell r="I585" t="str">
            <v>Not Listed</v>
          </cell>
          <cell r="K585" t="str">
            <v>N/R</v>
          </cell>
          <cell r="L585" t="str">
            <v>Aaa</v>
          </cell>
          <cell r="M585">
            <v>999</v>
          </cell>
          <cell r="N585" t="str">
            <v>Other-Asset Related</v>
          </cell>
          <cell r="O585">
            <v>999</v>
          </cell>
          <cell r="P585" t="str">
            <v>Other-Asset Related</v>
          </cell>
          <cell r="Q585">
            <v>999</v>
          </cell>
          <cell r="R585" t="str">
            <v>Other-Asset Related</v>
          </cell>
          <cell r="S585">
            <v>215</v>
          </cell>
          <cell r="T585" t="str">
            <v>CASH EQUIV</v>
          </cell>
          <cell r="U585">
            <v>215</v>
          </cell>
          <cell r="V585" t="str">
            <v>CASH EQUIV</v>
          </cell>
          <cell r="W585">
            <v>215</v>
          </cell>
          <cell r="X585" t="str">
            <v>CASH EQUIVALENT</v>
          </cell>
          <cell r="Y585">
            <v>1566402</v>
          </cell>
          <cell r="Z585" t="str">
            <v>AEG</v>
          </cell>
          <cell r="AA585">
            <v>401</v>
          </cell>
          <cell r="AB585" t="str">
            <v>TRANSAMERICA OCCIDENTAL LIFE INS CO (TOLIC)</v>
          </cell>
          <cell r="AC585">
            <v>852</v>
          </cell>
          <cell r="AD585" t="str">
            <v>REI2 04 1</v>
          </cell>
          <cell r="AE585">
            <v>161</v>
          </cell>
          <cell r="AF585" t="str">
            <v>1617A000087TR</v>
          </cell>
          <cell r="AH585">
            <v>38593</v>
          </cell>
          <cell r="AI585">
            <v>38593</v>
          </cell>
          <cell r="AJ585" t="str">
            <v>SHORT TERM</v>
          </cell>
          <cell r="AK585" t="str">
            <v>CFMS-ST</v>
          </cell>
          <cell r="AL585">
            <v>10</v>
          </cell>
          <cell r="AM585">
            <v>0</v>
          </cell>
          <cell r="AN585">
            <v>0</v>
          </cell>
          <cell r="AO585" t="str">
            <v>US</v>
          </cell>
          <cell r="AP585" t="str">
            <v>U.S. DOLLARS</v>
          </cell>
          <cell r="AQ585">
            <v>5750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255.61</v>
          </cell>
          <cell r="AW585">
            <v>240.13</v>
          </cell>
          <cell r="AX585">
            <v>0</v>
          </cell>
          <cell r="AY585">
            <v>246.88</v>
          </cell>
          <cell r="AZ585">
            <v>262.36</v>
          </cell>
          <cell r="BA585" t="str">
            <v>Purchase</v>
          </cell>
          <cell r="BB585">
            <v>100</v>
          </cell>
        </row>
        <row r="586">
          <cell r="A586" t="str">
            <v>I</v>
          </cell>
          <cell r="B586" t="str">
            <v>261908$78</v>
          </cell>
          <cell r="C586" t="str">
            <v>DREYFUS</v>
          </cell>
          <cell r="D586" t="str">
            <v>TREASURY CASH MGMT FUND</v>
          </cell>
          <cell r="E586" t="str">
            <v>L</v>
          </cell>
          <cell r="F586">
            <v>438323</v>
          </cell>
          <cell r="G586">
            <v>0</v>
          </cell>
          <cell r="I586" t="str">
            <v>Not Listed</v>
          </cell>
          <cell r="K586" t="str">
            <v>N/R</v>
          </cell>
          <cell r="L586" t="str">
            <v>Aaa</v>
          </cell>
          <cell r="M586">
            <v>999</v>
          </cell>
          <cell r="N586" t="str">
            <v>Other-Asset Related</v>
          </cell>
          <cell r="O586">
            <v>999</v>
          </cell>
          <cell r="P586" t="str">
            <v>Other-Asset Related</v>
          </cell>
          <cell r="Q586">
            <v>999</v>
          </cell>
          <cell r="R586" t="str">
            <v>Other-Asset Related</v>
          </cell>
          <cell r="S586">
            <v>215</v>
          </cell>
          <cell r="T586" t="str">
            <v>CASH EQUIV</v>
          </cell>
          <cell r="U586">
            <v>215</v>
          </cell>
          <cell r="V586" t="str">
            <v>CASH EQUIV</v>
          </cell>
          <cell r="W586">
            <v>215</v>
          </cell>
          <cell r="X586" t="str">
            <v>CASH EQUIVALENT</v>
          </cell>
          <cell r="Y586">
            <v>1567591</v>
          </cell>
          <cell r="Z586" t="str">
            <v>AEG</v>
          </cell>
          <cell r="AA586">
            <v>401</v>
          </cell>
          <cell r="AB586" t="str">
            <v>TRANSAMERICA OCCIDENTAL LIFE INS CO (TOLIC)</v>
          </cell>
          <cell r="AC586">
            <v>852</v>
          </cell>
          <cell r="AD586" t="str">
            <v>REI2 04 1</v>
          </cell>
          <cell r="AE586">
            <v>161</v>
          </cell>
          <cell r="AF586" t="str">
            <v>1617A000087TR</v>
          </cell>
          <cell r="AH586">
            <v>38595</v>
          </cell>
          <cell r="AI586">
            <v>38595</v>
          </cell>
          <cell r="AJ586" t="str">
            <v>SHORT TERM</v>
          </cell>
          <cell r="AK586" t="str">
            <v>CFMS-ST</v>
          </cell>
          <cell r="AL586">
            <v>10</v>
          </cell>
          <cell r="AM586">
            <v>0</v>
          </cell>
          <cell r="AN586">
            <v>0</v>
          </cell>
          <cell r="AO586" t="str">
            <v>US</v>
          </cell>
          <cell r="AP586" t="str">
            <v>U.S. DOLLARS</v>
          </cell>
          <cell r="AQ586">
            <v>8.9600000000000009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.01</v>
          </cell>
          <cell r="AW586">
            <v>0.01</v>
          </cell>
          <cell r="AX586">
            <v>0</v>
          </cell>
          <cell r="AY586">
            <v>0.04</v>
          </cell>
          <cell r="AZ586">
            <v>0.04</v>
          </cell>
          <cell r="BA586" t="str">
            <v>Purchase</v>
          </cell>
          <cell r="BB586">
            <v>100</v>
          </cell>
        </row>
        <row r="587">
          <cell r="A587" t="str">
            <v>I</v>
          </cell>
          <cell r="B587" t="str">
            <v>261908$78</v>
          </cell>
          <cell r="C587" t="str">
            <v>DREYFUS</v>
          </cell>
          <cell r="D587" t="str">
            <v>TREASURY CASH MGMT FUND</v>
          </cell>
          <cell r="E587" t="str">
            <v>L</v>
          </cell>
          <cell r="F587">
            <v>438323</v>
          </cell>
          <cell r="G587">
            <v>0</v>
          </cell>
          <cell r="I587" t="str">
            <v>Not Listed</v>
          </cell>
          <cell r="K587" t="str">
            <v>N/R</v>
          </cell>
          <cell r="L587" t="str">
            <v>Aaa</v>
          </cell>
          <cell r="M587">
            <v>999</v>
          </cell>
          <cell r="N587" t="str">
            <v>Other-Asset Related</v>
          </cell>
          <cell r="O587">
            <v>999</v>
          </cell>
          <cell r="P587" t="str">
            <v>Other-Asset Related</v>
          </cell>
          <cell r="Q587">
            <v>999</v>
          </cell>
          <cell r="R587" t="str">
            <v>Other-Asset Related</v>
          </cell>
          <cell r="S587">
            <v>215</v>
          </cell>
          <cell r="T587" t="str">
            <v>CASH EQUIV</v>
          </cell>
          <cell r="U587">
            <v>215</v>
          </cell>
          <cell r="V587" t="str">
            <v>CASH EQUIV</v>
          </cell>
          <cell r="W587">
            <v>215</v>
          </cell>
          <cell r="X587" t="str">
            <v>CASH EQUIVALENT</v>
          </cell>
          <cell r="Y587">
            <v>1569231</v>
          </cell>
          <cell r="Z587" t="str">
            <v>AEG</v>
          </cell>
          <cell r="AA587">
            <v>401</v>
          </cell>
          <cell r="AB587" t="str">
            <v>TRANSAMERICA OCCIDENTAL LIFE INS CO (TOLIC)</v>
          </cell>
          <cell r="AC587">
            <v>852</v>
          </cell>
          <cell r="AD587" t="str">
            <v>REI2 04 1</v>
          </cell>
          <cell r="AE587">
            <v>161</v>
          </cell>
          <cell r="AF587" t="str">
            <v>1617A000087TR</v>
          </cell>
          <cell r="AH587">
            <v>38596</v>
          </cell>
          <cell r="AI587">
            <v>38596</v>
          </cell>
          <cell r="AJ587" t="str">
            <v>SHORT TERM</v>
          </cell>
          <cell r="AK587" t="str">
            <v>CFMS-ST</v>
          </cell>
          <cell r="AL587">
            <v>10</v>
          </cell>
          <cell r="AM587">
            <v>0</v>
          </cell>
          <cell r="AN587">
            <v>0</v>
          </cell>
          <cell r="AO587" t="str">
            <v>US</v>
          </cell>
          <cell r="AP587" t="str">
            <v>U.S. DOLLARS</v>
          </cell>
          <cell r="AQ587">
            <v>465001.09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2067.19</v>
          </cell>
          <cell r="AW587">
            <v>1941.96</v>
          </cell>
          <cell r="AX587">
            <v>0</v>
          </cell>
          <cell r="AY587">
            <v>1996.48</v>
          </cell>
          <cell r="AZ587">
            <v>2121.71</v>
          </cell>
          <cell r="BA587" t="str">
            <v>Purchase</v>
          </cell>
          <cell r="BB587">
            <v>100</v>
          </cell>
        </row>
        <row r="588">
          <cell r="A588" t="str">
            <v>I</v>
          </cell>
          <cell r="B588" t="str">
            <v>261908$78</v>
          </cell>
          <cell r="C588" t="str">
            <v>DREYFUS</v>
          </cell>
          <cell r="D588" t="str">
            <v>TREASURY CASH MGMT FUND</v>
          </cell>
          <cell r="E588" t="str">
            <v>L</v>
          </cell>
          <cell r="F588">
            <v>438323</v>
          </cell>
          <cell r="G588">
            <v>0</v>
          </cell>
          <cell r="I588" t="str">
            <v>Not Listed</v>
          </cell>
          <cell r="K588" t="str">
            <v>N/R</v>
          </cell>
          <cell r="L588" t="str">
            <v>Aaa</v>
          </cell>
          <cell r="M588">
            <v>999</v>
          </cell>
          <cell r="N588" t="str">
            <v>Other-Asset Related</v>
          </cell>
          <cell r="O588">
            <v>999</v>
          </cell>
          <cell r="P588" t="str">
            <v>Other-Asset Related</v>
          </cell>
          <cell r="Q588">
            <v>999</v>
          </cell>
          <cell r="R588" t="str">
            <v>Other-Asset Related</v>
          </cell>
          <cell r="S588">
            <v>215</v>
          </cell>
          <cell r="T588" t="str">
            <v>CASH EQUIV</v>
          </cell>
          <cell r="U588">
            <v>215</v>
          </cell>
          <cell r="V588" t="str">
            <v>CASH EQUIV</v>
          </cell>
          <cell r="W588">
            <v>215</v>
          </cell>
          <cell r="X588" t="str">
            <v>CASH EQUIVALENT</v>
          </cell>
          <cell r="Y588">
            <v>1570981</v>
          </cell>
          <cell r="Z588" t="str">
            <v>AEG</v>
          </cell>
          <cell r="AA588">
            <v>401</v>
          </cell>
          <cell r="AB588" t="str">
            <v>TRANSAMERICA OCCIDENTAL LIFE INS CO (TOLIC)</v>
          </cell>
          <cell r="AC588">
            <v>852</v>
          </cell>
          <cell r="AD588" t="str">
            <v>REI2 04 1</v>
          </cell>
          <cell r="AE588">
            <v>161</v>
          </cell>
          <cell r="AF588" t="str">
            <v>1617A000087TR</v>
          </cell>
          <cell r="AH588">
            <v>38601</v>
          </cell>
          <cell r="AI588">
            <v>38601</v>
          </cell>
          <cell r="AJ588" t="str">
            <v>SHORT TERM</v>
          </cell>
          <cell r="AK588" t="str">
            <v>CFMS-ST</v>
          </cell>
          <cell r="AL588">
            <v>10</v>
          </cell>
          <cell r="AM588">
            <v>0</v>
          </cell>
          <cell r="AN588">
            <v>0</v>
          </cell>
          <cell r="AO588" t="str">
            <v>US</v>
          </cell>
          <cell r="AP588" t="str">
            <v>U.S. DOLLARS</v>
          </cell>
          <cell r="AQ588">
            <v>123134.62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547.4</v>
          </cell>
          <cell r="AW588">
            <v>514.24</v>
          </cell>
          <cell r="AX588">
            <v>0</v>
          </cell>
          <cell r="AY588">
            <v>528.67999999999995</v>
          </cell>
          <cell r="AZ588">
            <v>561.84</v>
          </cell>
          <cell r="BA588" t="str">
            <v>Purchase</v>
          </cell>
          <cell r="BB588">
            <v>100</v>
          </cell>
        </row>
        <row r="589">
          <cell r="A589" t="str">
            <v>I</v>
          </cell>
          <cell r="B589" t="str">
            <v>261908$78</v>
          </cell>
          <cell r="C589" t="str">
            <v>DREYFUS</v>
          </cell>
          <cell r="D589" t="str">
            <v>TREASURY CASH MGMT FUND</v>
          </cell>
          <cell r="E589" t="str">
            <v>L</v>
          </cell>
          <cell r="F589">
            <v>438323</v>
          </cell>
          <cell r="G589">
            <v>0</v>
          </cell>
          <cell r="I589" t="str">
            <v>Not Listed</v>
          </cell>
          <cell r="K589" t="str">
            <v>N/R</v>
          </cell>
          <cell r="L589" t="str">
            <v>Aaa</v>
          </cell>
          <cell r="M589">
            <v>999</v>
          </cell>
          <cell r="N589" t="str">
            <v>Other-Asset Related</v>
          </cell>
          <cell r="O589">
            <v>999</v>
          </cell>
          <cell r="P589" t="str">
            <v>Other-Asset Related</v>
          </cell>
          <cell r="Q589">
            <v>999</v>
          </cell>
          <cell r="R589" t="str">
            <v>Other-Asset Related</v>
          </cell>
          <cell r="S589">
            <v>215</v>
          </cell>
          <cell r="T589" t="str">
            <v>CASH EQUIV</v>
          </cell>
          <cell r="U589">
            <v>215</v>
          </cell>
          <cell r="V589" t="str">
            <v>CASH EQUIV</v>
          </cell>
          <cell r="W589">
            <v>215</v>
          </cell>
          <cell r="X589" t="str">
            <v>CASH EQUIVALENT</v>
          </cell>
          <cell r="Y589">
            <v>1577723</v>
          </cell>
          <cell r="Z589" t="str">
            <v>AEG</v>
          </cell>
          <cell r="AA589">
            <v>401</v>
          </cell>
          <cell r="AB589" t="str">
            <v>TRANSAMERICA OCCIDENTAL LIFE INS CO (TOLIC)</v>
          </cell>
          <cell r="AC589">
            <v>852</v>
          </cell>
          <cell r="AD589" t="str">
            <v>REI2 04 1</v>
          </cell>
          <cell r="AE589">
            <v>161</v>
          </cell>
          <cell r="AF589" t="str">
            <v>1617A000087TR</v>
          </cell>
          <cell r="AH589">
            <v>38609</v>
          </cell>
          <cell r="AI589">
            <v>38609</v>
          </cell>
          <cell r="AJ589" t="str">
            <v>SHORT TERM</v>
          </cell>
          <cell r="AK589" t="str">
            <v>CFMS-ST</v>
          </cell>
          <cell r="AL589">
            <v>10</v>
          </cell>
          <cell r="AM589">
            <v>0</v>
          </cell>
          <cell r="AN589">
            <v>0</v>
          </cell>
          <cell r="AO589" t="str">
            <v>US</v>
          </cell>
          <cell r="AP589" t="str">
            <v>U.S. DOLLARS</v>
          </cell>
          <cell r="AQ589">
            <v>54375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241.73</v>
          </cell>
          <cell r="AW589">
            <v>227.09</v>
          </cell>
          <cell r="AX589">
            <v>0</v>
          </cell>
          <cell r="AY589">
            <v>233.46</v>
          </cell>
          <cell r="AZ589">
            <v>248.1</v>
          </cell>
          <cell r="BA589" t="str">
            <v>Purchase</v>
          </cell>
          <cell r="BB589">
            <v>100</v>
          </cell>
        </row>
        <row r="590">
          <cell r="A590" t="str">
            <v>I</v>
          </cell>
          <cell r="B590" t="str">
            <v>261908$78</v>
          </cell>
          <cell r="C590" t="str">
            <v>DREYFUS</v>
          </cell>
          <cell r="D590" t="str">
            <v>TREASURY CASH MGMT FUND</v>
          </cell>
          <cell r="E590" t="str">
            <v>L</v>
          </cell>
          <cell r="F590">
            <v>438323</v>
          </cell>
          <cell r="G590">
            <v>0</v>
          </cell>
          <cell r="I590" t="str">
            <v>Not Listed</v>
          </cell>
          <cell r="K590" t="str">
            <v>N/R</v>
          </cell>
          <cell r="L590" t="str">
            <v>Aaa</v>
          </cell>
          <cell r="M590">
            <v>999</v>
          </cell>
          <cell r="N590" t="str">
            <v>Other-Asset Related</v>
          </cell>
          <cell r="O590">
            <v>999</v>
          </cell>
          <cell r="P590" t="str">
            <v>Other-Asset Related</v>
          </cell>
          <cell r="Q590">
            <v>999</v>
          </cell>
          <cell r="R590" t="str">
            <v>Other-Asset Related</v>
          </cell>
          <cell r="S590">
            <v>215</v>
          </cell>
          <cell r="T590" t="str">
            <v>CASH EQUIV</v>
          </cell>
          <cell r="U590">
            <v>215</v>
          </cell>
          <cell r="V590" t="str">
            <v>CASH EQUIV</v>
          </cell>
          <cell r="W590">
            <v>215</v>
          </cell>
          <cell r="X590" t="str">
            <v>CASH EQUIVALENT</v>
          </cell>
          <cell r="Y590">
            <v>1578948</v>
          </cell>
          <cell r="Z590" t="str">
            <v>AEG</v>
          </cell>
          <cell r="AA590">
            <v>401</v>
          </cell>
          <cell r="AB590" t="str">
            <v>TRANSAMERICA OCCIDENTAL LIFE INS CO (TOLIC)</v>
          </cell>
          <cell r="AC590">
            <v>852</v>
          </cell>
          <cell r="AD590" t="str">
            <v>REI2 04 1</v>
          </cell>
          <cell r="AE590">
            <v>161</v>
          </cell>
          <cell r="AF590" t="str">
            <v>1617A000087TR</v>
          </cell>
          <cell r="AH590">
            <v>38610</v>
          </cell>
          <cell r="AI590">
            <v>38610</v>
          </cell>
          <cell r="AJ590" t="str">
            <v>SHORT TERM</v>
          </cell>
          <cell r="AK590" t="str">
            <v>CFMS-ST</v>
          </cell>
          <cell r="AL590">
            <v>10</v>
          </cell>
          <cell r="AM590">
            <v>0</v>
          </cell>
          <cell r="AN590">
            <v>0</v>
          </cell>
          <cell r="AO590" t="str">
            <v>US</v>
          </cell>
          <cell r="AP590" t="str">
            <v>U.S. DOLLARS</v>
          </cell>
          <cell r="AQ590">
            <v>661805.55000000005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2942.09</v>
          </cell>
          <cell r="AW590">
            <v>2763.86</v>
          </cell>
          <cell r="AX590">
            <v>0</v>
          </cell>
          <cell r="AY590">
            <v>2841.47</v>
          </cell>
          <cell r="AZ590">
            <v>3019.7</v>
          </cell>
          <cell r="BA590" t="str">
            <v>Purchase</v>
          </cell>
          <cell r="BB590">
            <v>100</v>
          </cell>
        </row>
        <row r="591">
          <cell r="A591" t="str">
            <v>I</v>
          </cell>
          <cell r="B591" t="str">
            <v>261908$78</v>
          </cell>
          <cell r="C591" t="str">
            <v>DREYFUS</v>
          </cell>
          <cell r="D591" t="str">
            <v>TREASURY CASH MGMT FUND</v>
          </cell>
          <cell r="E591" t="str">
            <v>L</v>
          </cell>
          <cell r="F591">
            <v>438323</v>
          </cell>
          <cell r="G591">
            <v>0</v>
          </cell>
          <cell r="I591" t="str">
            <v>Not Listed</v>
          </cell>
          <cell r="K591" t="str">
            <v>N/R</v>
          </cell>
          <cell r="L591" t="str">
            <v>Aaa</v>
          </cell>
          <cell r="M591">
            <v>999</v>
          </cell>
          <cell r="N591" t="str">
            <v>Other-Asset Related</v>
          </cell>
          <cell r="O591">
            <v>999</v>
          </cell>
          <cell r="P591" t="str">
            <v>Other-Asset Related</v>
          </cell>
          <cell r="Q591">
            <v>999</v>
          </cell>
          <cell r="R591" t="str">
            <v>Other-Asset Related</v>
          </cell>
          <cell r="S591">
            <v>215</v>
          </cell>
          <cell r="T591" t="str">
            <v>CASH EQUIV</v>
          </cell>
          <cell r="U591">
            <v>215</v>
          </cell>
          <cell r="V591" t="str">
            <v>CASH EQUIV</v>
          </cell>
          <cell r="W591">
            <v>215</v>
          </cell>
          <cell r="X591" t="str">
            <v>CASH EQUIVALENT</v>
          </cell>
          <cell r="Y591">
            <v>1580283</v>
          </cell>
          <cell r="Z591" t="str">
            <v>AEG</v>
          </cell>
          <cell r="AA591">
            <v>401</v>
          </cell>
          <cell r="AB591" t="str">
            <v>TRANSAMERICA OCCIDENTAL LIFE INS CO (TOLIC)</v>
          </cell>
          <cell r="AC591">
            <v>852</v>
          </cell>
          <cell r="AD591" t="str">
            <v>REI2 04 1</v>
          </cell>
          <cell r="AE591">
            <v>161</v>
          </cell>
          <cell r="AF591" t="str">
            <v>1617A000087TR</v>
          </cell>
          <cell r="AH591">
            <v>38611</v>
          </cell>
          <cell r="AI591">
            <v>38611</v>
          </cell>
          <cell r="AJ591" t="str">
            <v>SHORT TERM</v>
          </cell>
          <cell r="AK591" t="str">
            <v>CFMS-ST</v>
          </cell>
          <cell r="AL591">
            <v>10</v>
          </cell>
          <cell r="AM591">
            <v>0</v>
          </cell>
          <cell r="AN591">
            <v>0</v>
          </cell>
          <cell r="AO591" t="str">
            <v>US</v>
          </cell>
          <cell r="AP591" t="str">
            <v>U.S. DOLLARS</v>
          </cell>
          <cell r="AQ591">
            <v>10750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477.87</v>
          </cell>
          <cell r="AW591">
            <v>448.92</v>
          </cell>
          <cell r="AX591">
            <v>0</v>
          </cell>
          <cell r="AY591">
            <v>461.55</v>
          </cell>
          <cell r="AZ591">
            <v>490.5</v>
          </cell>
          <cell r="BA591" t="str">
            <v>Purchase</v>
          </cell>
          <cell r="BB591">
            <v>100</v>
          </cell>
        </row>
        <row r="592">
          <cell r="A592" t="str">
            <v>I</v>
          </cell>
          <cell r="B592" t="str">
            <v>261908$78</v>
          </cell>
          <cell r="C592" t="str">
            <v>DREYFUS</v>
          </cell>
          <cell r="D592" t="str">
            <v>TREASURY CASH MGMT FUND</v>
          </cell>
          <cell r="E592" t="str">
            <v>L</v>
          </cell>
          <cell r="F592">
            <v>438323</v>
          </cell>
          <cell r="G592">
            <v>0</v>
          </cell>
          <cell r="I592" t="str">
            <v>Not Listed</v>
          </cell>
          <cell r="K592" t="str">
            <v>N/R</v>
          </cell>
          <cell r="L592" t="str">
            <v>Aaa</v>
          </cell>
          <cell r="M592">
            <v>999</v>
          </cell>
          <cell r="N592" t="str">
            <v>Other-Asset Related</v>
          </cell>
          <cell r="O592">
            <v>999</v>
          </cell>
          <cell r="P592" t="str">
            <v>Other-Asset Related</v>
          </cell>
          <cell r="Q592">
            <v>999</v>
          </cell>
          <cell r="R592" t="str">
            <v>Other-Asset Related</v>
          </cell>
          <cell r="S592">
            <v>215</v>
          </cell>
          <cell r="T592" t="str">
            <v>CASH EQUIV</v>
          </cell>
          <cell r="U592">
            <v>215</v>
          </cell>
          <cell r="V592" t="str">
            <v>CASH EQUIV</v>
          </cell>
          <cell r="W592">
            <v>215</v>
          </cell>
          <cell r="X592" t="str">
            <v>CASH EQUIVALENT</v>
          </cell>
          <cell r="Y592">
            <v>1598869</v>
          </cell>
          <cell r="Z592" t="str">
            <v>AEG</v>
          </cell>
          <cell r="AA592">
            <v>401</v>
          </cell>
          <cell r="AB592" t="str">
            <v>TRANSAMERICA OCCIDENTAL LIFE INS CO (TOLIC)</v>
          </cell>
          <cell r="AC592">
            <v>852</v>
          </cell>
          <cell r="AD592" t="str">
            <v>REI2 04 1</v>
          </cell>
          <cell r="AE592">
            <v>161</v>
          </cell>
          <cell r="AF592" t="str">
            <v>1617A000087TR</v>
          </cell>
          <cell r="AH592">
            <v>38628</v>
          </cell>
          <cell r="AI592">
            <v>38628</v>
          </cell>
          <cell r="AJ592" t="str">
            <v>SHORT TERM</v>
          </cell>
          <cell r="AK592" t="str">
            <v>CFMS-ST</v>
          </cell>
          <cell r="AL592">
            <v>10</v>
          </cell>
          <cell r="AM592">
            <v>0</v>
          </cell>
          <cell r="AN592">
            <v>0</v>
          </cell>
          <cell r="AO592" t="str">
            <v>US</v>
          </cell>
          <cell r="AP592" t="str">
            <v>U.S. DOLLARS</v>
          </cell>
          <cell r="AQ592">
            <v>240625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1069.72</v>
          </cell>
          <cell r="AW592">
            <v>1004.91</v>
          </cell>
          <cell r="AX592">
            <v>0</v>
          </cell>
          <cell r="AY592">
            <v>1033.1199999999999</v>
          </cell>
          <cell r="AZ592">
            <v>1097.93</v>
          </cell>
          <cell r="BA592" t="str">
            <v>Purchase</v>
          </cell>
          <cell r="BB592">
            <v>100</v>
          </cell>
        </row>
        <row r="593">
          <cell r="A593" t="str">
            <v>I</v>
          </cell>
          <cell r="B593" t="str">
            <v>261908$78</v>
          </cell>
          <cell r="C593" t="str">
            <v>DREYFUS</v>
          </cell>
          <cell r="D593" t="str">
            <v>TREASURY CASH MGMT FUND</v>
          </cell>
          <cell r="E593" t="str">
            <v>L</v>
          </cell>
          <cell r="F593">
            <v>438323</v>
          </cell>
          <cell r="G593">
            <v>0</v>
          </cell>
          <cell r="I593" t="str">
            <v>Not Listed</v>
          </cell>
          <cell r="K593" t="str">
            <v>N/R</v>
          </cell>
          <cell r="L593" t="str">
            <v>Aaa</v>
          </cell>
          <cell r="M593">
            <v>999</v>
          </cell>
          <cell r="N593" t="str">
            <v>Other-Asset Related</v>
          </cell>
          <cell r="O593">
            <v>999</v>
          </cell>
          <cell r="P593" t="str">
            <v>Other-Asset Related</v>
          </cell>
          <cell r="Q593">
            <v>999</v>
          </cell>
          <cell r="R593" t="str">
            <v>Other-Asset Related</v>
          </cell>
          <cell r="S593">
            <v>215</v>
          </cell>
          <cell r="T593" t="str">
            <v>CASH EQUIV</v>
          </cell>
          <cell r="U593">
            <v>215</v>
          </cell>
          <cell r="V593" t="str">
            <v>CASH EQUIV</v>
          </cell>
          <cell r="W593">
            <v>215</v>
          </cell>
          <cell r="X593" t="str">
            <v>CASH EQUIVALENT</v>
          </cell>
          <cell r="Y593">
            <v>1599270</v>
          </cell>
          <cell r="Z593" t="str">
            <v>AEG</v>
          </cell>
          <cell r="AA593">
            <v>401</v>
          </cell>
          <cell r="AB593" t="str">
            <v>TRANSAMERICA OCCIDENTAL LIFE INS CO (TOLIC)</v>
          </cell>
          <cell r="AC593">
            <v>852</v>
          </cell>
          <cell r="AD593" t="str">
            <v>REI2 04 1</v>
          </cell>
          <cell r="AE593">
            <v>161</v>
          </cell>
          <cell r="AF593" t="str">
            <v>1617A000087TR</v>
          </cell>
          <cell r="AH593">
            <v>38630</v>
          </cell>
          <cell r="AI593">
            <v>38630</v>
          </cell>
          <cell r="AJ593" t="str">
            <v>SHORT TERM</v>
          </cell>
          <cell r="AK593" t="str">
            <v>CFMS-ST</v>
          </cell>
          <cell r="AL593">
            <v>10</v>
          </cell>
          <cell r="AM593">
            <v>0</v>
          </cell>
          <cell r="AN593">
            <v>0</v>
          </cell>
          <cell r="AO593" t="str">
            <v>US</v>
          </cell>
          <cell r="AP593" t="str">
            <v>U.S. DOLLARS</v>
          </cell>
          <cell r="AQ593">
            <v>128845.05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572.78</v>
          </cell>
          <cell r="AW593">
            <v>538.08000000000004</v>
          </cell>
          <cell r="AX593">
            <v>0</v>
          </cell>
          <cell r="AY593">
            <v>553.20000000000005</v>
          </cell>
          <cell r="AZ593">
            <v>587.9</v>
          </cell>
          <cell r="BA593" t="str">
            <v>Purchase</v>
          </cell>
          <cell r="BB593">
            <v>100</v>
          </cell>
        </row>
        <row r="594">
          <cell r="A594" t="str">
            <v>I</v>
          </cell>
          <cell r="B594" t="str">
            <v>261908$78</v>
          </cell>
          <cell r="C594" t="str">
            <v>DREYFUS</v>
          </cell>
          <cell r="D594" t="str">
            <v>TREASURY CASH MGMT FUND</v>
          </cell>
          <cell r="E594" t="str">
            <v>L</v>
          </cell>
          <cell r="F594">
            <v>438323</v>
          </cell>
          <cell r="G594">
            <v>0</v>
          </cell>
          <cell r="I594" t="str">
            <v>Not Listed</v>
          </cell>
          <cell r="K594" t="str">
            <v>N/R</v>
          </cell>
          <cell r="L594" t="str">
            <v>Aaa</v>
          </cell>
          <cell r="M594">
            <v>999</v>
          </cell>
          <cell r="N594" t="str">
            <v>Other-Asset Related</v>
          </cell>
          <cell r="O594">
            <v>999</v>
          </cell>
          <cell r="P594" t="str">
            <v>Other-Asset Related</v>
          </cell>
          <cell r="Q594">
            <v>999</v>
          </cell>
          <cell r="R594" t="str">
            <v>Other-Asset Related</v>
          </cell>
          <cell r="S594">
            <v>215</v>
          </cell>
          <cell r="T594" t="str">
            <v>CASH EQUIV</v>
          </cell>
          <cell r="U594">
            <v>215</v>
          </cell>
          <cell r="V594" t="str">
            <v>CASH EQUIV</v>
          </cell>
          <cell r="W594">
            <v>215</v>
          </cell>
          <cell r="X594" t="str">
            <v>CASH EQUIVALENT</v>
          </cell>
          <cell r="Y594">
            <v>1608742</v>
          </cell>
          <cell r="Z594" t="str">
            <v>AEG</v>
          </cell>
          <cell r="AA594">
            <v>401</v>
          </cell>
          <cell r="AB594" t="str">
            <v>TRANSAMERICA OCCIDENTAL LIFE INS CO (TOLIC)</v>
          </cell>
          <cell r="AC594">
            <v>852</v>
          </cell>
          <cell r="AD594" t="str">
            <v>REI2 04 1</v>
          </cell>
          <cell r="AE594">
            <v>161</v>
          </cell>
          <cell r="AF594" t="str">
            <v>1617A000087TR</v>
          </cell>
          <cell r="AH594">
            <v>38642</v>
          </cell>
          <cell r="AI594">
            <v>38642</v>
          </cell>
          <cell r="AJ594" t="str">
            <v>SHORT TERM</v>
          </cell>
          <cell r="AK594" t="str">
            <v>CFMS-ST</v>
          </cell>
          <cell r="AL594">
            <v>10</v>
          </cell>
          <cell r="AM594">
            <v>0</v>
          </cell>
          <cell r="AN594">
            <v>0</v>
          </cell>
          <cell r="AO594" t="str">
            <v>US</v>
          </cell>
          <cell r="AP594" t="str">
            <v>U.S. DOLLARS</v>
          </cell>
          <cell r="AQ594">
            <v>34700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1542.61</v>
          </cell>
          <cell r="AW594">
            <v>1449.16</v>
          </cell>
          <cell r="AX594">
            <v>0</v>
          </cell>
          <cell r="AY594">
            <v>1489.85</v>
          </cell>
          <cell r="AZ594">
            <v>1583.3</v>
          </cell>
          <cell r="BA594" t="str">
            <v>Purchase</v>
          </cell>
          <cell r="BB594">
            <v>100</v>
          </cell>
        </row>
        <row r="595">
          <cell r="A595" t="str">
            <v>I</v>
          </cell>
          <cell r="B595" t="str">
            <v>261908$78</v>
          </cell>
          <cell r="C595" t="str">
            <v>DREYFUS</v>
          </cell>
          <cell r="D595" t="str">
            <v>TREASURY CASH MGMT FUND</v>
          </cell>
          <cell r="E595" t="str">
            <v>L</v>
          </cell>
          <cell r="F595">
            <v>438323</v>
          </cell>
          <cell r="G595">
            <v>0</v>
          </cell>
          <cell r="I595" t="str">
            <v>Not Listed</v>
          </cell>
          <cell r="K595" t="str">
            <v>N/R</v>
          </cell>
          <cell r="L595" t="str">
            <v>Aaa</v>
          </cell>
          <cell r="M595">
            <v>999</v>
          </cell>
          <cell r="N595" t="str">
            <v>Other-Asset Related</v>
          </cell>
          <cell r="O595">
            <v>999</v>
          </cell>
          <cell r="P595" t="str">
            <v>Other-Asset Related</v>
          </cell>
          <cell r="Q595">
            <v>999</v>
          </cell>
          <cell r="R595" t="str">
            <v>Other-Asset Related</v>
          </cell>
          <cell r="S595">
            <v>215</v>
          </cell>
          <cell r="T595" t="str">
            <v>CASH EQUIV</v>
          </cell>
          <cell r="U595">
            <v>215</v>
          </cell>
          <cell r="V595" t="str">
            <v>CASH EQUIV</v>
          </cell>
          <cell r="W595">
            <v>215</v>
          </cell>
          <cell r="X595" t="str">
            <v>CASH EQUIVALENT</v>
          </cell>
          <cell r="Y595">
            <v>1621069</v>
          </cell>
          <cell r="Z595" t="str">
            <v>AEG</v>
          </cell>
          <cell r="AA595">
            <v>401</v>
          </cell>
          <cell r="AB595" t="str">
            <v>TRANSAMERICA OCCIDENTAL LIFE INS CO (TOLIC)</v>
          </cell>
          <cell r="AC595">
            <v>852</v>
          </cell>
          <cell r="AD595" t="str">
            <v>REI2 04 1</v>
          </cell>
          <cell r="AE595">
            <v>161</v>
          </cell>
          <cell r="AF595" t="str">
            <v>1617A000087TR</v>
          </cell>
          <cell r="AH595">
            <v>38658</v>
          </cell>
          <cell r="AI595">
            <v>38658</v>
          </cell>
          <cell r="AJ595" t="str">
            <v>SHORT TERM</v>
          </cell>
          <cell r="AK595" t="str">
            <v>CFMS-ST</v>
          </cell>
          <cell r="AL595">
            <v>10</v>
          </cell>
          <cell r="AM595">
            <v>0</v>
          </cell>
          <cell r="AN595">
            <v>0</v>
          </cell>
          <cell r="AO595" t="str">
            <v>US</v>
          </cell>
          <cell r="AP595" t="str">
            <v>U.S. DOLLARS</v>
          </cell>
          <cell r="AQ595">
            <v>246458.33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1095.6400000000001</v>
          </cell>
          <cell r="AW595">
            <v>1029.27</v>
          </cell>
          <cell r="AX595">
            <v>0</v>
          </cell>
          <cell r="AY595">
            <v>1058.17</v>
          </cell>
          <cell r="AZ595">
            <v>1124.54</v>
          </cell>
          <cell r="BA595" t="str">
            <v>Purchase</v>
          </cell>
          <cell r="BB595">
            <v>100</v>
          </cell>
        </row>
        <row r="596">
          <cell r="A596" t="str">
            <v>I</v>
          </cell>
          <cell r="B596" t="str">
            <v>261908$78</v>
          </cell>
          <cell r="C596" t="str">
            <v>DREYFUS</v>
          </cell>
          <cell r="D596" t="str">
            <v>TREASURY CASH MGMT FUND</v>
          </cell>
          <cell r="E596" t="str">
            <v>L</v>
          </cell>
          <cell r="F596">
            <v>438323</v>
          </cell>
          <cell r="G596">
            <v>0</v>
          </cell>
          <cell r="I596" t="str">
            <v>Not Listed</v>
          </cell>
          <cell r="K596" t="str">
            <v>N/R</v>
          </cell>
          <cell r="L596" t="str">
            <v>Aaa</v>
          </cell>
          <cell r="M596">
            <v>999</v>
          </cell>
          <cell r="N596" t="str">
            <v>Other-Asset Related</v>
          </cell>
          <cell r="O596">
            <v>999</v>
          </cell>
          <cell r="P596" t="str">
            <v>Other-Asset Related</v>
          </cell>
          <cell r="Q596">
            <v>999</v>
          </cell>
          <cell r="R596" t="str">
            <v>Other-Asset Related</v>
          </cell>
          <cell r="S596">
            <v>215</v>
          </cell>
          <cell r="T596" t="str">
            <v>CASH EQUIV</v>
          </cell>
          <cell r="U596">
            <v>215</v>
          </cell>
          <cell r="V596" t="str">
            <v>CASH EQUIV</v>
          </cell>
          <cell r="W596">
            <v>215</v>
          </cell>
          <cell r="X596" t="str">
            <v>CASH EQUIVALENT</v>
          </cell>
          <cell r="Y596">
            <v>1622277</v>
          </cell>
          <cell r="Z596" t="str">
            <v>AEG</v>
          </cell>
          <cell r="AA596">
            <v>401</v>
          </cell>
          <cell r="AB596" t="str">
            <v>TRANSAMERICA OCCIDENTAL LIFE INS CO (TOLIC)</v>
          </cell>
          <cell r="AC596">
            <v>852</v>
          </cell>
          <cell r="AD596" t="str">
            <v>REI2 04 1</v>
          </cell>
          <cell r="AE596">
            <v>161</v>
          </cell>
          <cell r="AF596" t="str">
            <v>1617A000087TR</v>
          </cell>
          <cell r="AH596">
            <v>38660</v>
          </cell>
          <cell r="AI596">
            <v>38660</v>
          </cell>
          <cell r="AJ596" t="str">
            <v>SHORT TERM</v>
          </cell>
          <cell r="AK596" t="str">
            <v>CFMS-ST</v>
          </cell>
          <cell r="AL596">
            <v>10</v>
          </cell>
          <cell r="AM596">
            <v>0</v>
          </cell>
          <cell r="AN596">
            <v>0</v>
          </cell>
          <cell r="AO596" t="str">
            <v>US</v>
          </cell>
          <cell r="AP596" t="str">
            <v>U.S. DOLLARS</v>
          </cell>
          <cell r="AQ596">
            <v>132983.75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591.15</v>
          </cell>
          <cell r="AW596">
            <v>555.34</v>
          </cell>
          <cell r="AX596">
            <v>0</v>
          </cell>
          <cell r="AY596">
            <v>570.97</v>
          </cell>
          <cell r="AZ596">
            <v>606.78</v>
          </cell>
          <cell r="BA596" t="str">
            <v>Purchase</v>
          </cell>
          <cell r="BB596">
            <v>100</v>
          </cell>
        </row>
        <row r="597">
          <cell r="A597" t="str">
            <v>I</v>
          </cell>
          <cell r="B597" t="str">
            <v>261908$78</v>
          </cell>
          <cell r="C597" t="str">
            <v>DREYFUS</v>
          </cell>
          <cell r="D597" t="str">
            <v>TREASURY CASH MGMT FUND</v>
          </cell>
          <cell r="E597" t="str">
            <v>L</v>
          </cell>
          <cell r="F597">
            <v>438323</v>
          </cell>
          <cell r="G597">
            <v>0</v>
          </cell>
          <cell r="I597" t="str">
            <v>Not Listed</v>
          </cell>
          <cell r="K597" t="str">
            <v>N/R</v>
          </cell>
          <cell r="L597" t="str">
            <v>Aaa</v>
          </cell>
          <cell r="M597">
            <v>999</v>
          </cell>
          <cell r="N597" t="str">
            <v>Other-Asset Related</v>
          </cell>
          <cell r="O597">
            <v>999</v>
          </cell>
          <cell r="P597" t="str">
            <v>Other-Asset Related</v>
          </cell>
          <cell r="Q597">
            <v>999</v>
          </cell>
          <cell r="R597" t="str">
            <v>Other-Asset Related</v>
          </cell>
          <cell r="S597">
            <v>215</v>
          </cell>
          <cell r="T597" t="str">
            <v>CASH EQUIV</v>
          </cell>
          <cell r="U597">
            <v>215</v>
          </cell>
          <cell r="V597" t="str">
            <v>CASH EQUIV</v>
          </cell>
          <cell r="W597">
            <v>215</v>
          </cell>
          <cell r="X597" t="str">
            <v>CASH EQUIVALENT</v>
          </cell>
          <cell r="Y597">
            <v>1625072</v>
          </cell>
          <cell r="Z597" t="str">
            <v>AEG</v>
          </cell>
          <cell r="AA597">
            <v>401</v>
          </cell>
          <cell r="AB597" t="str">
            <v>TRANSAMERICA OCCIDENTAL LIFE INS CO (TOLIC)</v>
          </cell>
          <cell r="AC597">
            <v>852</v>
          </cell>
          <cell r="AD597" t="str">
            <v>REI2 04 1</v>
          </cell>
          <cell r="AE597">
            <v>161</v>
          </cell>
          <cell r="AF597" t="str">
            <v>1617A000087TR</v>
          </cell>
          <cell r="AH597">
            <v>38664</v>
          </cell>
          <cell r="AI597">
            <v>38664</v>
          </cell>
          <cell r="AJ597" t="str">
            <v>SHORT TERM</v>
          </cell>
          <cell r="AK597" t="str">
            <v>CFMS-ST</v>
          </cell>
          <cell r="AL597">
            <v>10</v>
          </cell>
          <cell r="AM597">
            <v>0</v>
          </cell>
          <cell r="AN597">
            <v>0</v>
          </cell>
          <cell r="AO597" t="str">
            <v>US</v>
          </cell>
          <cell r="AP597" t="str">
            <v>U.S. DOLLARS</v>
          </cell>
          <cell r="AQ597">
            <v>32615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145</v>
          </cell>
          <cell r="AW597">
            <v>136.21</v>
          </cell>
          <cell r="AX597">
            <v>0</v>
          </cell>
          <cell r="AY597">
            <v>140.03</v>
          </cell>
          <cell r="AZ597">
            <v>148.82</v>
          </cell>
          <cell r="BA597" t="str">
            <v>Purchase</v>
          </cell>
          <cell r="BB597">
            <v>100</v>
          </cell>
        </row>
        <row r="598">
          <cell r="A598" t="str">
            <v>I</v>
          </cell>
          <cell r="B598" t="str">
            <v>261908$78</v>
          </cell>
          <cell r="C598" t="str">
            <v>DREYFUS</v>
          </cell>
          <cell r="D598" t="str">
            <v>TREASURY CASH MGMT FUND</v>
          </cell>
          <cell r="E598" t="str">
            <v>L</v>
          </cell>
          <cell r="F598">
            <v>438323</v>
          </cell>
          <cell r="G598">
            <v>0</v>
          </cell>
          <cell r="I598" t="str">
            <v>Not Listed</v>
          </cell>
          <cell r="K598" t="str">
            <v>N/R</v>
          </cell>
          <cell r="L598" t="str">
            <v>Aaa</v>
          </cell>
          <cell r="M598">
            <v>999</v>
          </cell>
          <cell r="N598" t="str">
            <v>Other-Asset Related</v>
          </cell>
          <cell r="O598">
            <v>999</v>
          </cell>
          <cell r="P598" t="str">
            <v>Other-Asset Related</v>
          </cell>
          <cell r="Q598">
            <v>999</v>
          </cell>
          <cell r="R598" t="str">
            <v>Other-Asset Related</v>
          </cell>
          <cell r="S598">
            <v>215</v>
          </cell>
          <cell r="T598" t="str">
            <v>CASH EQUIV</v>
          </cell>
          <cell r="U598">
            <v>215</v>
          </cell>
          <cell r="V598" t="str">
            <v>CASH EQUIV</v>
          </cell>
          <cell r="W598">
            <v>215</v>
          </cell>
          <cell r="X598" t="str">
            <v>CASH EQUIVALENT</v>
          </cell>
          <cell r="Y598">
            <v>1629398</v>
          </cell>
          <cell r="Z598" t="str">
            <v>AEG</v>
          </cell>
          <cell r="AA598">
            <v>401</v>
          </cell>
          <cell r="AB598" t="str">
            <v>TRANSAMERICA OCCIDENTAL LIFE INS CO (TOLIC)</v>
          </cell>
          <cell r="AC598">
            <v>852</v>
          </cell>
          <cell r="AD598" t="str">
            <v>REI2 04 1</v>
          </cell>
          <cell r="AE598">
            <v>161</v>
          </cell>
          <cell r="AF598" t="str">
            <v>1617A000087TR</v>
          </cell>
          <cell r="AH598">
            <v>38671</v>
          </cell>
          <cell r="AI598">
            <v>38671</v>
          </cell>
          <cell r="AJ598" t="str">
            <v>SHORT TERM</v>
          </cell>
          <cell r="AK598" t="str">
            <v>CFMS-ST</v>
          </cell>
          <cell r="AL598">
            <v>10</v>
          </cell>
          <cell r="AM598">
            <v>0</v>
          </cell>
          <cell r="AN598">
            <v>0</v>
          </cell>
          <cell r="AO598" t="str">
            <v>US</v>
          </cell>
          <cell r="AP598" t="str">
            <v>U.S. DOLLARS</v>
          </cell>
          <cell r="AQ598">
            <v>170937.5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759.91</v>
          </cell>
          <cell r="AW598">
            <v>713.87</v>
          </cell>
          <cell r="AX598">
            <v>0</v>
          </cell>
          <cell r="AY598">
            <v>733.92</v>
          </cell>
          <cell r="AZ598">
            <v>779.96</v>
          </cell>
          <cell r="BA598" t="str">
            <v>Purchase</v>
          </cell>
          <cell r="BB598">
            <v>100</v>
          </cell>
        </row>
        <row r="599">
          <cell r="A599" t="str">
            <v>I</v>
          </cell>
          <cell r="B599" t="str">
            <v>261908$78</v>
          </cell>
          <cell r="C599" t="str">
            <v>DREYFUS</v>
          </cell>
          <cell r="D599" t="str">
            <v>TREASURY CASH MGMT FUND</v>
          </cell>
          <cell r="E599" t="str">
            <v>L</v>
          </cell>
          <cell r="F599">
            <v>438323</v>
          </cell>
          <cell r="G599">
            <v>0</v>
          </cell>
          <cell r="I599" t="str">
            <v>Not Listed</v>
          </cell>
          <cell r="K599" t="str">
            <v>N/R</v>
          </cell>
          <cell r="L599" t="str">
            <v>Aaa</v>
          </cell>
          <cell r="M599">
            <v>999</v>
          </cell>
          <cell r="N599" t="str">
            <v>Other-Asset Related</v>
          </cell>
          <cell r="O599">
            <v>999</v>
          </cell>
          <cell r="P599" t="str">
            <v>Other-Asset Related</v>
          </cell>
          <cell r="Q599">
            <v>999</v>
          </cell>
          <cell r="R599" t="str">
            <v>Other-Asset Related</v>
          </cell>
          <cell r="S599">
            <v>215</v>
          </cell>
          <cell r="T599" t="str">
            <v>CASH EQUIV</v>
          </cell>
          <cell r="U599">
            <v>215</v>
          </cell>
          <cell r="V599" t="str">
            <v>CASH EQUIV</v>
          </cell>
          <cell r="W599">
            <v>215</v>
          </cell>
          <cell r="X599" t="str">
            <v>CASH EQUIVALENT</v>
          </cell>
          <cell r="Y599">
            <v>1633078</v>
          </cell>
          <cell r="Z599" t="str">
            <v>AEG</v>
          </cell>
          <cell r="AA599">
            <v>401</v>
          </cell>
          <cell r="AB599" t="str">
            <v>TRANSAMERICA OCCIDENTAL LIFE INS CO (TOLIC)</v>
          </cell>
          <cell r="AC599">
            <v>852</v>
          </cell>
          <cell r="AD599" t="str">
            <v>REI2 04 1</v>
          </cell>
          <cell r="AE599">
            <v>161</v>
          </cell>
          <cell r="AF599" t="str">
            <v>1617A000087TR</v>
          </cell>
          <cell r="AH599">
            <v>38677</v>
          </cell>
          <cell r="AI599">
            <v>38677</v>
          </cell>
          <cell r="AJ599" t="str">
            <v>SHORT TERM</v>
          </cell>
          <cell r="AK599" t="str">
            <v>CFMS-ST</v>
          </cell>
          <cell r="AL599">
            <v>10</v>
          </cell>
          <cell r="AM599">
            <v>0</v>
          </cell>
          <cell r="AN599">
            <v>0</v>
          </cell>
          <cell r="AO599" t="str">
            <v>US</v>
          </cell>
          <cell r="AP599" t="str">
            <v>U.S. DOLLARS</v>
          </cell>
          <cell r="AQ599">
            <v>5694.79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25.36</v>
          </cell>
          <cell r="AW599">
            <v>23.83</v>
          </cell>
          <cell r="AX599">
            <v>0</v>
          </cell>
          <cell r="AY599">
            <v>24.45</v>
          </cell>
          <cell r="AZ599">
            <v>25.98</v>
          </cell>
          <cell r="BA599" t="str">
            <v>Purchase</v>
          </cell>
          <cell r="BB599">
            <v>100</v>
          </cell>
        </row>
        <row r="600">
          <cell r="A600" t="str">
            <v>I</v>
          </cell>
          <cell r="B600" t="str">
            <v>261908$78</v>
          </cell>
          <cell r="C600" t="str">
            <v>DREYFUS</v>
          </cell>
          <cell r="D600" t="str">
            <v>TREASURY CASH MGMT FUND</v>
          </cell>
          <cell r="E600" t="str">
            <v>L</v>
          </cell>
          <cell r="F600">
            <v>438323</v>
          </cell>
          <cell r="G600">
            <v>0</v>
          </cell>
          <cell r="I600" t="str">
            <v>Not Listed</v>
          </cell>
          <cell r="K600" t="str">
            <v>N/R</v>
          </cell>
          <cell r="L600" t="str">
            <v>Aaa</v>
          </cell>
          <cell r="M600">
            <v>999</v>
          </cell>
          <cell r="N600" t="str">
            <v>Other-Asset Related</v>
          </cell>
          <cell r="O600">
            <v>999</v>
          </cell>
          <cell r="P600" t="str">
            <v>Other-Asset Related</v>
          </cell>
          <cell r="Q600">
            <v>999</v>
          </cell>
          <cell r="R600" t="str">
            <v>Other-Asset Related</v>
          </cell>
          <cell r="S600">
            <v>215</v>
          </cell>
          <cell r="T600" t="str">
            <v>CASH EQUIV</v>
          </cell>
          <cell r="U600">
            <v>215</v>
          </cell>
          <cell r="V600" t="str">
            <v>CASH EQUIV</v>
          </cell>
          <cell r="W600">
            <v>215</v>
          </cell>
          <cell r="X600" t="str">
            <v>CASH EQUIVALENT</v>
          </cell>
          <cell r="Y600">
            <v>1634543</v>
          </cell>
          <cell r="Z600" t="str">
            <v>AEG</v>
          </cell>
          <cell r="AA600">
            <v>401</v>
          </cell>
          <cell r="AB600" t="str">
            <v>TRANSAMERICA OCCIDENTAL LIFE INS CO (TOLIC)</v>
          </cell>
          <cell r="AC600">
            <v>852</v>
          </cell>
          <cell r="AD600" t="str">
            <v>REI2 04 1</v>
          </cell>
          <cell r="AE600">
            <v>161</v>
          </cell>
          <cell r="AF600" t="str">
            <v>1617A000087TR</v>
          </cell>
          <cell r="AH600">
            <v>38681</v>
          </cell>
          <cell r="AI600">
            <v>38681</v>
          </cell>
          <cell r="AJ600" t="str">
            <v>SHORT TERM</v>
          </cell>
          <cell r="AK600" t="str">
            <v>CFMS-ST</v>
          </cell>
          <cell r="AL600">
            <v>10</v>
          </cell>
          <cell r="AM600">
            <v>0</v>
          </cell>
          <cell r="AN600">
            <v>0</v>
          </cell>
          <cell r="AO600" t="str">
            <v>US</v>
          </cell>
          <cell r="AP600" t="str">
            <v>U.S. DOLLARS</v>
          </cell>
          <cell r="AQ600">
            <v>17295.16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76.89</v>
          </cell>
          <cell r="AW600">
            <v>72.239999999999995</v>
          </cell>
          <cell r="AX600">
            <v>0</v>
          </cell>
          <cell r="AY600">
            <v>74.260000000000005</v>
          </cell>
          <cell r="AZ600">
            <v>78.91</v>
          </cell>
          <cell r="BA600" t="str">
            <v>Purchase</v>
          </cell>
          <cell r="BB600">
            <v>100</v>
          </cell>
        </row>
        <row r="601">
          <cell r="A601" t="str">
            <v>I</v>
          </cell>
          <cell r="B601" t="str">
            <v>261908$78</v>
          </cell>
          <cell r="C601" t="str">
            <v>DREYFUS</v>
          </cell>
          <cell r="D601" t="str">
            <v>TREASURY CASH MGMT FUND</v>
          </cell>
          <cell r="E601" t="str">
            <v>L</v>
          </cell>
          <cell r="F601">
            <v>438323</v>
          </cell>
          <cell r="G601">
            <v>0</v>
          </cell>
          <cell r="I601" t="str">
            <v>Not Listed</v>
          </cell>
          <cell r="K601" t="str">
            <v>N/R</v>
          </cell>
          <cell r="L601" t="str">
            <v>Aaa</v>
          </cell>
          <cell r="M601">
            <v>999</v>
          </cell>
          <cell r="N601" t="str">
            <v>Other-Asset Related</v>
          </cell>
          <cell r="O601">
            <v>999</v>
          </cell>
          <cell r="P601" t="str">
            <v>Other-Asset Related</v>
          </cell>
          <cell r="Q601">
            <v>999</v>
          </cell>
          <cell r="R601" t="str">
            <v>Other-Asset Related</v>
          </cell>
          <cell r="S601">
            <v>215</v>
          </cell>
          <cell r="T601" t="str">
            <v>CASH EQUIV</v>
          </cell>
          <cell r="U601">
            <v>215</v>
          </cell>
          <cell r="V601" t="str">
            <v>CASH EQUIV</v>
          </cell>
          <cell r="W601">
            <v>215</v>
          </cell>
          <cell r="X601" t="str">
            <v>CASH EQUIVALENT</v>
          </cell>
          <cell r="Y601">
            <v>1638710</v>
          </cell>
          <cell r="Z601" t="str">
            <v>AEG</v>
          </cell>
          <cell r="AA601">
            <v>401</v>
          </cell>
          <cell r="AB601" t="str">
            <v>TRANSAMERICA OCCIDENTAL LIFE INS CO (TOLIC)</v>
          </cell>
          <cell r="AC601">
            <v>852</v>
          </cell>
          <cell r="AD601" t="str">
            <v>REI2 04 1</v>
          </cell>
          <cell r="AE601">
            <v>161</v>
          </cell>
          <cell r="AF601" t="str">
            <v>1617A000087TR</v>
          </cell>
          <cell r="AH601">
            <v>38687</v>
          </cell>
          <cell r="AI601">
            <v>38687</v>
          </cell>
          <cell r="AJ601" t="str">
            <v>SHORT TERM</v>
          </cell>
          <cell r="AK601" t="str">
            <v>CFMS-ST</v>
          </cell>
          <cell r="AL601">
            <v>10</v>
          </cell>
          <cell r="AM601">
            <v>0</v>
          </cell>
          <cell r="AN601">
            <v>0</v>
          </cell>
          <cell r="AO601" t="str">
            <v>US</v>
          </cell>
          <cell r="AP601" t="str">
            <v>U.S. DOLLARS</v>
          </cell>
          <cell r="AQ601">
            <v>453937.5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2017.99</v>
          </cell>
          <cell r="AW601">
            <v>1895.74</v>
          </cell>
          <cell r="AX601">
            <v>0</v>
          </cell>
          <cell r="AY601">
            <v>1948.98</v>
          </cell>
          <cell r="AZ601">
            <v>2071.23</v>
          </cell>
          <cell r="BA601" t="str">
            <v>Purchase</v>
          </cell>
          <cell r="BB601">
            <v>100</v>
          </cell>
        </row>
        <row r="602">
          <cell r="A602" t="str">
            <v>I</v>
          </cell>
          <cell r="B602" t="str">
            <v>261908$78</v>
          </cell>
          <cell r="C602" t="str">
            <v>DREYFUS</v>
          </cell>
          <cell r="D602" t="str">
            <v>TREASURY CASH MGMT FUND</v>
          </cell>
          <cell r="E602" t="str">
            <v>L</v>
          </cell>
          <cell r="F602">
            <v>438323</v>
          </cell>
          <cell r="G602">
            <v>0</v>
          </cell>
          <cell r="I602" t="str">
            <v>Not Listed</v>
          </cell>
          <cell r="K602" t="str">
            <v>N/R</v>
          </cell>
          <cell r="L602" t="str">
            <v>Aaa</v>
          </cell>
          <cell r="M602">
            <v>999</v>
          </cell>
          <cell r="N602" t="str">
            <v>Other-Asset Related</v>
          </cell>
          <cell r="O602">
            <v>999</v>
          </cell>
          <cell r="P602" t="str">
            <v>Other-Asset Related</v>
          </cell>
          <cell r="Q602">
            <v>999</v>
          </cell>
          <cell r="R602" t="str">
            <v>Other-Asset Related</v>
          </cell>
          <cell r="S602">
            <v>215</v>
          </cell>
          <cell r="T602" t="str">
            <v>CASH EQUIV</v>
          </cell>
          <cell r="U602">
            <v>215</v>
          </cell>
          <cell r="V602" t="str">
            <v>CASH EQUIV</v>
          </cell>
          <cell r="W602">
            <v>215</v>
          </cell>
          <cell r="X602" t="str">
            <v>CASH EQUIVALENT</v>
          </cell>
          <cell r="Y602">
            <v>1640853</v>
          </cell>
          <cell r="Z602" t="str">
            <v>AEG</v>
          </cell>
          <cell r="AA602">
            <v>401</v>
          </cell>
          <cell r="AB602" t="str">
            <v>TRANSAMERICA OCCIDENTAL LIFE INS CO (TOLIC)</v>
          </cell>
          <cell r="AC602">
            <v>852</v>
          </cell>
          <cell r="AD602" t="str">
            <v>REI2 04 1</v>
          </cell>
          <cell r="AE602">
            <v>161</v>
          </cell>
          <cell r="AF602" t="str">
            <v>1617A000087TR</v>
          </cell>
          <cell r="AH602">
            <v>38688</v>
          </cell>
          <cell r="AI602">
            <v>38688</v>
          </cell>
          <cell r="AJ602" t="str">
            <v>SHORT TERM</v>
          </cell>
          <cell r="AK602" t="str">
            <v>CFMS-ST</v>
          </cell>
          <cell r="AL602">
            <v>10</v>
          </cell>
          <cell r="AM602">
            <v>0</v>
          </cell>
          <cell r="AN602">
            <v>0</v>
          </cell>
          <cell r="AO602" t="str">
            <v>US</v>
          </cell>
          <cell r="AP602" t="str">
            <v>U.S. DOLLARS</v>
          </cell>
          <cell r="AQ602">
            <v>130236.39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578.98</v>
          </cell>
          <cell r="AW602">
            <v>543.91</v>
          </cell>
          <cell r="AX602">
            <v>0</v>
          </cell>
          <cell r="AY602">
            <v>559.16999999999996</v>
          </cell>
          <cell r="AZ602">
            <v>594.24</v>
          </cell>
          <cell r="BA602" t="str">
            <v>Purchase</v>
          </cell>
          <cell r="BB602">
            <v>100</v>
          </cell>
        </row>
        <row r="603">
          <cell r="A603" t="str">
            <v>I</v>
          </cell>
          <cell r="B603" t="str">
            <v>261908$78</v>
          </cell>
          <cell r="C603" t="str">
            <v>DREYFUS</v>
          </cell>
          <cell r="D603" t="str">
            <v>TREASURY CASH MGMT FUND</v>
          </cell>
          <cell r="E603" t="str">
            <v>L</v>
          </cell>
          <cell r="F603">
            <v>438323</v>
          </cell>
          <cell r="G603">
            <v>0</v>
          </cell>
          <cell r="I603" t="str">
            <v>Not Listed</v>
          </cell>
          <cell r="K603" t="str">
            <v>N/R</v>
          </cell>
          <cell r="L603" t="str">
            <v>Aaa</v>
          </cell>
          <cell r="M603">
            <v>999</v>
          </cell>
          <cell r="N603" t="str">
            <v>Other-Asset Related</v>
          </cell>
          <cell r="O603">
            <v>999</v>
          </cell>
          <cell r="P603" t="str">
            <v>Other-Asset Related</v>
          </cell>
          <cell r="Q603">
            <v>999</v>
          </cell>
          <cell r="R603" t="str">
            <v>Other-Asset Related</v>
          </cell>
          <cell r="S603">
            <v>215</v>
          </cell>
          <cell r="T603" t="str">
            <v>CASH EQUIV</v>
          </cell>
          <cell r="U603">
            <v>215</v>
          </cell>
          <cell r="V603" t="str">
            <v>CASH EQUIV</v>
          </cell>
          <cell r="W603">
            <v>215</v>
          </cell>
          <cell r="X603" t="str">
            <v>CASH EQUIVALENT</v>
          </cell>
          <cell r="Y603">
            <v>1652598</v>
          </cell>
          <cell r="Z603" t="str">
            <v>AEG</v>
          </cell>
          <cell r="AA603">
            <v>401</v>
          </cell>
          <cell r="AB603" t="str">
            <v>TRANSAMERICA OCCIDENTAL LIFE INS CO (TOLIC)</v>
          </cell>
          <cell r="AC603">
            <v>852</v>
          </cell>
          <cell r="AD603" t="str">
            <v>REI2 04 1</v>
          </cell>
          <cell r="AE603">
            <v>161</v>
          </cell>
          <cell r="AF603" t="str">
            <v>1617A000087TR</v>
          </cell>
          <cell r="AH603">
            <v>38706</v>
          </cell>
          <cell r="AI603">
            <v>38706</v>
          </cell>
          <cell r="AJ603" t="str">
            <v>SHORT TERM</v>
          </cell>
          <cell r="AK603" t="str">
            <v>CFMS-ST</v>
          </cell>
          <cell r="AL603">
            <v>10</v>
          </cell>
          <cell r="AM603">
            <v>0</v>
          </cell>
          <cell r="AN603">
            <v>0</v>
          </cell>
          <cell r="AO603" t="str">
            <v>US</v>
          </cell>
          <cell r="AP603" t="str">
            <v>U.S. DOLLARS</v>
          </cell>
          <cell r="AQ603">
            <v>5177.08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22.98</v>
          </cell>
          <cell r="AW603">
            <v>21.59</v>
          </cell>
          <cell r="AX603">
            <v>0</v>
          </cell>
          <cell r="AY603">
            <v>22.23</v>
          </cell>
          <cell r="AZ603">
            <v>23.62</v>
          </cell>
          <cell r="BA603" t="str">
            <v>Purchase</v>
          </cell>
          <cell r="BB603">
            <v>100</v>
          </cell>
        </row>
        <row r="604">
          <cell r="A604" t="str">
            <v>I</v>
          </cell>
          <cell r="B604" t="str">
            <v>261908$78</v>
          </cell>
          <cell r="C604" t="str">
            <v>DREYFUS</v>
          </cell>
          <cell r="D604" t="str">
            <v>TREASURY CASH MGMT FUND</v>
          </cell>
          <cell r="E604" t="str">
            <v>L</v>
          </cell>
          <cell r="F604">
            <v>438323</v>
          </cell>
          <cell r="G604">
            <v>0</v>
          </cell>
          <cell r="I604" t="str">
            <v>Not Listed</v>
          </cell>
          <cell r="K604" t="str">
            <v>N/R</v>
          </cell>
          <cell r="L604" t="str">
            <v>Aaa</v>
          </cell>
          <cell r="M604">
            <v>999</v>
          </cell>
          <cell r="N604" t="str">
            <v>Other-Asset Related</v>
          </cell>
          <cell r="O604">
            <v>999</v>
          </cell>
          <cell r="P604" t="str">
            <v>Other-Asset Related</v>
          </cell>
          <cell r="Q604">
            <v>999</v>
          </cell>
          <cell r="R604" t="str">
            <v>Other-Asset Related</v>
          </cell>
          <cell r="S604">
            <v>215</v>
          </cell>
          <cell r="T604" t="str">
            <v>CASH EQUIV</v>
          </cell>
          <cell r="U604">
            <v>215</v>
          </cell>
          <cell r="V604" t="str">
            <v>CASH EQUIV</v>
          </cell>
          <cell r="W604">
            <v>215</v>
          </cell>
          <cell r="X604" t="str">
            <v>CASH EQUIVALENT</v>
          </cell>
          <cell r="Y604">
            <v>1656382</v>
          </cell>
          <cell r="Z604" t="str">
            <v>AEG</v>
          </cell>
          <cell r="AA604">
            <v>401</v>
          </cell>
          <cell r="AB604" t="str">
            <v>TRANSAMERICA OCCIDENTAL LIFE INS CO (TOLIC)</v>
          </cell>
          <cell r="AC604">
            <v>852</v>
          </cell>
          <cell r="AD604" t="str">
            <v>REI2 04 1</v>
          </cell>
          <cell r="AE604">
            <v>161</v>
          </cell>
          <cell r="AF604" t="str">
            <v>1617A000087TR</v>
          </cell>
          <cell r="AH604">
            <v>38713</v>
          </cell>
          <cell r="AI604">
            <v>38713</v>
          </cell>
          <cell r="AJ604" t="str">
            <v>SHORT TERM</v>
          </cell>
          <cell r="AK604" t="str">
            <v>CFMS-ST</v>
          </cell>
          <cell r="AL604">
            <v>10</v>
          </cell>
          <cell r="AM604">
            <v>0</v>
          </cell>
          <cell r="AN604">
            <v>0</v>
          </cell>
          <cell r="AO604" t="str">
            <v>US</v>
          </cell>
          <cell r="AP604" t="str">
            <v>U.S. DOLLARS</v>
          </cell>
          <cell r="AQ604">
            <v>17295.16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76.89</v>
          </cell>
          <cell r="AW604">
            <v>72.239999999999995</v>
          </cell>
          <cell r="AX604">
            <v>0</v>
          </cell>
          <cell r="AY604">
            <v>74.260000000000005</v>
          </cell>
          <cell r="AZ604">
            <v>78.91</v>
          </cell>
          <cell r="BA604" t="str">
            <v>Purchase</v>
          </cell>
          <cell r="BB604">
            <v>100</v>
          </cell>
        </row>
        <row r="605">
          <cell r="A605" t="str">
            <v>I</v>
          </cell>
          <cell r="B605" t="str">
            <v>261908$78</v>
          </cell>
          <cell r="C605" t="str">
            <v>DREYFUS</v>
          </cell>
          <cell r="D605" t="str">
            <v>TREASURY CASH MGMT FUND</v>
          </cell>
          <cell r="E605" t="str">
            <v>L</v>
          </cell>
          <cell r="F605">
            <v>438323</v>
          </cell>
          <cell r="G605">
            <v>0</v>
          </cell>
          <cell r="I605" t="str">
            <v>Not Listed</v>
          </cell>
          <cell r="K605" t="str">
            <v>N/R</v>
          </cell>
          <cell r="L605" t="str">
            <v>Aaa</v>
          </cell>
          <cell r="M605">
            <v>999</v>
          </cell>
          <cell r="N605" t="str">
            <v>Other-Asset Related</v>
          </cell>
          <cell r="O605">
            <v>999</v>
          </cell>
          <cell r="P605" t="str">
            <v>Other-Asset Related</v>
          </cell>
          <cell r="Q605">
            <v>999</v>
          </cell>
          <cell r="R605" t="str">
            <v>Other-Asset Related</v>
          </cell>
          <cell r="S605">
            <v>215</v>
          </cell>
          <cell r="T605" t="str">
            <v>CASH EQUIV</v>
          </cell>
          <cell r="U605">
            <v>215</v>
          </cell>
          <cell r="V605" t="str">
            <v>CASH EQUIV</v>
          </cell>
          <cell r="W605">
            <v>215</v>
          </cell>
          <cell r="X605" t="str">
            <v>CASH EQUIVALENT</v>
          </cell>
          <cell r="Y605">
            <v>1659944</v>
          </cell>
          <cell r="Z605" t="str">
            <v>AEG</v>
          </cell>
          <cell r="AA605">
            <v>401</v>
          </cell>
          <cell r="AB605" t="str">
            <v>TRANSAMERICA OCCIDENTAL LIFE INS CO (TOLIC)</v>
          </cell>
          <cell r="AC605">
            <v>852</v>
          </cell>
          <cell r="AD605" t="str">
            <v>REI2 04 1</v>
          </cell>
          <cell r="AE605">
            <v>161</v>
          </cell>
          <cell r="AF605" t="str">
            <v>1617A000087TR</v>
          </cell>
          <cell r="AH605">
            <v>38716</v>
          </cell>
          <cell r="AI605">
            <v>38716</v>
          </cell>
          <cell r="AJ605" t="str">
            <v>SHORT TERM</v>
          </cell>
          <cell r="AK605" t="str">
            <v>CFMS-ST</v>
          </cell>
          <cell r="AL605">
            <v>10</v>
          </cell>
          <cell r="AM605">
            <v>0</v>
          </cell>
          <cell r="AN605">
            <v>0</v>
          </cell>
          <cell r="AO605" t="str">
            <v>US</v>
          </cell>
          <cell r="AP605" t="str">
            <v>U.S. DOLLARS</v>
          </cell>
          <cell r="AQ605">
            <v>1016162.5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4517.38</v>
          </cell>
          <cell r="AW605">
            <v>4243.72</v>
          </cell>
          <cell r="AX605">
            <v>0</v>
          </cell>
          <cell r="AY605">
            <v>4362.8999999999996</v>
          </cell>
          <cell r="AZ605">
            <v>4636.5600000000004</v>
          </cell>
          <cell r="BA605" t="str">
            <v>Purchase</v>
          </cell>
          <cell r="BB605">
            <v>100</v>
          </cell>
        </row>
        <row r="606">
          <cell r="A606" t="str">
            <v>I</v>
          </cell>
          <cell r="B606" t="str">
            <v>261908$78</v>
          </cell>
          <cell r="C606" t="str">
            <v>DREYFUS</v>
          </cell>
          <cell r="D606" t="str">
            <v>TREASURY CASH MGMT FUND</v>
          </cell>
          <cell r="E606" t="str">
            <v>L</v>
          </cell>
          <cell r="F606">
            <v>438323</v>
          </cell>
          <cell r="G606">
            <v>0</v>
          </cell>
          <cell r="I606" t="str">
            <v>Not Listed</v>
          </cell>
          <cell r="K606" t="str">
            <v>N/R</v>
          </cell>
          <cell r="L606" t="str">
            <v>Aaa</v>
          </cell>
          <cell r="M606">
            <v>999</v>
          </cell>
          <cell r="N606" t="str">
            <v>Other-Asset Related</v>
          </cell>
          <cell r="O606">
            <v>999</v>
          </cell>
          <cell r="P606" t="str">
            <v>Other-Asset Related</v>
          </cell>
          <cell r="Q606">
            <v>999</v>
          </cell>
          <cell r="R606" t="str">
            <v>Other-Asset Related</v>
          </cell>
          <cell r="S606">
            <v>215</v>
          </cell>
          <cell r="T606" t="str">
            <v>CASH EQUIV</v>
          </cell>
          <cell r="U606">
            <v>215</v>
          </cell>
          <cell r="V606" t="str">
            <v>CASH EQUIV</v>
          </cell>
          <cell r="W606">
            <v>215</v>
          </cell>
          <cell r="X606" t="str">
            <v>CASH EQUIVALENT</v>
          </cell>
          <cell r="Y606">
            <v>1662636</v>
          </cell>
          <cell r="Z606" t="str">
            <v>AEG</v>
          </cell>
          <cell r="AA606">
            <v>401</v>
          </cell>
          <cell r="AB606" t="str">
            <v>TRANSAMERICA OCCIDENTAL LIFE INS CO (TOLIC)</v>
          </cell>
          <cell r="AC606">
            <v>852</v>
          </cell>
          <cell r="AD606" t="str">
            <v>REI2 04 1</v>
          </cell>
          <cell r="AE606">
            <v>161</v>
          </cell>
          <cell r="AF606" t="str">
            <v>1617A000087TR</v>
          </cell>
          <cell r="AH606">
            <v>38720</v>
          </cell>
          <cell r="AI606">
            <v>38720</v>
          </cell>
          <cell r="AJ606" t="str">
            <v>SHORT TERM</v>
          </cell>
          <cell r="AK606" t="str">
            <v>CFMS-ST</v>
          </cell>
          <cell r="AL606">
            <v>10</v>
          </cell>
          <cell r="AM606">
            <v>0</v>
          </cell>
          <cell r="AN606">
            <v>0</v>
          </cell>
          <cell r="AO606" t="str">
            <v>US</v>
          </cell>
          <cell r="AP606" t="str">
            <v>U.S. DOLLARS</v>
          </cell>
          <cell r="AQ606">
            <v>6770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300.98</v>
          </cell>
          <cell r="AW606">
            <v>282.75</v>
          </cell>
          <cell r="AX606">
            <v>0</v>
          </cell>
          <cell r="AY606">
            <v>290.67</v>
          </cell>
          <cell r="AZ606">
            <v>308.89999999999998</v>
          </cell>
          <cell r="BA606" t="str">
            <v>Purchase</v>
          </cell>
          <cell r="BB606">
            <v>100</v>
          </cell>
        </row>
        <row r="607">
          <cell r="A607" t="str">
            <v>I</v>
          </cell>
          <cell r="B607" t="str">
            <v>261908$78</v>
          </cell>
          <cell r="C607" t="str">
            <v>DREYFUS</v>
          </cell>
          <cell r="D607" t="str">
            <v>TREASURY CASH MGMT FUND</v>
          </cell>
          <cell r="E607" t="str">
            <v>L</v>
          </cell>
          <cell r="F607">
            <v>438323</v>
          </cell>
          <cell r="G607">
            <v>0</v>
          </cell>
          <cell r="I607" t="str">
            <v>Not Listed</v>
          </cell>
          <cell r="K607" t="str">
            <v>N/R</v>
          </cell>
          <cell r="L607" t="str">
            <v>Aaa</v>
          </cell>
          <cell r="M607">
            <v>999</v>
          </cell>
          <cell r="N607" t="str">
            <v>Other-Asset Related</v>
          </cell>
          <cell r="O607">
            <v>999</v>
          </cell>
          <cell r="P607" t="str">
            <v>Other-Asset Related</v>
          </cell>
          <cell r="Q607">
            <v>999</v>
          </cell>
          <cell r="R607" t="str">
            <v>Other-Asset Related</v>
          </cell>
          <cell r="S607">
            <v>215</v>
          </cell>
          <cell r="T607" t="str">
            <v>CASH EQUIV</v>
          </cell>
          <cell r="U607">
            <v>215</v>
          </cell>
          <cell r="V607" t="str">
            <v>CASH EQUIV</v>
          </cell>
          <cell r="W607">
            <v>215</v>
          </cell>
          <cell r="X607" t="str">
            <v>CASH EQUIVALENT</v>
          </cell>
          <cell r="Y607">
            <v>1662722</v>
          </cell>
          <cell r="Z607" t="str">
            <v>AEG</v>
          </cell>
          <cell r="AA607">
            <v>401</v>
          </cell>
          <cell r="AB607" t="str">
            <v>TRANSAMERICA OCCIDENTAL LIFE INS CO (TOLIC)</v>
          </cell>
          <cell r="AC607">
            <v>852</v>
          </cell>
          <cell r="AD607" t="str">
            <v>REI2 04 1</v>
          </cell>
          <cell r="AE607">
            <v>161</v>
          </cell>
          <cell r="AF607" t="str">
            <v>1617A000087TR</v>
          </cell>
          <cell r="AH607">
            <v>38721</v>
          </cell>
          <cell r="AI607">
            <v>38721</v>
          </cell>
          <cell r="AJ607" t="str">
            <v>SHORT TERM</v>
          </cell>
          <cell r="AK607" t="str">
            <v>CFMS-ST</v>
          </cell>
          <cell r="AL607">
            <v>10</v>
          </cell>
          <cell r="AM607">
            <v>0</v>
          </cell>
          <cell r="AN607">
            <v>0</v>
          </cell>
          <cell r="AO607" t="str">
            <v>US</v>
          </cell>
          <cell r="AP607" t="str">
            <v>U.S. DOLLARS</v>
          </cell>
          <cell r="AQ607">
            <v>143795.84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639.25</v>
          </cell>
          <cell r="AW607">
            <v>600.53</v>
          </cell>
          <cell r="AX607">
            <v>0</v>
          </cell>
          <cell r="AY607">
            <v>617.39</v>
          </cell>
          <cell r="AZ607">
            <v>656.11</v>
          </cell>
          <cell r="BA607" t="str">
            <v>Purchase</v>
          </cell>
          <cell r="BB607">
            <v>100</v>
          </cell>
        </row>
        <row r="608">
          <cell r="A608" t="str">
            <v>I</v>
          </cell>
          <cell r="B608" t="str">
            <v>261908$78</v>
          </cell>
          <cell r="C608" t="str">
            <v>DREYFUS</v>
          </cell>
          <cell r="D608" t="str">
            <v>TREASURY CASH MGMT FUND</v>
          </cell>
          <cell r="E608" t="str">
            <v>L</v>
          </cell>
          <cell r="F608">
            <v>438323</v>
          </cell>
          <cell r="G608">
            <v>0</v>
          </cell>
          <cell r="I608" t="str">
            <v>Not Listed</v>
          </cell>
          <cell r="K608" t="str">
            <v>N/R</v>
          </cell>
          <cell r="L608" t="str">
            <v>Aaa</v>
          </cell>
          <cell r="M608">
            <v>999</v>
          </cell>
          <cell r="N608" t="str">
            <v>Other-Asset Related</v>
          </cell>
          <cell r="O608">
            <v>999</v>
          </cell>
          <cell r="P608" t="str">
            <v>Other-Asset Related</v>
          </cell>
          <cell r="Q608">
            <v>999</v>
          </cell>
          <cell r="R608" t="str">
            <v>Other-Asset Related</v>
          </cell>
          <cell r="S608">
            <v>215</v>
          </cell>
          <cell r="T608" t="str">
            <v>CASH EQUIV</v>
          </cell>
          <cell r="U608">
            <v>215</v>
          </cell>
          <cell r="V608" t="str">
            <v>CASH EQUIV</v>
          </cell>
          <cell r="W608">
            <v>215</v>
          </cell>
          <cell r="X608" t="str">
            <v>CASH EQUIVALENT</v>
          </cell>
          <cell r="Y608">
            <v>1674587</v>
          </cell>
          <cell r="Z608" t="str">
            <v>AEG</v>
          </cell>
          <cell r="AA608">
            <v>401</v>
          </cell>
          <cell r="AB608" t="str">
            <v>TRANSAMERICA OCCIDENTAL LIFE INS CO (TOLIC)</v>
          </cell>
          <cell r="AC608">
            <v>852</v>
          </cell>
          <cell r="AD608" t="str">
            <v>REI2 04 1</v>
          </cell>
          <cell r="AE608">
            <v>161</v>
          </cell>
          <cell r="AF608" t="str">
            <v>1617A000087TR</v>
          </cell>
          <cell r="AH608">
            <v>38736</v>
          </cell>
          <cell r="AI608">
            <v>38736</v>
          </cell>
          <cell r="AJ608" t="str">
            <v>SHORT TERM</v>
          </cell>
          <cell r="AK608" t="str">
            <v>CFMS-ST</v>
          </cell>
          <cell r="AL608">
            <v>10</v>
          </cell>
          <cell r="AM608">
            <v>0</v>
          </cell>
          <cell r="AN608">
            <v>0</v>
          </cell>
          <cell r="AO608" t="str">
            <v>US</v>
          </cell>
          <cell r="AP608" t="str">
            <v>U.S. DOLLARS</v>
          </cell>
          <cell r="AQ608">
            <v>1984004.44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8820.01</v>
          </cell>
          <cell r="AW608">
            <v>8285.7099999999991</v>
          </cell>
          <cell r="AX608">
            <v>0</v>
          </cell>
          <cell r="AY608">
            <v>8518.34</v>
          </cell>
          <cell r="AZ608">
            <v>9052.64</v>
          </cell>
          <cell r="BA608" t="str">
            <v>Purchase</v>
          </cell>
          <cell r="BB608">
            <v>100</v>
          </cell>
        </row>
        <row r="609">
          <cell r="A609" t="str">
            <v>I</v>
          </cell>
          <cell r="B609" t="str">
            <v>261908$78</v>
          </cell>
          <cell r="C609" t="str">
            <v>DREYFUS</v>
          </cell>
          <cell r="D609" t="str">
            <v>TREASURY CASH MGMT FUND</v>
          </cell>
          <cell r="E609" t="str">
            <v>L</v>
          </cell>
          <cell r="F609">
            <v>438323</v>
          </cell>
          <cell r="G609">
            <v>0</v>
          </cell>
          <cell r="I609" t="str">
            <v>Not Listed</v>
          </cell>
          <cell r="K609" t="str">
            <v>N/R</v>
          </cell>
          <cell r="L609" t="str">
            <v>Aaa</v>
          </cell>
          <cell r="M609">
            <v>999</v>
          </cell>
          <cell r="N609" t="str">
            <v>Other-Asset Related</v>
          </cell>
          <cell r="O609">
            <v>999</v>
          </cell>
          <cell r="P609" t="str">
            <v>Other-Asset Related</v>
          </cell>
          <cell r="Q609">
            <v>999</v>
          </cell>
          <cell r="R609" t="str">
            <v>Other-Asset Related</v>
          </cell>
          <cell r="S609">
            <v>215</v>
          </cell>
          <cell r="T609" t="str">
            <v>CASH EQUIV</v>
          </cell>
          <cell r="U609">
            <v>215</v>
          </cell>
          <cell r="V609" t="str">
            <v>CASH EQUIV</v>
          </cell>
          <cell r="W609">
            <v>215</v>
          </cell>
          <cell r="X609" t="str">
            <v>CASH EQUIVALENT</v>
          </cell>
          <cell r="Y609">
            <v>1675066</v>
          </cell>
          <cell r="Z609" t="str">
            <v>AEG</v>
          </cell>
          <cell r="AA609">
            <v>401</v>
          </cell>
          <cell r="AB609" t="str">
            <v>TRANSAMERICA OCCIDENTAL LIFE INS CO (TOLIC)</v>
          </cell>
          <cell r="AC609">
            <v>852</v>
          </cell>
          <cell r="AD609" t="str">
            <v>REI2 04 1</v>
          </cell>
          <cell r="AE609">
            <v>161</v>
          </cell>
          <cell r="AF609" t="str">
            <v>1617A000087TR</v>
          </cell>
          <cell r="AH609">
            <v>38737</v>
          </cell>
          <cell r="AI609">
            <v>38737</v>
          </cell>
          <cell r="AJ609" t="str">
            <v>SHORT TERM</v>
          </cell>
          <cell r="AK609" t="str">
            <v>CFMS-ST</v>
          </cell>
          <cell r="AL609">
            <v>10</v>
          </cell>
          <cell r="AM609">
            <v>0</v>
          </cell>
          <cell r="AN609">
            <v>0</v>
          </cell>
          <cell r="AO609" t="str">
            <v>US</v>
          </cell>
          <cell r="AP609" t="str">
            <v>U.S. DOLLARS</v>
          </cell>
          <cell r="AQ609">
            <v>5177.08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22.98</v>
          </cell>
          <cell r="AW609">
            <v>21.59</v>
          </cell>
          <cell r="AX609">
            <v>0</v>
          </cell>
          <cell r="AY609">
            <v>22.23</v>
          </cell>
          <cell r="AZ609">
            <v>23.62</v>
          </cell>
          <cell r="BA609" t="str">
            <v>Purchase</v>
          </cell>
          <cell r="BB609">
            <v>100</v>
          </cell>
        </row>
        <row r="610">
          <cell r="A610" t="str">
            <v>I</v>
          </cell>
          <cell r="B610" t="str">
            <v>261908$78</v>
          </cell>
          <cell r="C610" t="str">
            <v>DREYFUS</v>
          </cell>
          <cell r="D610" t="str">
            <v>TREASURY CASH MGMT FUND</v>
          </cell>
          <cell r="E610" t="str">
            <v>L</v>
          </cell>
          <cell r="F610">
            <v>438323</v>
          </cell>
          <cell r="G610">
            <v>0</v>
          </cell>
          <cell r="I610" t="str">
            <v>Not Listed</v>
          </cell>
          <cell r="K610" t="str">
            <v>N/R</v>
          </cell>
          <cell r="L610" t="str">
            <v>Aaa</v>
          </cell>
          <cell r="M610">
            <v>999</v>
          </cell>
          <cell r="N610" t="str">
            <v>Other-Asset Related</v>
          </cell>
          <cell r="O610">
            <v>999</v>
          </cell>
          <cell r="P610" t="str">
            <v>Other-Asset Related</v>
          </cell>
          <cell r="Q610">
            <v>999</v>
          </cell>
          <cell r="R610" t="str">
            <v>Other-Asset Related</v>
          </cell>
          <cell r="S610">
            <v>215</v>
          </cell>
          <cell r="T610" t="str">
            <v>CASH EQUIV</v>
          </cell>
          <cell r="U610">
            <v>215</v>
          </cell>
          <cell r="V610" t="str">
            <v>CASH EQUIV</v>
          </cell>
          <cell r="W610">
            <v>215</v>
          </cell>
          <cell r="X610" t="str">
            <v>CASH EQUIVALENT</v>
          </cell>
          <cell r="Y610">
            <v>1675724</v>
          </cell>
          <cell r="Z610" t="str">
            <v>AEG</v>
          </cell>
          <cell r="AA610">
            <v>401</v>
          </cell>
          <cell r="AB610" t="str">
            <v>TRANSAMERICA OCCIDENTAL LIFE INS CO (TOLIC)</v>
          </cell>
          <cell r="AC610">
            <v>852</v>
          </cell>
          <cell r="AD610" t="str">
            <v>REI2 04 1</v>
          </cell>
          <cell r="AE610">
            <v>161</v>
          </cell>
          <cell r="AF610" t="str">
            <v>1617A000087TR</v>
          </cell>
          <cell r="AH610">
            <v>38740</v>
          </cell>
          <cell r="AI610">
            <v>38740</v>
          </cell>
          <cell r="AJ610" t="str">
            <v>SHORT TERM</v>
          </cell>
          <cell r="AK610" t="str">
            <v>CFMS-ST</v>
          </cell>
          <cell r="AL610">
            <v>10</v>
          </cell>
          <cell r="AM610">
            <v>0</v>
          </cell>
          <cell r="AN610">
            <v>0</v>
          </cell>
          <cell r="AO610" t="str">
            <v>US</v>
          </cell>
          <cell r="AP610" t="str">
            <v>U.S. DOLLARS</v>
          </cell>
          <cell r="AQ610">
            <v>3500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155.58000000000001</v>
          </cell>
          <cell r="AW610">
            <v>146.15</v>
          </cell>
          <cell r="AX610">
            <v>0</v>
          </cell>
          <cell r="AY610">
            <v>150.27000000000001</v>
          </cell>
          <cell r="AZ610">
            <v>159.69999999999999</v>
          </cell>
          <cell r="BA610" t="str">
            <v>Purchase</v>
          </cell>
          <cell r="BB610">
            <v>100</v>
          </cell>
        </row>
        <row r="611">
          <cell r="A611" t="str">
            <v>I</v>
          </cell>
          <cell r="B611" t="str">
            <v>261908$78</v>
          </cell>
          <cell r="C611" t="str">
            <v>DREYFUS</v>
          </cell>
          <cell r="D611" t="str">
            <v>TREASURY CASH MGMT FUND</v>
          </cell>
          <cell r="E611" t="str">
            <v>L</v>
          </cell>
          <cell r="F611">
            <v>438323</v>
          </cell>
          <cell r="G611">
            <v>0</v>
          </cell>
          <cell r="I611" t="str">
            <v>Not Listed</v>
          </cell>
          <cell r="K611" t="str">
            <v>N/R</v>
          </cell>
          <cell r="L611" t="str">
            <v>Aaa</v>
          </cell>
          <cell r="M611">
            <v>999</v>
          </cell>
          <cell r="N611" t="str">
            <v>Other-Asset Related</v>
          </cell>
          <cell r="O611">
            <v>999</v>
          </cell>
          <cell r="P611" t="str">
            <v>Other-Asset Related</v>
          </cell>
          <cell r="Q611">
            <v>999</v>
          </cell>
          <cell r="R611" t="str">
            <v>Other-Asset Related</v>
          </cell>
          <cell r="S611">
            <v>215</v>
          </cell>
          <cell r="T611" t="str">
            <v>CASH EQUIV</v>
          </cell>
          <cell r="U611">
            <v>215</v>
          </cell>
          <cell r="V611" t="str">
            <v>CASH EQUIV</v>
          </cell>
          <cell r="W611">
            <v>215</v>
          </cell>
          <cell r="X611" t="str">
            <v>CASH EQUIVALENT</v>
          </cell>
          <cell r="Y611">
            <v>1676983</v>
          </cell>
          <cell r="Z611" t="str">
            <v>AEG</v>
          </cell>
          <cell r="AA611">
            <v>401</v>
          </cell>
          <cell r="AB611" t="str">
            <v>TRANSAMERICA OCCIDENTAL LIFE INS CO (TOLIC)</v>
          </cell>
          <cell r="AC611">
            <v>852</v>
          </cell>
          <cell r="AD611" t="str">
            <v>REI2 04 1</v>
          </cell>
          <cell r="AE611">
            <v>161</v>
          </cell>
          <cell r="AF611" t="str">
            <v>1617A000087TR</v>
          </cell>
          <cell r="AH611">
            <v>38742</v>
          </cell>
          <cell r="AI611">
            <v>38742</v>
          </cell>
          <cell r="AJ611" t="str">
            <v>SHORT TERM</v>
          </cell>
          <cell r="AK611" t="str">
            <v>CFMS-ST</v>
          </cell>
          <cell r="AL611">
            <v>10</v>
          </cell>
          <cell r="AM611">
            <v>0</v>
          </cell>
          <cell r="AN611">
            <v>0</v>
          </cell>
          <cell r="AO611" t="str">
            <v>US</v>
          </cell>
          <cell r="AP611" t="str">
            <v>U.S. DOLLARS</v>
          </cell>
          <cell r="AQ611">
            <v>17295.16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76.89</v>
          </cell>
          <cell r="AW611">
            <v>72.239999999999995</v>
          </cell>
          <cell r="AX611">
            <v>0</v>
          </cell>
          <cell r="AY611">
            <v>74.260000000000005</v>
          </cell>
          <cell r="AZ611">
            <v>78.91</v>
          </cell>
          <cell r="BA611" t="str">
            <v>Purchase</v>
          </cell>
          <cell r="BB611">
            <v>100</v>
          </cell>
        </row>
        <row r="612">
          <cell r="A612" t="str">
            <v>I</v>
          </cell>
          <cell r="B612" t="str">
            <v>261908$78</v>
          </cell>
          <cell r="C612" t="str">
            <v>DREYFUS</v>
          </cell>
          <cell r="D612" t="str">
            <v>TREASURY CASH MGMT FUND</v>
          </cell>
          <cell r="E612" t="str">
            <v>L</v>
          </cell>
          <cell r="F612">
            <v>438323</v>
          </cell>
          <cell r="G612">
            <v>0</v>
          </cell>
          <cell r="I612" t="str">
            <v>Not Listed</v>
          </cell>
          <cell r="K612" t="str">
            <v>N/R</v>
          </cell>
          <cell r="L612" t="str">
            <v>Aaa</v>
          </cell>
          <cell r="M612">
            <v>999</v>
          </cell>
          <cell r="N612" t="str">
            <v>Other-Asset Related</v>
          </cell>
          <cell r="O612">
            <v>999</v>
          </cell>
          <cell r="P612" t="str">
            <v>Other-Asset Related</v>
          </cell>
          <cell r="Q612">
            <v>999</v>
          </cell>
          <cell r="R612" t="str">
            <v>Other-Asset Related</v>
          </cell>
          <cell r="S612">
            <v>215</v>
          </cell>
          <cell r="T612" t="str">
            <v>CASH EQUIV</v>
          </cell>
          <cell r="U612">
            <v>215</v>
          </cell>
          <cell r="V612" t="str">
            <v>CASH EQUIV</v>
          </cell>
          <cell r="W612">
            <v>215</v>
          </cell>
          <cell r="X612" t="str">
            <v>CASH EQUIVALENT</v>
          </cell>
          <cell r="Y612">
            <v>1682564</v>
          </cell>
          <cell r="Z612" t="str">
            <v>AEG</v>
          </cell>
          <cell r="AA612">
            <v>401</v>
          </cell>
          <cell r="AB612" t="str">
            <v>TRANSAMERICA OCCIDENTAL LIFE INS CO (TOLIC)</v>
          </cell>
          <cell r="AC612">
            <v>852</v>
          </cell>
          <cell r="AD612" t="str">
            <v>REI2 04 1</v>
          </cell>
          <cell r="AE612">
            <v>161</v>
          </cell>
          <cell r="AF612" t="str">
            <v>1617A000087TR</v>
          </cell>
          <cell r="AH612">
            <v>38749</v>
          </cell>
          <cell r="AI612">
            <v>38749</v>
          </cell>
          <cell r="AJ612" t="str">
            <v>SHORT TERM</v>
          </cell>
          <cell r="AK612" t="str">
            <v>CFMS-ST</v>
          </cell>
          <cell r="AL612">
            <v>10</v>
          </cell>
          <cell r="AM612">
            <v>0</v>
          </cell>
          <cell r="AN612">
            <v>0</v>
          </cell>
          <cell r="AO612" t="str">
            <v>US</v>
          </cell>
          <cell r="AP612" t="str">
            <v>U.S. DOLLARS</v>
          </cell>
          <cell r="AQ612">
            <v>38700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1720.43</v>
          </cell>
          <cell r="AW612">
            <v>1616.21</v>
          </cell>
          <cell r="AX612">
            <v>0</v>
          </cell>
          <cell r="AY612">
            <v>1661.59</v>
          </cell>
          <cell r="AZ612">
            <v>1765.81</v>
          </cell>
          <cell r="BA612" t="str">
            <v>Purchase</v>
          </cell>
          <cell r="BB612">
            <v>100</v>
          </cell>
        </row>
        <row r="613">
          <cell r="A613" t="str">
            <v>I</v>
          </cell>
          <cell r="B613" t="str">
            <v>261908$78</v>
          </cell>
          <cell r="C613" t="str">
            <v>DREYFUS</v>
          </cell>
          <cell r="D613" t="str">
            <v>TREASURY CASH MGMT FUND</v>
          </cell>
          <cell r="E613" t="str">
            <v>L</v>
          </cell>
          <cell r="F613">
            <v>438323</v>
          </cell>
          <cell r="G613">
            <v>0</v>
          </cell>
          <cell r="I613" t="str">
            <v>Not Listed</v>
          </cell>
          <cell r="K613" t="str">
            <v>N/R</v>
          </cell>
          <cell r="L613" t="str">
            <v>Aaa</v>
          </cell>
          <cell r="M613">
            <v>999</v>
          </cell>
          <cell r="N613" t="str">
            <v>Other-Asset Related</v>
          </cell>
          <cell r="O613">
            <v>999</v>
          </cell>
          <cell r="P613" t="str">
            <v>Other-Asset Related</v>
          </cell>
          <cell r="Q613">
            <v>999</v>
          </cell>
          <cell r="R613" t="str">
            <v>Other-Asset Related</v>
          </cell>
          <cell r="S613">
            <v>215</v>
          </cell>
          <cell r="T613" t="str">
            <v>CASH EQUIV</v>
          </cell>
          <cell r="U613">
            <v>215</v>
          </cell>
          <cell r="V613" t="str">
            <v>CASH EQUIV</v>
          </cell>
          <cell r="W613">
            <v>215</v>
          </cell>
          <cell r="X613" t="str">
            <v>CASH EQUIVALENT</v>
          </cell>
          <cell r="Y613">
            <v>1684837</v>
          </cell>
          <cell r="Z613" t="str">
            <v>AEG</v>
          </cell>
          <cell r="AA613">
            <v>401</v>
          </cell>
          <cell r="AB613" t="str">
            <v>TRANSAMERICA OCCIDENTAL LIFE INS CO (TOLIC)</v>
          </cell>
          <cell r="AC613">
            <v>852</v>
          </cell>
          <cell r="AD613" t="str">
            <v>REI2 04 1</v>
          </cell>
          <cell r="AE613">
            <v>161</v>
          </cell>
          <cell r="AF613" t="str">
            <v>1617A000087TR</v>
          </cell>
          <cell r="AH613">
            <v>38750</v>
          </cell>
          <cell r="AI613">
            <v>38750</v>
          </cell>
          <cell r="AJ613" t="str">
            <v>SHORT TERM</v>
          </cell>
          <cell r="AK613" t="str">
            <v>CFMS-ST</v>
          </cell>
          <cell r="AL613">
            <v>10</v>
          </cell>
          <cell r="AM613">
            <v>0</v>
          </cell>
          <cell r="AN613">
            <v>0</v>
          </cell>
          <cell r="AO613" t="str">
            <v>US</v>
          </cell>
          <cell r="AP613" t="str">
            <v>U.S. DOLLARS</v>
          </cell>
          <cell r="AQ613">
            <v>152771.79999999999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679.18</v>
          </cell>
          <cell r="AW613">
            <v>638.04</v>
          </cell>
          <cell r="AX613">
            <v>0</v>
          </cell>
          <cell r="AY613">
            <v>655.93</v>
          </cell>
          <cell r="AZ613">
            <v>697.07</v>
          </cell>
          <cell r="BA613" t="str">
            <v>Purchase</v>
          </cell>
          <cell r="BB613">
            <v>100</v>
          </cell>
        </row>
        <row r="614">
          <cell r="A614" t="str">
            <v>I</v>
          </cell>
          <cell r="B614" t="str">
            <v>261908$78</v>
          </cell>
          <cell r="C614" t="str">
            <v>DREYFUS</v>
          </cell>
          <cell r="D614" t="str">
            <v>TREASURY CASH MGMT FUND</v>
          </cell>
          <cell r="E614" t="str">
            <v>L</v>
          </cell>
          <cell r="F614">
            <v>438323</v>
          </cell>
          <cell r="G614">
            <v>0</v>
          </cell>
          <cell r="I614" t="str">
            <v>Not Listed</v>
          </cell>
          <cell r="K614" t="str">
            <v>N/R</v>
          </cell>
          <cell r="L614" t="str">
            <v>Aaa</v>
          </cell>
          <cell r="M614">
            <v>999</v>
          </cell>
          <cell r="N614" t="str">
            <v>Other-Asset Related</v>
          </cell>
          <cell r="O614">
            <v>999</v>
          </cell>
          <cell r="P614" t="str">
            <v>Other-Asset Related</v>
          </cell>
          <cell r="Q614">
            <v>999</v>
          </cell>
          <cell r="R614" t="str">
            <v>Other-Asset Related</v>
          </cell>
          <cell r="S614">
            <v>215</v>
          </cell>
          <cell r="T614" t="str">
            <v>CASH EQUIV</v>
          </cell>
          <cell r="U614">
            <v>215</v>
          </cell>
          <cell r="V614" t="str">
            <v>CASH EQUIV</v>
          </cell>
          <cell r="W614">
            <v>215</v>
          </cell>
          <cell r="X614" t="str">
            <v>CASH EQUIVALENT</v>
          </cell>
          <cell r="Y614">
            <v>1694318</v>
          </cell>
          <cell r="Z614" t="str">
            <v>AEG</v>
          </cell>
          <cell r="AA614">
            <v>401</v>
          </cell>
          <cell r="AB614" t="str">
            <v>TRANSAMERICA OCCIDENTAL LIFE INS CO (TOLIC)</v>
          </cell>
          <cell r="AC614">
            <v>852</v>
          </cell>
          <cell r="AD614" t="str">
            <v>REI2 04 1</v>
          </cell>
          <cell r="AE614">
            <v>161</v>
          </cell>
          <cell r="AF614" t="str">
            <v>1617A000087TR</v>
          </cell>
          <cell r="AH614">
            <v>38763</v>
          </cell>
          <cell r="AI614">
            <v>38763</v>
          </cell>
          <cell r="AJ614" t="str">
            <v>SHORT TERM</v>
          </cell>
          <cell r="AK614" t="str">
            <v>CFMS-ST</v>
          </cell>
          <cell r="AL614">
            <v>10</v>
          </cell>
          <cell r="AM614">
            <v>0</v>
          </cell>
          <cell r="AN614">
            <v>0</v>
          </cell>
          <cell r="AO614" t="str">
            <v>US</v>
          </cell>
          <cell r="AP614" t="str">
            <v>U.S. DOLLARS</v>
          </cell>
          <cell r="AQ614">
            <v>2819826.05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12535.69</v>
          </cell>
          <cell r="AW614">
            <v>11776.29</v>
          </cell>
          <cell r="AX614">
            <v>0</v>
          </cell>
          <cell r="AY614">
            <v>12106.94</v>
          </cell>
          <cell r="AZ614">
            <v>12866.34</v>
          </cell>
          <cell r="BA614" t="str">
            <v>Purchase</v>
          </cell>
          <cell r="BB614">
            <v>100</v>
          </cell>
        </row>
        <row r="615">
          <cell r="A615" t="str">
            <v>I</v>
          </cell>
          <cell r="B615" t="str">
            <v>261908$78</v>
          </cell>
          <cell r="C615" t="str">
            <v>DREYFUS</v>
          </cell>
          <cell r="D615" t="str">
            <v>TREASURY CASH MGMT FUND</v>
          </cell>
          <cell r="E615" t="str">
            <v>L</v>
          </cell>
          <cell r="F615">
            <v>438323</v>
          </cell>
          <cell r="G615">
            <v>0</v>
          </cell>
          <cell r="I615" t="str">
            <v>Not Listed</v>
          </cell>
          <cell r="K615" t="str">
            <v>N/R</v>
          </cell>
          <cell r="L615" t="str">
            <v>Aaa</v>
          </cell>
          <cell r="M615">
            <v>999</v>
          </cell>
          <cell r="N615" t="str">
            <v>Other-Asset Related</v>
          </cell>
          <cell r="O615">
            <v>999</v>
          </cell>
          <cell r="P615" t="str">
            <v>Other-Asset Related</v>
          </cell>
          <cell r="Q615">
            <v>999</v>
          </cell>
          <cell r="R615" t="str">
            <v>Other-Asset Related</v>
          </cell>
          <cell r="S615">
            <v>215</v>
          </cell>
          <cell r="T615" t="str">
            <v>CASH EQUIV</v>
          </cell>
          <cell r="U615">
            <v>215</v>
          </cell>
          <cell r="V615" t="str">
            <v>CASH EQUIV</v>
          </cell>
          <cell r="W615">
            <v>215</v>
          </cell>
          <cell r="X615" t="str">
            <v>CASH EQUIVALENT</v>
          </cell>
          <cell r="Y615">
            <v>1700395</v>
          </cell>
          <cell r="Z615" t="str">
            <v>AEG</v>
          </cell>
          <cell r="AA615">
            <v>401</v>
          </cell>
          <cell r="AB615" t="str">
            <v>TRANSAMERICA OCCIDENTAL LIFE INS CO (TOLIC)</v>
          </cell>
          <cell r="AC615">
            <v>852</v>
          </cell>
          <cell r="AD615" t="str">
            <v>REI2 04 1</v>
          </cell>
          <cell r="AE615">
            <v>161</v>
          </cell>
          <cell r="AF615" t="str">
            <v>1617A000087TR</v>
          </cell>
          <cell r="AH615">
            <v>38775</v>
          </cell>
          <cell r="AI615">
            <v>38775</v>
          </cell>
          <cell r="AJ615" t="str">
            <v>SHORT TERM</v>
          </cell>
          <cell r="AK615" t="str">
            <v>CFMS-ST</v>
          </cell>
          <cell r="AL615">
            <v>10</v>
          </cell>
          <cell r="AM615">
            <v>0</v>
          </cell>
          <cell r="AN615">
            <v>0</v>
          </cell>
          <cell r="AO615" t="str">
            <v>US</v>
          </cell>
          <cell r="AP615" t="str">
            <v>U.S. DOLLARS</v>
          </cell>
          <cell r="AQ615">
            <v>79192.98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352.07</v>
          </cell>
          <cell r="AW615">
            <v>330.75</v>
          </cell>
          <cell r="AX615">
            <v>0</v>
          </cell>
          <cell r="AY615">
            <v>340.02</v>
          </cell>
          <cell r="AZ615">
            <v>361.34</v>
          </cell>
          <cell r="BA615" t="str">
            <v>Purchase</v>
          </cell>
          <cell r="BB615">
            <v>100</v>
          </cell>
        </row>
        <row r="616">
          <cell r="A616" t="str">
            <v>I</v>
          </cell>
          <cell r="B616" t="str">
            <v>261908$78</v>
          </cell>
          <cell r="C616" t="str">
            <v>DREYFUS</v>
          </cell>
          <cell r="D616" t="str">
            <v>TREASURY CASH MGMT FUND</v>
          </cell>
          <cell r="E616" t="str">
            <v>L</v>
          </cell>
          <cell r="F616">
            <v>438323</v>
          </cell>
          <cell r="G616">
            <v>0</v>
          </cell>
          <cell r="I616" t="str">
            <v>Not Listed</v>
          </cell>
          <cell r="K616" t="str">
            <v>N/R</v>
          </cell>
          <cell r="L616" t="str">
            <v>Aaa</v>
          </cell>
          <cell r="M616">
            <v>999</v>
          </cell>
          <cell r="N616" t="str">
            <v>Other-Asset Related</v>
          </cell>
          <cell r="O616">
            <v>999</v>
          </cell>
          <cell r="P616" t="str">
            <v>Other-Asset Related</v>
          </cell>
          <cell r="Q616">
            <v>999</v>
          </cell>
          <cell r="R616" t="str">
            <v>Other-Asset Related</v>
          </cell>
          <cell r="S616">
            <v>215</v>
          </cell>
          <cell r="T616" t="str">
            <v>CASH EQUIV</v>
          </cell>
          <cell r="U616">
            <v>215</v>
          </cell>
          <cell r="V616" t="str">
            <v>CASH EQUIV</v>
          </cell>
          <cell r="W616">
            <v>215</v>
          </cell>
          <cell r="X616" t="str">
            <v>CASH EQUIVALENT</v>
          </cell>
          <cell r="Y616">
            <v>1702430</v>
          </cell>
          <cell r="Z616" t="str">
            <v>AEG</v>
          </cell>
          <cell r="AA616">
            <v>401</v>
          </cell>
          <cell r="AB616" t="str">
            <v>TRANSAMERICA OCCIDENTAL LIFE INS CO (TOLIC)</v>
          </cell>
          <cell r="AC616">
            <v>852</v>
          </cell>
          <cell r="AD616" t="str">
            <v>REI2 04 1</v>
          </cell>
          <cell r="AE616">
            <v>161</v>
          </cell>
          <cell r="AF616" t="str">
            <v>1617A000087TR</v>
          </cell>
          <cell r="AH616">
            <v>38776</v>
          </cell>
          <cell r="AI616">
            <v>38776</v>
          </cell>
          <cell r="AJ616" t="str">
            <v>SHORT TERM</v>
          </cell>
          <cell r="AK616" t="str">
            <v>CFMS-ST</v>
          </cell>
          <cell r="AL616">
            <v>10</v>
          </cell>
          <cell r="AM616">
            <v>0</v>
          </cell>
          <cell r="AN616">
            <v>0</v>
          </cell>
          <cell r="AO616" t="str">
            <v>US</v>
          </cell>
          <cell r="AP616" t="str">
            <v>U.S. DOLLARS</v>
          </cell>
          <cell r="AQ616">
            <v>5750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255.61</v>
          </cell>
          <cell r="AW616">
            <v>240.13</v>
          </cell>
          <cell r="AX616">
            <v>0</v>
          </cell>
          <cell r="AY616">
            <v>246.88</v>
          </cell>
          <cell r="AZ616">
            <v>262.36</v>
          </cell>
          <cell r="BA616" t="str">
            <v>Purchase</v>
          </cell>
          <cell r="BB616">
            <v>100</v>
          </cell>
        </row>
        <row r="617">
          <cell r="A617" t="str">
            <v>I</v>
          </cell>
          <cell r="B617" t="str">
            <v>261908$78</v>
          </cell>
          <cell r="C617" t="str">
            <v>DREYFUS</v>
          </cell>
          <cell r="D617" t="str">
            <v>TREASURY CASH MGMT FUND</v>
          </cell>
          <cell r="E617" t="str">
            <v>L</v>
          </cell>
          <cell r="F617">
            <v>438323</v>
          </cell>
          <cell r="G617">
            <v>0</v>
          </cell>
          <cell r="I617" t="str">
            <v>Not Listed</v>
          </cell>
          <cell r="K617" t="str">
            <v>N/R</v>
          </cell>
          <cell r="L617" t="str">
            <v>Aaa</v>
          </cell>
          <cell r="M617">
            <v>999</v>
          </cell>
          <cell r="N617" t="str">
            <v>Other-Asset Related</v>
          </cell>
          <cell r="O617">
            <v>999</v>
          </cell>
          <cell r="P617" t="str">
            <v>Other-Asset Related</v>
          </cell>
          <cell r="Q617">
            <v>999</v>
          </cell>
          <cell r="R617" t="str">
            <v>Other-Asset Related</v>
          </cell>
          <cell r="S617">
            <v>215</v>
          </cell>
          <cell r="T617" t="str">
            <v>CASH EQUIV</v>
          </cell>
          <cell r="U617">
            <v>215</v>
          </cell>
          <cell r="V617" t="str">
            <v>CASH EQUIV</v>
          </cell>
          <cell r="W617">
            <v>215</v>
          </cell>
          <cell r="X617" t="str">
            <v>CASH EQUIVALENT</v>
          </cell>
          <cell r="Y617">
            <v>1705293</v>
          </cell>
          <cell r="Z617" t="str">
            <v>AEG</v>
          </cell>
          <cell r="AA617">
            <v>401</v>
          </cell>
          <cell r="AB617" t="str">
            <v>TRANSAMERICA OCCIDENTAL LIFE INS CO (TOLIC)</v>
          </cell>
          <cell r="AC617">
            <v>852</v>
          </cell>
          <cell r="AD617" t="str">
            <v>REI2 04 1</v>
          </cell>
          <cell r="AE617">
            <v>161</v>
          </cell>
          <cell r="AF617" t="str">
            <v>1617A000087TR</v>
          </cell>
          <cell r="AH617">
            <v>38778</v>
          </cell>
          <cell r="AI617">
            <v>38778</v>
          </cell>
          <cell r="AJ617" t="str">
            <v>SHORT TERM</v>
          </cell>
          <cell r="AK617" t="str">
            <v>CFMS-ST</v>
          </cell>
          <cell r="AL617">
            <v>10</v>
          </cell>
          <cell r="AM617">
            <v>0</v>
          </cell>
          <cell r="AN617">
            <v>0</v>
          </cell>
          <cell r="AO617" t="str">
            <v>US</v>
          </cell>
          <cell r="AP617" t="str">
            <v>U.S. DOLLARS</v>
          </cell>
          <cell r="AQ617">
            <v>150356.6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668.42</v>
          </cell>
          <cell r="AW617">
            <v>627.92999999999995</v>
          </cell>
          <cell r="AX617">
            <v>0</v>
          </cell>
          <cell r="AY617">
            <v>645.55999999999995</v>
          </cell>
          <cell r="AZ617">
            <v>686.05</v>
          </cell>
          <cell r="BA617" t="str">
            <v>Purchase</v>
          </cell>
          <cell r="BB617">
            <v>100</v>
          </cell>
        </row>
        <row r="618">
          <cell r="A618" t="str">
            <v>I</v>
          </cell>
          <cell r="B618" t="str">
            <v>261908$78</v>
          </cell>
          <cell r="C618" t="str">
            <v>DREYFUS</v>
          </cell>
          <cell r="D618" t="str">
            <v>TREASURY CASH MGMT FUND</v>
          </cell>
          <cell r="E618" t="str">
            <v>L</v>
          </cell>
          <cell r="F618">
            <v>438323</v>
          </cell>
          <cell r="G618">
            <v>0</v>
          </cell>
          <cell r="I618" t="str">
            <v>Not Listed</v>
          </cell>
          <cell r="K618" t="str">
            <v>N/R</v>
          </cell>
          <cell r="L618" t="str">
            <v>Aaa</v>
          </cell>
          <cell r="M618">
            <v>999</v>
          </cell>
          <cell r="N618" t="str">
            <v>Other-Asset Related</v>
          </cell>
          <cell r="O618">
            <v>999</v>
          </cell>
          <cell r="P618" t="str">
            <v>Other-Asset Related</v>
          </cell>
          <cell r="Q618">
            <v>999</v>
          </cell>
          <cell r="R618" t="str">
            <v>Other-Asset Related</v>
          </cell>
          <cell r="S618">
            <v>215</v>
          </cell>
          <cell r="T618" t="str">
            <v>CASH EQUIV</v>
          </cell>
          <cell r="U618">
            <v>215</v>
          </cell>
          <cell r="V618" t="str">
            <v>CASH EQUIV</v>
          </cell>
          <cell r="W618">
            <v>215</v>
          </cell>
          <cell r="X618" t="str">
            <v>CASH EQUIVALENT</v>
          </cell>
          <cell r="Y618">
            <v>1705489</v>
          </cell>
          <cell r="Z618" t="str">
            <v>AEG</v>
          </cell>
          <cell r="AA618">
            <v>401</v>
          </cell>
          <cell r="AB618" t="str">
            <v>TRANSAMERICA OCCIDENTAL LIFE INS CO (TOLIC)</v>
          </cell>
          <cell r="AC618">
            <v>852</v>
          </cell>
          <cell r="AD618" t="str">
            <v>REI2 04 1</v>
          </cell>
          <cell r="AE618">
            <v>161</v>
          </cell>
          <cell r="AF618" t="str">
            <v>1617A000087TR</v>
          </cell>
          <cell r="AH618">
            <v>38777</v>
          </cell>
          <cell r="AI618">
            <v>38777</v>
          </cell>
          <cell r="AJ618" t="str">
            <v>SHORT TERM</v>
          </cell>
          <cell r="AK618" t="str">
            <v>CFMS-ST</v>
          </cell>
          <cell r="AL618">
            <v>10</v>
          </cell>
          <cell r="AM618">
            <v>0</v>
          </cell>
          <cell r="AN618">
            <v>0</v>
          </cell>
          <cell r="AO618" t="str">
            <v>US</v>
          </cell>
          <cell r="AP618" t="str">
            <v>U.S. DOLLARS</v>
          </cell>
          <cell r="AQ618">
            <v>46500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2067.19</v>
          </cell>
          <cell r="AW618">
            <v>1941.96</v>
          </cell>
          <cell r="AX618">
            <v>0</v>
          </cell>
          <cell r="AY618">
            <v>1996.48</v>
          </cell>
          <cell r="AZ618">
            <v>2121.71</v>
          </cell>
          <cell r="BA618" t="str">
            <v>Purchase</v>
          </cell>
          <cell r="BB618">
            <v>100</v>
          </cell>
        </row>
        <row r="619">
          <cell r="A619" t="str">
            <v>I</v>
          </cell>
          <cell r="B619" t="str">
            <v>261908$78</v>
          </cell>
          <cell r="C619" t="str">
            <v>DREYFUS</v>
          </cell>
          <cell r="D619" t="str">
            <v>TREASURY CASH MGMT FUND</v>
          </cell>
          <cell r="E619" t="str">
            <v>L</v>
          </cell>
          <cell r="F619">
            <v>438323</v>
          </cell>
          <cell r="G619">
            <v>0</v>
          </cell>
          <cell r="I619" t="str">
            <v>Not Listed</v>
          </cell>
          <cell r="K619" t="str">
            <v>N/R</v>
          </cell>
          <cell r="L619" t="str">
            <v>Aaa</v>
          </cell>
          <cell r="M619">
            <v>999</v>
          </cell>
          <cell r="N619" t="str">
            <v>Other-Asset Related</v>
          </cell>
          <cell r="O619">
            <v>999</v>
          </cell>
          <cell r="P619" t="str">
            <v>Other-Asset Related</v>
          </cell>
          <cell r="Q619">
            <v>999</v>
          </cell>
          <cell r="R619" t="str">
            <v>Other-Asset Related</v>
          </cell>
          <cell r="S619">
            <v>215</v>
          </cell>
          <cell r="T619" t="str">
            <v>CASH EQUIV</v>
          </cell>
          <cell r="U619">
            <v>215</v>
          </cell>
          <cell r="V619" t="str">
            <v>CASH EQUIV</v>
          </cell>
          <cell r="W619">
            <v>215</v>
          </cell>
          <cell r="X619" t="str">
            <v>CASH EQUIVALENT</v>
          </cell>
          <cell r="Y619">
            <v>1715680</v>
          </cell>
          <cell r="Z619" t="str">
            <v>AEG</v>
          </cell>
          <cell r="AA619">
            <v>401</v>
          </cell>
          <cell r="AB619" t="str">
            <v>TRANSAMERICA OCCIDENTAL LIFE INS CO (TOLIC)</v>
          </cell>
          <cell r="AC619">
            <v>852</v>
          </cell>
          <cell r="AD619" t="str">
            <v>REI2 04 1</v>
          </cell>
          <cell r="AE619">
            <v>161</v>
          </cell>
          <cell r="AF619" t="str">
            <v>1617A000087TR</v>
          </cell>
          <cell r="AH619">
            <v>38790</v>
          </cell>
          <cell r="AI619">
            <v>38790</v>
          </cell>
          <cell r="AJ619" t="str">
            <v>SHORT TERM</v>
          </cell>
          <cell r="AK619" t="str">
            <v>CFMS-ST</v>
          </cell>
          <cell r="AL619">
            <v>10</v>
          </cell>
          <cell r="AM619">
            <v>0</v>
          </cell>
          <cell r="AN619">
            <v>0</v>
          </cell>
          <cell r="AO619" t="str">
            <v>US</v>
          </cell>
          <cell r="AP619" t="str">
            <v>U.S. DOLLARS</v>
          </cell>
          <cell r="AQ619">
            <v>54375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241.73</v>
          </cell>
          <cell r="AW619">
            <v>227.09</v>
          </cell>
          <cell r="AX619">
            <v>0</v>
          </cell>
          <cell r="AY619">
            <v>233.46</v>
          </cell>
          <cell r="AZ619">
            <v>248.1</v>
          </cell>
          <cell r="BA619" t="str">
            <v>Purchase</v>
          </cell>
          <cell r="BB619">
            <v>100</v>
          </cell>
        </row>
        <row r="620">
          <cell r="A620" t="str">
            <v>I</v>
          </cell>
          <cell r="B620" t="str">
            <v>261908$78</v>
          </cell>
          <cell r="C620" t="str">
            <v>DREYFUS</v>
          </cell>
          <cell r="D620" t="str">
            <v>TREASURY CASH MGMT FUND</v>
          </cell>
          <cell r="E620" t="str">
            <v>L</v>
          </cell>
          <cell r="F620">
            <v>438323</v>
          </cell>
          <cell r="G620">
            <v>0</v>
          </cell>
          <cell r="I620" t="str">
            <v>Not Listed</v>
          </cell>
          <cell r="K620" t="str">
            <v>N/R</v>
          </cell>
          <cell r="L620" t="str">
            <v>Aaa</v>
          </cell>
          <cell r="M620">
            <v>999</v>
          </cell>
          <cell r="N620" t="str">
            <v>Other-Asset Related</v>
          </cell>
          <cell r="O620">
            <v>999</v>
          </cell>
          <cell r="P620" t="str">
            <v>Other-Asset Related</v>
          </cell>
          <cell r="Q620">
            <v>999</v>
          </cell>
          <cell r="R620" t="str">
            <v>Other-Asset Related</v>
          </cell>
          <cell r="S620">
            <v>215</v>
          </cell>
          <cell r="T620" t="str">
            <v>CASH EQUIV</v>
          </cell>
          <cell r="U620">
            <v>215</v>
          </cell>
          <cell r="V620" t="str">
            <v>CASH EQUIV</v>
          </cell>
          <cell r="W620">
            <v>215</v>
          </cell>
          <cell r="X620" t="str">
            <v>CASH EQUIVALENT</v>
          </cell>
          <cell r="Y620">
            <v>1716622</v>
          </cell>
          <cell r="Z620" t="str">
            <v>AEG</v>
          </cell>
          <cell r="AA620">
            <v>401</v>
          </cell>
          <cell r="AB620" t="str">
            <v>TRANSAMERICA OCCIDENTAL LIFE INS CO (TOLIC)</v>
          </cell>
          <cell r="AC620">
            <v>852</v>
          </cell>
          <cell r="AD620" t="str">
            <v>REI2 04 1</v>
          </cell>
          <cell r="AE620">
            <v>161</v>
          </cell>
          <cell r="AF620" t="str">
            <v>1617A000087TR</v>
          </cell>
          <cell r="AH620">
            <v>38791</v>
          </cell>
          <cell r="AI620">
            <v>38791</v>
          </cell>
          <cell r="AJ620" t="str">
            <v>SHORT TERM</v>
          </cell>
          <cell r="AK620" t="str">
            <v>CFMS-ST</v>
          </cell>
          <cell r="AL620">
            <v>10</v>
          </cell>
          <cell r="AM620">
            <v>0</v>
          </cell>
          <cell r="AN620">
            <v>0</v>
          </cell>
          <cell r="AO620" t="str">
            <v>US</v>
          </cell>
          <cell r="AP620" t="str">
            <v>U.S. DOLLARS</v>
          </cell>
          <cell r="AQ620">
            <v>1042000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46322.63</v>
          </cell>
          <cell r="AW620">
            <v>43516.44</v>
          </cell>
          <cell r="AX620">
            <v>0</v>
          </cell>
          <cell r="AY620">
            <v>44738.33</v>
          </cell>
          <cell r="AZ620">
            <v>47544.52</v>
          </cell>
          <cell r="BA620" t="str">
            <v>Purchase</v>
          </cell>
          <cell r="BB620">
            <v>100</v>
          </cell>
        </row>
        <row r="621">
          <cell r="A621" t="str">
            <v>I</v>
          </cell>
          <cell r="B621" t="str">
            <v>261908$78</v>
          </cell>
          <cell r="C621" t="str">
            <v>DREYFUS</v>
          </cell>
          <cell r="D621" t="str">
            <v>TREASURY CASH MGMT FUND</v>
          </cell>
          <cell r="E621" t="str">
            <v>L</v>
          </cell>
          <cell r="F621">
            <v>438323</v>
          </cell>
          <cell r="G621">
            <v>0</v>
          </cell>
          <cell r="I621" t="str">
            <v>Not Listed</v>
          </cell>
          <cell r="K621" t="str">
            <v>N/R</v>
          </cell>
          <cell r="L621" t="str">
            <v>Aaa</v>
          </cell>
          <cell r="M621">
            <v>999</v>
          </cell>
          <cell r="N621" t="str">
            <v>Other-Asset Related</v>
          </cell>
          <cell r="O621">
            <v>999</v>
          </cell>
          <cell r="P621" t="str">
            <v>Other-Asset Related</v>
          </cell>
          <cell r="Q621">
            <v>999</v>
          </cell>
          <cell r="R621" t="str">
            <v>Other-Asset Related</v>
          </cell>
          <cell r="S621">
            <v>215</v>
          </cell>
          <cell r="T621" t="str">
            <v>CASH EQUIV</v>
          </cell>
          <cell r="U621">
            <v>215</v>
          </cell>
          <cell r="V621" t="str">
            <v>CASH EQUIV</v>
          </cell>
          <cell r="W621">
            <v>215</v>
          </cell>
          <cell r="X621" t="str">
            <v>CASH EQUIVALENT</v>
          </cell>
          <cell r="Y621">
            <v>1719635</v>
          </cell>
          <cell r="Z621" t="str">
            <v>AEG</v>
          </cell>
          <cell r="AA621">
            <v>401</v>
          </cell>
          <cell r="AB621" t="str">
            <v>TRANSAMERICA OCCIDENTAL LIFE INS CO (TOLIC)</v>
          </cell>
          <cell r="AC621">
            <v>852</v>
          </cell>
          <cell r="AD621" t="str">
            <v>REI2 04 1</v>
          </cell>
          <cell r="AE621">
            <v>161</v>
          </cell>
          <cell r="AF621" t="str">
            <v>1617A000087TR</v>
          </cell>
          <cell r="AH621">
            <v>38796</v>
          </cell>
          <cell r="AI621">
            <v>38796</v>
          </cell>
          <cell r="AJ621" t="str">
            <v>SHORT TERM</v>
          </cell>
          <cell r="AK621" t="str">
            <v>CFMS-ST</v>
          </cell>
          <cell r="AL621">
            <v>10</v>
          </cell>
          <cell r="AM621">
            <v>0</v>
          </cell>
          <cell r="AN621">
            <v>0</v>
          </cell>
          <cell r="AO621" t="str">
            <v>US</v>
          </cell>
          <cell r="AP621" t="str">
            <v>U.S. DOLLARS</v>
          </cell>
          <cell r="AQ621">
            <v>30389.66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135.1</v>
          </cell>
          <cell r="AW621">
            <v>126.92</v>
          </cell>
          <cell r="AX621">
            <v>0</v>
          </cell>
          <cell r="AY621">
            <v>130.47999999999999</v>
          </cell>
          <cell r="AZ621">
            <v>138.66</v>
          </cell>
          <cell r="BA621" t="str">
            <v>Purchase</v>
          </cell>
          <cell r="BB621">
            <v>100</v>
          </cell>
        </row>
        <row r="622">
          <cell r="A622" t="str">
            <v>I</v>
          </cell>
          <cell r="B622" t="str">
            <v>261908$78</v>
          </cell>
          <cell r="C622" t="str">
            <v>DREYFUS</v>
          </cell>
          <cell r="D622" t="str">
            <v>TREASURY CASH MGMT FUND</v>
          </cell>
          <cell r="E622" t="str">
            <v>L</v>
          </cell>
          <cell r="F622">
            <v>438323</v>
          </cell>
          <cell r="G622">
            <v>0</v>
          </cell>
          <cell r="I622" t="str">
            <v>Not Listed</v>
          </cell>
          <cell r="K622" t="str">
            <v>N/R</v>
          </cell>
          <cell r="L622" t="str">
            <v>Aaa</v>
          </cell>
          <cell r="M622">
            <v>999</v>
          </cell>
          <cell r="N622" t="str">
            <v>Other-Asset Related</v>
          </cell>
          <cell r="O622">
            <v>999</v>
          </cell>
          <cell r="P622" t="str">
            <v>Other-Asset Related</v>
          </cell>
          <cell r="Q622">
            <v>999</v>
          </cell>
          <cell r="R622" t="str">
            <v>Other-Asset Related</v>
          </cell>
          <cell r="S622">
            <v>215</v>
          </cell>
          <cell r="T622" t="str">
            <v>CASH EQUIV</v>
          </cell>
          <cell r="U622">
            <v>215</v>
          </cell>
          <cell r="V622" t="str">
            <v>CASH EQUIV</v>
          </cell>
          <cell r="W622">
            <v>215</v>
          </cell>
          <cell r="X622" t="str">
            <v>CASH EQUIVALENT</v>
          </cell>
          <cell r="Y622">
            <v>1722759</v>
          </cell>
          <cell r="Z622" t="str">
            <v>AEG</v>
          </cell>
          <cell r="AA622">
            <v>401</v>
          </cell>
          <cell r="AB622" t="str">
            <v>TRANSAMERICA OCCIDENTAL LIFE INS CO (TOLIC)</v>
          </cell>
          <cell r="AC622">
            <v>852</v>
          </cell>
          <cell r="AD622" t="str">
            <v>REI2 04 1</v>
          </cell>
          <cell r="AE622">
            <v>161</v>
          </cell>
          <cell r="AF622" t="str">
            <v>1617A000087TR</v>
          </cell>
          <cell r="AH622">
            <v>38799</v>
          </cell>
          <cell r="AI622">
            <v>38799</v>
          </cell>
          <cell r="AJ622" t="str">
            <v>SHORT TERM</v>
          </cell>
          <cell r="AK622" t="str">
            <v>CFMS-ST</v>
          </cell>
          <cell r="AL622">
            <v>10</v>
          </cell>
          <cell r="AM622">
            <v>0</v>
          </cell>
          <cell r="AN622">
            <v>0</v>
          </cell>
          <cell r="AO622" t="str">
            <v>US</v>
          </cell>
          <cell r="AP622" t="str">
            <v>U.S. DOLLARS</v>
          </cell>
          <cell r="AQ622">
            <v>3625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161.15</v>
          </cell>
          <cell r="AW622">
            <v>151.38999999999999</v>
          </cell>
          <cell r="AX622">
            <v>0</v>
          </cell>
          <cell r="AY622">
            <v>155.63999999999999</v>
          </cell>
          <cell r="AZ622">
            <v>165.4</v>
          </cell>
          <cell r="BA622" t="str">
            <v>Purchase</v>
          </cell>
          <cell r="BB622">
            <v>100</v>
          </cell>
        </row>
        <row r="623">
          <cell r="A623" t="str">
            <v>I</v>
          </cell>
          <cell r="B623" t="str">
            <v>261908$78</v>
          </cell>
          <cell r="C623" t="str">
            <v>DREYFUS</v>
          </cell>
          <cell r="D623" t="str">
            <v>TREASURY CASH MGMT FUND</v>
          </cell>
          <cell r="E623" t="str">
            <v>L</v>
          </cell>
          <cell r="F623">
            <v>438323</v>
          </cell>
          <cell r="G623">
            <v>0</v>
          </cell>
          <cell r="I623" t="str">
            <v>Not Listed</v>
          </cell>
          <cell r="K623" t="str">
            <v>N/R</v>
          </cell>
          <cell r="L623" t="str">
            <v>Aaa</v>
          </cell>
          <cell r="M623">
            <v>999</v>
          </cell>
          <cell r="N623" t="str">
            <v>Other-Asset Related</v>
          </cell>
          <cell r="O623">
            <v>999</v>
          </cell>
          <cell r="P623" t="str">
            <v>Other-Asset Related</v>
          </cell>
          <cell r="Q623">
            <v>999</v>
          </cell>
          <cell r="R623" t="str">
            <v>Other-Asset Related</v>
          </cell>
          <cell r="S623">
            <v>215</v>
          </cell>
          <cell r="T623" t="str">
            <v>CASH EQUIV</v>
          </cell>
          <cell r="U623">
            <v>215</v>
          </cell>
          <cell r="V623" t="str">
            <v>CASH EQUIV</v>
          </cell>
          <cell r="W623">
            <v>215</v>
          </cell>
          <cell r="X623" t="str">
            <v>CASH EQUIVALENT</v>
          </cell>
          <cell r="Y623">
            <v>1724015</v>
          </cell>
          <cell r="Z623" t="str">
            <v>AEG</v>
          </cell>
          <cell r="AA623">
            <v>401</v>
          </cell>
          <cell r="AB623" t="str">
            <v>TRANSAMERICA OCCIDENTAL LIFE INS CO (TOLIC)</v>
          </cell>
          <cell r="AC623">
            <v>852</v>
          </cell>
          <cell r="AD623" t="str">
            <v>REI2 04 1</v>
          </cell>
          <cell r="AE623">
            <v>161</v>
          </cell>
          <cell r="AF623" t="str">
            <v>1617A000087TR</v>
          </cell>
          <cell r="AH623">
            <v>38803</v>
          </cell>
          <cell r="AI623">
            <v>38803</v>
          </cell>
          <cell r="AJ623" t="str">
            <v>SHORT TERM</v>
          </cell>
          <cell r="AK623" t="str">
            <v>CFMS-ST</v>
          </cell>
          <cell r="AL623">
            <v>10</v>
          </cell>
          <cell r="AM623">
            <v>0</v>
          </cell>
          <cell r="AN623">
            <v>0</v>
          </cell>
          <cell r="AO623" t="str">
            <v>US</v>
          </cell>
          <cell r="AP623" t="str">
            <v>U.S. DOLLARS</v>
          </cell>
          <cell r="AQ623">
            <v>87640.02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389.6</v>
          </cell>
          <cell r="AW623">
            <v>365.99</v>
          </cell>
          <cell r="AX623">
            <v>0</v>
          </cell>
          <cell r="AY623">
            <v>376.28</v>
          </cell>
          <cell r="AZ623">
            <v>399.89</v>
          </cell>
          <cell r="BA623" t="str">
            <v>Purchase</v>
          </cell>
          <cell r="BB623">
            <v>100</v>
          </cell>
        </row>
        <row r="624">
          <cell r="A624" t="str">
            <v>I</v>
          </cell>
          <cell r="B624" t="str">
            <v>261908$78</v>
          </cell>
          <cell r="C624" t="str">
            <v>DREYFUS</v>
          </cell>
          <cell r="D624" t="str">
            <v>TREASURY CASH MGMT FUND</v>
          </cell>
          <cell r="E624" t="str">
            <v>L</v>
          </cell>
          <cell r="F624">
            <v>438323</v>
          </cell>
          <cell r="G624">
            <v>0</v>
          </cell>
          <cell r="I624" t="str">
            <v>Not Listed</v>
          </cell>
          <cell r="K624" t="str">
            <v>N/R</v>
          </cell>
          <cell r="L624" t="str">
            <v>Aaa</v>
          </cell>
          <cell r="M624">
            <v>999</v>
          </cell>
          <cell r="N624" t="str">
            <v>Other-Asset Related</v>
          </cell>
          <cell r="O624">
            <v>999</v>
          </cell>
          <cell r="P624" t="str">
            <v>Other-Asset Related</v>
          </cell>
          <cell r="Q624">
            <v>999</v>
          </cell>
          <cell r="R624" t="str">
            <v>Other-Asset Related</v>
          </cell>
          <cell r="S624">
            <v>215</v>
          </cell>
          <cell r="T624" t="str">
            <v>CASH EQUIV</v>
          </cell>
          <cell r="U624">
            <v>215</v>
          </cell>
          <cell r="V624" t="str">
            <v>CASH EQUIV</v>
          </cell>
          <cell r="W624">
            <v>215</v>
          </cell>
          <cell r="X624" t="str">
            <v>CASH EQUIVALENT</v>
          </cell>
          <cell r="Y624">
            <v>1729969</v>
          </cell>
          <cell r="Z624" t="str">
            <v>AEG</v>
          </cell>
          <cell r="AA624">
            <v>401</v>
          </cell>
          <cell r="AB624" t="str">
            <v>TRANSAMERICA OCCIDENTAL LIFE INS CO (TOLIC)</v>
          </cell>
          <cell r="AC624">
            <v>852</v>
          </cell>
          <cell r="AD624" t="str">
            <v>REI2 04 1</v>
          </cell>
          <cell r="AE624">
            <v>161</v>
          </cell>
          <cell r="AF624" t="str">
            <v>1617A000087TR</v>
          </cell>
          <cell r="AH624">
            <v>38810</v>
          </cell>
          <cell r="AI624">
            <v>38810</v>
          </cell>
          <cell r="AJ624" t="str">
            <v>SHORT TERM</v>
          </cell>
          <cell r="AK624" t="str">
            <v>CFMS-ST</v>
          </cell>
          <cell r="AL624">
            <v>10</v>
          </cell>
          <cell r="AM624">
            <v>0</v>
          </cell>
          <cell r="AN624">
            <v>0</v>
          </cell>
          <cell r="AO624" t="str">
            <v>US</v>
          </cell>
          <cell r="AP624" t="str">
            <v>U.S. DOLLARS</v>
          </cell>
          <cell r="AQ624">
            <v>7240625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32188.560000000001</v>
          </cell>
          <cell r="AW624">
            <v>30238.6</v>
          </cell>
          <cell r="AX624">
            <v>0</v>
          </cell>
          <cell r="AY624">
            <v>31087.67</v>
          </cell>
          <cell r="AZ624">
            <v>33037.629999999997</v>
          </cell>
          <cell r="BA624" t="str">
            <v>Purchase</v>
          </cell>
          <cell r="BB624">
            <v>100</v>
          </cell>
        </row>
        <row r="625">
          <cell r="A625" t="str">
            <v>I</v>
          </cell>
          <cell r="B625" t="str">
            <v>261908$78</v>
          </cell>
          <cell r="C625" t="str">
            <v>DREYFUS</v>
          </cell>
          <cell r="D625" t="str">
            <v>TREASURY CASH MGMT FUND</v>
          </cell>
          <cell r="E625" t="str">
            <v>L</v>
          </cell>
          <cell r="F625">
            <v>438323</v>
          </cell>
          <cell r="G625">
            <v>0</v>
          </cell>
          <cell r="I625" t="str">
            <v>Not Listed</v>
          </cell>
          <cell r="K625" t="str">
            <v>N/R</v>
          </cell>
          <cell r="L625" t="str">
            <v>Aaa</v>
          </cell>
          <cell r="M625">
            <v>999</v>
          </cell>
          <cell r="N625" t="str">
            <v>Other-Asset Related</v>
          </cell>
          <cell r="O625">
            <v>999</v>
          </cell>
          <cell r="P625" t="str">
            <v>Other-Asset Related</v>
          </cell>
          <cell r="Q625">
            <v>999</v>
          </cell>
          <cell r="R625" t="str">
            <v>Other-Asset Related</v>
          </cell>
          <cell r="S625">
            <v>215</v>
          </cell>
          <cell r="T625" t="str">
            <v>CASH EQUIV</v>
          </cell>
          <cell r="U625">
            <v>215</v>
          </cell>
          <cell r="V625" t="str">
            <v>CASH EQUIV</v>
          </cell>
          <cell r="W625">
            <v>215</v>
          </cell>
          <cell r="X625" t="str">
            <v>CASH EQUIVALENT</v>
          </cell>
          <cell r="Y625">
            <v>1731365</v>
          </cell>
          <cell r="Z625" t="str">
            <v>AEG</v>
          </cell>
          <cell r="AA625">
            <v>401</v>
          </cell>
          <cell r="AB625" t="str">
            <v>TRANSAMERICA OCCIDENTAL LIFE INS CO (TOLIC)</v>
          </cell>
          <cell r="AC625">
            <v>852</v>
          </cell>
          <cell r="AD625" t="str">
            <v>REI2 04 1</v>
          </cell>
          <cell r="AE625">
            <v>161</v>
          </cell>
          <cell r="AF625" t="str">
            <v>1617A000087TR</v>
          </cell>
          <cell r="AH625">
            <v>38811</v>
          </cell>
          <cell r="AI625">
            <v>38811</v>
          </cell>
          <cell r="AJ625" t="str">
            <v>SHORT TERM</v>
          </cell>
          <cell r="AK625" t="str">
            <v>CFMS-ST</v>
          </cell>
          <cell r="AL625">
            <v>10</v>
          </cell>
          <cell r="AM625">
            <v>0</v>
          </cell>
          <cell r="AN625">
            <v>0</v>
          </cell>
          <cell r="AO625" t="str">
            <v>US</v>
          </cell>
          <cell r="AP625" t="str">
            <v>U.S. DOLLARS</v>
          </cell>
          <cell r="AQ625">
            <v>194240.39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863.51</v>
          </cell>
          <cell r="AW625">
            <v>811.2</v>
          </cell>
          <cell r="AX625">
            <v>0</v>
          </cell>
          <cell r="AY625">
            <v>833.97</v>
          </cell>
          <cell r="AZ625">
            <v>886.28</v>
          </cell>
          <cell r="BA625" t="str">
            <v>Purchase</v>
          </cell>
          <cell r="BB625">
            <v>100</v>
          </cell>
        </row>
        <row r="626">
          <cell r="A626" t="str">
            <v>I</v>
          </cell>
          <cell r="B626" t="str">
            <v>261908$78</v>
          </cell>
          <cell r="C626" t="str">
            <v>DREYFUS</v>
          </cell>
          <cell r="D626" t="str">
            <v>TREASURY CASH MGMT FUND</v>
          </cell>
          <cell r="E626" t="str">
            <v>L</v>
          </cell>
          <cell r="F626">
            <v>438323</v>
          </cell>
          <cell r="G626">
            <v>0</v>
          </cell>
          <cell r="I626" t="str">
            <v>Not Listed</v>
          </cell>
          <cell r="K626" t="str">
            <v>N/R</v>
          </cell>
          <cell r="L626" t="str">
            <v>Aaa</v>
          </cell>
          <cell r="M626">
            <v>999</v>
          </cell>
          <cell r="N626" t="str">
            <v>Other-Asset Related</v>
          </cell>
          <cell r="O626">
            <v>999</v>
          </cell>
          <cell r="P626" t="str">
            <v>Other-Asset Related</v>
          </cell>
          <cell r="Q626">
            <v>999</v>
          </cell>
          <cell r="R626" t="str">
            <v>Other-Asset Related</v>
          </cell>
          <cell r="S626">
            <v>215</v>
          </cell>
          <cell r="T626" t="str">
            <v>CASH EQUIV</v>
          </cell>
          <cell r="U626">
            <v>215</v>
          </cell>
          <cell r="V626" t="str">
            <v>CASH EQUIV</v>
          </cell>
          <cell r="W626">
            <v>215</v>
          </cell>
          <cell r="X626" t="str">
            <v>CASH EQUIVALENT</v>
          </cell>
          <cell r="Y626">
            <v>1742467</v>
          </cell>
          <cell r="Z626" t="str">
            <v>AEG</v>
          </cell>
          <cell r="AA626">
            <v>401</v>
          </cell>
          <cell r="AB626" t="str">
            <v>TRANSAMERICA OCCIDENTAL LIFE INS CO (TOLIC)</v>
          </cell>
          <cell r="AC626">
            <v>852</v>
          </cell>
          <cell r="AD626" t="str">
            <v>REI2 04 1</v>
          </cell>
          <cell r="AE626">
            <v>161</v>
          </cell>
          <cell r="AF626" t="str">
            <v>1617A000087TR</v>
          </cell>
          <cell r="AH626">
            <v>38824</v>
          </cell>
          <cell r="AI626">
            <v>38824</v>
          </cell>
          <cell r="AJ626" t="str">
            <v>SHORT TERM</v>
          </cell>
          <cell r="AK626" t="str">
            <v>CFMS-ST</v>
          </cell>
          <cell r="AL626">
            <v>10</v>
          </cell>
          <cell r="AM626">
            <v>0</v>
          </cell>
          <cell r="AN626">
            <v>0</v>
          </cell>
          <cell r="AO626" t="str">
            <v>US</v>
          </cell>
          <cell r="AP626" t="str">
            <v>U.S. DOLLARS</v>
          </cell>
          <cell r="AQ626">
            <v>34700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1542.6</v>
          </cell>
          <cell r="AW626">
            <v>1449.15</v>
          </cell>
          <cell r="AX626">
            <v>0</v>
          </cell>
          <cell r="AY626">
            <v>1489.85</v>
          </cell>
          <cell r="AZ626">
            <v>1583.3</v>
          </cell>
          <cell r="BA626" t="str">
            <v>Purchase</v>
          </cell>
          <cell r="BB626">
            <v>100</v>
          </cell>
        </row>
        <row r="627">
          <cell r="A627" t="str">
            <v>I</v>
          </cell>
          <cell r="B627" t="str">
            <v>261908$78</v>
          </cell>
          <cell r="C627" t="str">
            <v>DREYFUS</v>
          </cell>
          <cell r="D627" t="str">
            <v>TREASURY CASH MGMT FUND</v>
          </cell>
          <cell r="E627" t="str">
            <v>L</v>
          </cell>
          <cell r="F627">
            <v>438323</v>
          </cell>
          <cell r="G627">
            <v>0</v>
          </cell>
          <cell r="I627" t="str">
            <v>Not Listed</v>
          </cell>
          <cell r="K627" t="str">
            <v>N/R</v>
          </cell>
          <cell r="L627" t="str">
            <v>Aaa</v>
          </cell>
          <cell r="M627">
            <v>999</v>
          </cell>
          <cell r="N627" t="str">
            <v>Other-Asset Related</v>
          </cell>
          <cell r="O627">
            <v>999</v>
          </cell>
          <cell r="P627" t="str">
            <v>Other-Asset Related</v>
          </cell>
          <cell r="Q627">
            <v>999</v>
          </cell>
          <cell r="R627" t="str">
            <v>Other-Asset Related</v>
          </cell>
          <cell r="S627">
            <v>215</v>
          </cell>
          <cell r="T627" t="str">
            <v>CASH EQUIV</v>
          </cell>
          <cell r="U627">
            <v>215</v>
          </cell>
          <cell r="V627" t="str">
            <v>CASH EQUIV</v>
          </cell>
          <cell r="W627">
            <v>215</v>
          </cell>
          <cell r="X627" t="str">
            <v>CASH EQUIVALENT</v>
          </cell>
          <cell r="Y627">
            <v>1745119</v>
          </cell>
          <cell r="Z627" t="str">
            <v>AEG</v>
          </cell>
          <cell r="AA627">
            <v>401</v>
          </cell>
          <cell r="AB627" t="str">
            <v>TRANSAMERICA OCCIDENTAL LIFE INS CO (TOLIC)</v>
          </cell>
          <cell r="AC627">
            <v>852</v>
          </cell>
          <cell r="AD627" t="str">
            <v>REI2 04 1</v>
          </cell>
          <cell r="AE627">
            <v>161</v>
          </cell>
          <cell r="AF627" t="str">
            <v>1617A000087TR</v>
          </cell>
          <cell r="AH627">
            <v>38827</v>
          </cell>
          <cell r="AI627">
            <v>38827</v>
          </cell>
          <cell r="AJ627" t="str">
            <v>SHORT TERM</v>
          </cell>
          <cell r="AK627" t="str">
            <v>CFMS-ST</v>
          </cell>
          <cell r="AL627">
            <v>10</v>
          </cell>
          <cell r="AM627">
            <v>0</v>
          </cell>
          <cell r="AN627">
            <v>0</v>
          </cell>
          <cell r="AO627" t="str">
            <v>US</v>
          </cell>
          <cell r="AP627" t="str">
            <v>U.S. DOLLARS</v>
          </cell>
          <cell r="AQ627">
            <v>30575.15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135.91999999999999</v>
          </cell>
          <cell r="AW627">
            <v>127.68</v>
          </cell>
          <cell r="AX627">
            <v>0</v>
          </cell>
          <cell r="AY627">
            <v>131.27000000000001</v>
          </cell>
          <cell r="AZ627">
            <v>139.51</v>
          </cell>
          <cell r="BA627" t="str">
            <v>Purchase</v>
          </cell>
          <cell r="BB627">
            <v>100</v>
          </cell>
        </row>
        <row r="628">
          <cell r="A628" t="str">
            <v>I</v>
          </cell>
          <cell r="B628" t="str">
            <v>261908$78</v>
          </cell>
          <cell r="C628" t="str">
            <v>DREYFUS</v>
          </cell>
          <cell r="D628" t="str">
            <v>TREASURY CASH MGMT FUND</v>
          </cell>
          <cell r="E628" t="str">
            <v>L</v>
          </cell>
          <cell r="F628">
            <v>438323</v>
          </cell>
          <cell r="G628">
            <v>0</v>
          </cell>
          <cell r="I628" t="str">
            <v>Not Listed</v>
          </cell>
          <cell r="K628" t="str">
            <v>N/R</v>
          </cell>
          <cell r="L628" t="str">
            <v>Aaa</v>
          </cell>
          <cell r="M628">
            <v>999</v>
          </cell>
          <cell r="N628" t="str">
            <v>Other-Asset Related</v>
          </cell>
          <cell r="O628">
            <v>999</v>
          </cell>
          <cell r="P628" t="str">
            <v>Other-Asset Related</v>
          </cell>
          <cell r="Q628">
            <v>999</v>
          </cell>
          <cell r="R628" t="str">
            <v>Other-Asset Related</v>
          </cell>
          <cell r="S628">
            <v>215</v>
          </cell>
          <cell r="T628" t="str">
            <v>CASH EQUIV</v>
          </cell>
          <cell r="U628">
            <v>215</v>
          </cell>
          <cell r="V628" t="str">
            <v>CASH EQUIV</v>
          </cell>
          <cell r="W628">
            <v>215</v>
          </cell>
          <cell r="X628" t="str">
            <v>CASH EQUIVALENT</v>
          </cell>
          <cell r="Y628">
            <v>1747947</v>
          </cell>
          <cell r="Z628" t="str">
            <v>AEG</v>
          </cell>
          <cell r="AA628">
            <v>401</v>
          </cell>
          <cell r="AB628" t="str">
            <v>TRANSAMERICA OCCIDENTAL LIFE INS CO (TOLIC)</v>
          </cell>
          <cell r="AC628">
            <v>852</v>
          </cell>
          <cell r="AD628" t="str">
            <v>REI2 04 1</v>
          </cell>
          <cell r="AE628">
            <v>161</v>
          </cell>
          <cell r="AF628" t="str">
            <v>1617A000087TR</v>
          </cell>
          <cell r="AH628">
            <v>38832</v>
          </cell>
          <cell r="AI628">
            <v>38832</v>
          </cell>
          <cell r="AJ628" t="str">
            <v>SHORT TERM</v>
          </cell>
          <cell r="AK628" t="str">
            <v>CFMS-ST</v>
          </cell>
          <cell r="AL628">
            <v>10</v>
          </cell>
          <cell r="AM628">
            <v>0</v>
          </cell>
          <cell r="AN628">
            <v>0</v>
          </cell>
          <cell r="AO628" t="str">
            <v>US</v>
          </cell>
          <cell r="AP628" t="str">
            <v>U.S. DOLLARS</v>
          </cell>
          <cell r="AQ628">
            <v>201838.82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897.28</v>
          </cell>
          <cell r="AW628">
            <v>842.93</v>
          </cell>
          <cell r="AX628">
            <v>0</v>
          </cell>
          <cell r="AY628">
            <v>866.6</v>
          </cell>
          <cell r="AZ628">
            <v>920.95</v>
          </cell>
          <cell r="BA628" t="str">
            <v>Purchase</v>
          </cell>
          <cell r="BB628">
            <v>100</v>
          </cell>
        </row>
        <row r="629">
          <cell r="A629" t="str">
            <v>I</v>
          </cell>
          <cell r="B629" t="str">
            <v>261908$78</v>
          </cell>
          <cell r="C629" t="str">
            <v>DREYFUS</v>
          </cell>
          <cell r="D629" t="str">
            <v>TREASURY CASH MGMT FUND</v>
          </cell>
          <cell r="E629" t="str">
            <v>L</v>
          </cell>
          <cell r="F629">
            <v>438323</v>
          </cell>
          <cell r="G629">
            <v>0</v>
          </cell>
          <cell r="I629" t="str">
            <v>Not Listed</v>
          </cell>
          <cell r="K629" t="str">
            <v>N/R</v>
          </cell>
          <cell r="L629" t="str">
            <v>Aaa</v>
          </cell>
          <cell r="M629">
            <v>999</v>
          </cell>
          <cell r="N629" t="str">
            <v>Other-Asset Related</v>
          </cell>
          <cell r="O629">
            <v>999</v>
          </cell>
          <cell r="P629" t="str">
            <v>Other-Asset Related</v>
          </cell>
          <cell r="Q629">
            <v>999</v>
          </cell>
          <cell r="R629" t="str">
            <v>Other-Asset Related</v>
          </cell>
          <cell r="S629">
            <v>215</v>
          </cell>
          <cell r="T629" t="str">
            <v>CASH EQUIV</v>
          </cell>
          <cell r="U629">
            <v>215</v>
          </cell>
          <cell r="V629" t="str">
            <v>CASH EQUIV</v>
          </cell>
          <cell r="W629">
            <v>215</v>
          </cell>
          <cell r="X629" t="str">
            <v>CASH EQUIVALENT</v>
          </cell>
          <cell r="Y629">
            <v>1753403</v>
          </cell>
          <cell r="Z629" t="str">
            <v>AEG</v>
          </cell>
          <cell r="AA629">
            <v>401</v>
          </cell>
          <cell r="AB629" t="str">
            <v>TRANSAMERICA OCCIDENTAL LIFE INS CO (TOLIC)</v>
          </cell>
          <cell r="AC629">
            <v>852</v>
          </cell>
          <cell r="AD629" t="str">
            <v>REI2 04 1</v>
          </cell>
          <cell r="AE629">
            <v>161</v>
          </cell>
          <cell r="AF629" t="str">
            <v>1617A000087TR</v>
          </cell>
          <cell r="AH629">
            <v>38838</v>
          </cell>
          <cell r="AI629">
            <v>38838</v>
          </cell>
          <cell r="AJ629" t="str">
            <v>SHORT TERM</v>
          </cell>
          <cell r="AK629" t="str">
            <v>CFMS-ST</v>
          </cell>
          <cell r="AL629">
            <v>10</v>
          </cell>
          <cell r="AM629">
            <v>0</v>
          </cell>
          <cell r="AN629">
            <v>0</v>
          </cell>
          <cell r="AO629" t="str">
            <v>US</v>
          </cell>
          <cell r="AP629" t="str">
            <v>U.S. DOLLARS</v>
          </cell>
          <cell r="AQ629">
            <v>24375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1083.5899999999999</v>
          </cell>
          <cell r="AW629">
            <v>1017.94</v>
          </cell>
          <cell r="AX629">
            <v>0</v>
          </cell>
          <cell r="AY629">
            <v>1046.54</v>
          </cell>
          <cell r="AZ629">
            <v>1112.19</v>
          </cell>
          <cell r="BA629" t="str">
            <v>Purchase</v>
          </cell>
          <cell r="BB629">
            <v>100</v>
          </cell>
        </row>
        <row r="630">
          <cell r="A630" t="str">
            <v>I</v>
          </cell>
          <cell r="B630" t="str">
            <v>261908$78</v>
          </cell>
          <cell r="C630" t="str">
            <v>DREYFUS</v>
          </cell>
          <cell r="D630" t="str">
            <v>TREASURY CASH MGMT FUND</v>
          </cell>
          <cell r="E630" t="str">
            <v>L</v>
          </cell>
          <cell r="F630">
            <v>438323</v>
          </cell>
          <cell r="G630">
            <v>0</v>
          </cell>
          <cell r="I630" t="str">
            <v>Not Listed</v>
          </cell>
          <cell r="K630" t="str">
            <v>N/R</v>
          </cell>
          <cell r="L630" t="str">
            <v>Aaa</v>
          </cell>
          <cell r="M630">
            <v>999</v>
          </cell>
          <cell r="N630" t="str">
            <v>Other-Asset Related</v>
          </cell>
          <cell r="O630">
            <v>999</v>
          </cell>
          <cell r="P630" t="str">
            <v>Other-Asset Related</v>
          </cell>
          <cell r="Q630">
            <v>999</v>
          </cell>
          <cell r="R630" t="str">
            <v>Other-Asset Related</v>
          </cell>
          <cell r="S630">
            <v>215</v>
          </cell>
          <cell r="T630" t="str">
            <v>CASH EQUIV</v>
          </cell>
          <cell r="U630">
            <v>215</v>
          </cell>
          <cell r="V630" t="str">
            <v>CASH EQUIV</v>
          </cell>
          <cell r="W630">
            <v>215</v>
          </cell>
          <cell r="X630" t="str">
            <v>CASH EQUIVALENT</v>
          </cell>
          <cell r="Y630">
            <v>1754738</v>
          </cell>
          <cell r="Z630" t="str">
            <v>AEG</v>
          </cell>
          <cell r="AA630">
            <v>401</v>
          </cell>
          <cell r="AB630" t="str">
            <v>TRANSAMERICA OCCIDENTAL LIFE INS CO (TOLIC)</v>
          </cell>
          <cell r="AC630">
            <v>852</v>
          </cell>
          <cell r="AD630" t="str">
            <v>REI2 04 1</v>
          </cell>
          <cell r="AE630">
            <v>161</v>
          </cell>
          <cell r="AF630" t="str">
            <v>1617A000087TR</v>
          </cell>
          <cell r="AH630">
            <v>38839</v>
          </cell>
          <cell r="AI630">
            <v>38839</v>
          </cell>
          <cell r="AJ630" t="str">
            <v>SHORT TERM</v>
          </cell>
          <cell r="AK630" t="str">
            <v>CFMS-ST</v>
          </cell>
          <cell r="AL630">
            <v>10</v>
          </cell>
          <cell r="AM630">
            <v>0</v>
          </cell>
          <cell r="AN630">
            <v>0</v>
          </cell>
          <cell r="AO630" t="str">
            <v>US</v>
          </cell>
          <cell r="AP630" t="str">
            <v>U.S. DOLLARS</v>
          </cell>
          <cell r="AQ630">
            <v>243680.02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1083.28</v>
          </cell>
          <cell r="AW630">
            <v>1017.65</v>
          </cell>
          <cell r="AX630">
            <v>0</v>
          </cell>
          <cell r="AY630">
            <v>1046.24</v>
          </cell>
          <cell r="AZ630">
            <v>1111.8699999999999</v>
          </cell>
          <cell r="BA630" t="str">
            <v>Purchase</v>
          </cell>
          <cell r="BB630">
            <v>100</v>
          </cell>
        </row>
        <row r="631">
          <cell r="A631" t="str">
            <v>I</v>
          </cell>
          <cell r="B631" t="str">
            <v>261908$78</v>
          </cell>
          <cell r="C631" t="str">
            <v>DREYFUS</v>
          </cell>
          <cell r="D631" t="str">
            <v>TREASURY CASH MGMT FUND</v>
          </cell>
          <cell r="E631" t="str">
            <v>L</v>
          </cell>
          <cell r="F631">
            <v>438323</v>
          </cell>
          <cell r="G631">
            <v>0</v>
          </cell>
          <cell r="I631" t="str">
            <v>Not Listed</v>
          </cell>
          <cell r="K631" t="str">
            <v>N/R</v>
          </cell>
          <cell r="L631" t="str">
            <v>Aaa</v>
          </cell>
          <cell r="M631">
            <v>999</v>
          </cell>
          <cell r="N631" t="str">
            <v>Other-Asset Related</v>
          </cell>
          <cell r="O631">
            <v>999</v>
          </cell>
          <cell r="P631" t="str">
            <v>Other-Asset Related</v>
          </cell>
          <cell r="Q631">
            <v>999</v>
          </cell>
          <cell r="R631" t="str">
            <v>Other-Asset Related</v>
          </cell>
          <cell r="S631">
            <v>215</v>
          </cell>
          <cell r="T631" t="str">
            <v>CASH EQUIV</v>
          </cell>
          <cell r="U631">
            <v>215</v>
          </cell>
          <cell r="V631" t="str">
            <v>CASH EQUIV</v>
          </cell>
          <cell r="W631">
            <v>215</v>
          </cell>
          <cell r="X631" t="str">
            <v>CASH EQUIVALENT</v>
          </cell>
          <cell r="Y631">
            <v>1759225</v>
          </cell>
          <cell r="Z631" t="str">
            <v>AEG</v>
          </cell>
          <cell r="AA631">
            <v>401</v>
          </cell>
          <cell r="AB631" t="str">
            <v>TRANSAMERICA OCCIDENTAL LIFE INS CO (TOLIC)</v>
          </cell>
          <cell r="AC631">
            <v>852</v>
          </cell>
          <cell r="AD631" t="str">
            <v>REI2 04 1</v>
          </cell>
          <cell r="AE631">
            <v>161</v>
          </cell>
          <cell r="AF631" t="str">
            <v>1617A000087TR</v>
          </cell>
          <cell r="AH631">
            <v>38845</v>
          </cell>
          <cell r="AI631">
            <v>38845</v>
          </cell>
          <cell r="AJ631" t="str">
            <v>SHORT TERM</v>
          </cell>
          <cell r="AK631" t="str">
            <v>CFMS-ST</v>
          </cell>
          <cell r="AL631">
            <v>10</v>
          </cell>
          <cell r="AM631">
            <v>0</v>
          </cell>
          <cell r="AN631">
            <v>0</v>
          </cell>
          <cell r="AO631" t="str">
            <v>US</v>
          </cell>
          <cell r="AP631" t="str">
            <v>U.S. DOLLARS</v>
          </cell>
          <cell r="AQ631">
            <v>32615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145</v>
          </cell>
          <cell r="AW631">
            <v>136.21</v>
          </cell>
          <cell r="AX631">
            <v>0</v>
          </cell>
          <cell r="AY631">
            <v>140.03</v>
          </cell>
          <cell r="AZ631">
            <v>148.82</v>
          </cell>
          <cell r="BA631" t="str">
            <v>Purchase</v>
          </cell>
          <cell r="BB631">
            <v>100</v>
          </cell>
        </row>
        <row r="632">
          <cell r="A632" t="str">
            <v>I</v>
          </cell>
          <cell r="B632" t="str">
            <v>261908$78</v>
          </cell>
          <cell r="C632" t="str">
            <v>DREYFUS</v>
          </cell>
          <cell r="D632" t="str">
            <v>TREASURY CASH MGMT FUND</v>
          </cell>
          <cell r="E632" t="str">
            <v>L</v>
          </cell>
          <cell r="F632">
            <v>438323</v>
          </cell>
          <cell r="G632">
            <v>0</v>
          </cell>
          <cell r="I632" t="str">
            <v>Not Listed</v>
          </cell>
          <cell r="K632" t="str">
            <v>N/R</v>
          </cell>
          <cell r="L632" t="str">
            <v>Aaa</v>
          </cell>
          <cell r="M632">
            <v>999</v>
          </cell>
          <cell r="N632" t="str">
            <v>Other-Asset Related</v>
          </cell>
          <cell r="O632">
            <v>999</v>
          </cell>
          <cell r="P632" t="str">
            <v>Other-Asset Related</v>
          </cell>
          <cell r="Q632">
            <v>999</v>
          </cell>
          <cell r="R632" t="str">
            <v>Other-Asset Related</v>
          </cell>
          <cell r="S632">
            <v>215</v>
          </cell>
          <cell r="T632" t="str">
            <v>CASH EQUIV</v>
          </cell>
          <cell r="U632">
            <v>215</v>
          </cell>
          <cell r="V632" t="str">
            <v>CASH EQUIV</v>
          </cell>
          <cell r="W632">
            <v>215</v>
          </cell>
          <cell r="X632" t="str">
            <v>CASH EQUIVALENT</v>
          </cell>
          <cell r="Y632">
            <v>1766246</v>
          </cell>
          <cell r="Z632" t="str">
            <v>AEG</v>
          </cell>
          <cell r="AA632">
            <v>401</v>
          </cell>
          <cell r="AB632" t="str">
            <v>TRANSAMERICA OCCIDENTAL LIFE INS CO (TOLIC)</v>
          </cell>
          <cell r="AC632">
            <v>852</v>
          </cell>
          <cell r="AD632" t="str">
            <v>REI2 04 1</v>
          </cell>
          <cell r="AE632">
            <v>161</v>
          </cell>
          <cell r="AF632" t="str">
            <v>1617A000087TR</v>
          </cell>
          <cell r="AH632">
            <v>38852</v>
          </cell>
          <cell r="AI632">
            <v>38852</v>
          </cell>
          <cell r="AJ632" t="str">
            <v>SHORT TERM</v>
          </cell>
          <cell r="AK632" t="str">
            <v>CFMS-ST</v>
          </cell>
          <cell r="AL632">
            <v>10</v>
          </cell>
          <cell r="AM632">
            <v>0</v>
          </cell>
          <cell r="AN632">
            <v>0</v>
          </cell>
          <cell r="AO632" t="str">
            <v>US</v>
          </cell>
          <cell r="AP632" t="str">
            <v>U.S. DOLLARS</v>
          </cell>
          <cell r="AQ632">
            <v>144687.5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643.20000000000005</v>
          </cell>
          <cell r="AW632">
            <v>604.24</v>
          </cell>
          <cell r="AX632">
            <v>0</v>
          </cell>
          <cell r="AY632">
            <v>621.22</v>
          </cell>
          <cell r="AZ632">
            <v>660.18</v>
          </cell>
          <cell r="BA632" t="str">
            <v>Purchase</v>
          </cell>
          <cell r="BB632">
            <v>100</v>
          </cell>
        </row>
        <row r="633">
          <cell r="A633" t="str">
            <v>I</v>
          </cell>
          <cell r="B633" t="str">
            <v>261908$78</v>
          </cell>
          <cell r="C633" t="str">
            <v>DREYFUS</v>
          </cell>
          <cell r="D633" t="str">
            <v>TREASURY CASH MGMT FUND</v>
          </cell>
          <cell r="E633" t="str">
            <v>L</v>
          </cell>
          <cell r="F633">
            <v>438323</v>
          </cell>
          <cell r="G633">
            <v>0</v>
          </cell>
          <cell r="I633" t="str">
            <v>Not Listed</v>
          </cell>
          <cell r="K633" t="str">
            <v>N/R</v>
          </cell>
          <cell r="L633" t="str">
            <v>Aaa</v>
          </cell>
          <cell r="M633">
            <v>999</v>
          </cell>
          <cell r="N633" t="str">
            <v>Other-Asset Related</v>
          </cell>
          <cell r="O633">
            <v>999</v>
          </cell>
          <cell r="P633" t="str">
            <v>Other-Asset Related</v>
          </cell>
          <cell r="Q633">
            <v>999</v>
          </cell>
          <cell r="R633" t="str">
            <v>Other-Asset Related</v>
          </cell>
          <cell r="S633">
            <v>215</v>
          </cell>
          <cell r="T633" t="str">
            <v>CASH EQUIV</v>
          </cell>
          <cell r="U633">
            <v>215</v>
          </cell>
          <cell r="V633" t="str">
            <v>CASH EQUIV</v>
          </cell>
          <cell r="W633">
            <v>215</v>
          </cell>
          <cell r="X633" t="str">
            <v>CASH EQUIVALENT</v>
          </cell>
          <cell r="Y633">
            <v>1768988</v>
          </cell>
          <cell r="Z633" t="str">
            <v>AEG</v>
          </cell>
          <cell r="AA633">
            <v>401</v>
          </cell>
          <cell r="AB633" t="str">
            <v>TRANSAMERICA OCCIDENTAL LIFE INS CO (TOLIC)</v>
          </cell>
          <cell r="AC633">
            <v>852</v>
          </cell>
          <cell r="AD633" t="str">
            <v>REI2 04 1</v>
          </cell>
          <cell r="AE633">
            <v>161</v>
          </cell>
          <cell r="AF633" t="str">
            <v>1617A000087TR</v>
          </cell>
          <cell r="AH633">
            <v>38855</v>
          </cell>
          <cell r="AI633">
            <v>38855</v>
          </cell>
          <cell r="AJ633" t="str">
            <v>SHORT TERM</v>
          </cell>
          <cell r="AK633" t="str">
            <v>CFMS-ST</v>
          </cell>
          <cell r="AL633">
            <v>10</v>
          </cell>
          <cell r="AM633">
            <v>0</v>
          </cell>
          <cell r="AN633">
            <v>0</v>
          </cell>
          <cell r="AO633" t="str">
            <v>US</v>
          </cell>
          <cell r="AP633" t="str">
            <v>U.S. DOLLARS</v>
          </cell>
          <cell r="AQ633">
            <v>143013.06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635.77</v>
          </cell>
          <cell r="AW633">
            <v>597.26</v>
          </cell>
          <cell r="AX633">
            <v>0</v>
          </cell>
          <cell r="AY633">
            <v>614.03</v>
          </cell>
          <cell r="AZ633">
            <v>652.54</v>
          </cell>
          <cell r="BA633" t="str">
            <v>Purchase</v>
          </cell>
          <cell r="BB633">
            <v>100</v>
          </cell>
        </row>
        <row r="634">
          <cell r="A634" t="str">
            <v>I</v>
          </cell>
          <cell r="B634" t="str">
            <v>261908$78</v>
          </cell>
          <cell r="C634" t="str">
            <v>DREYFUS</v>
          </cell>
          <cell r="D634" t="str">
            <v>TREASURY CASH MGMT FUND</v>
          </cell>
          <cell r="E634" t="str">
            <v>L</v>
          </cell>
          <cell r="F634">
            <v>438323</v>
          </cell>
          <cell r="G634">
            <v>0</v>
          </cell>
          <cell r="I634" t="str">
            <v>Not Listed</v>
          </cell>
          <cell r="K634" t="str">
            <v>N/R</v>
          </cell>
          <cell r="L634" t="str">
            <v>Aaa</v>
          </cell>
          <cell r="M634">
            <v>999</v>
          </cell>
          <cell r="N634" t="str">
            <v>Other-Asset Related</v>
          </cell>
          <cell r="O634">
            <v>999</v>
          </cell>
          <cell r="P634" t="str">
            <v>Other-Asset Related</v>
          </cell>
          <cell r="Q634">
            <v>999</v>
          </cell>
          <cell r="R634" t="str">
            <v>Other-Asset Related</v>
          </cell>
          <cell r="S634">
            <v>215</v>
          </cell>
          <cell r="T634" t="str">
            <v>CASH EQUIV</v>
          </cell>
          <cell r="U634">
            <v>215</v>
          </cell>
          <cell r="V634" t="str">
            <v>CASH EQUIV</v>
          </cell>
          <cell r="W634">
            <v>215</v>
          </cell>
          <cell r="X634" t="str">
            <v>CASH EQUIVALENT</v>
          </cell>
          <cell r="Y634">
            <v>1770104</v>
          </cell>
          <cell r="Z634" t="str">
            <v>AEG</v>
          </cell>
          <cell r="AA634">
            <v>401</v>
          </cell>
          <cell r="AB634" t="str">
            <v>TRANSAMERICA OCCIDENTAL LIFE INS CO (TOLIC)</v>
          </cell>
          <cell r="AC634">
            <v>852</v>
          </cell>
          <cell r="AD634" t="str">
            <v>REI2 04 1</v>
          </cell>
          <cell r="AE634">
            <v>161</v>
          </cell>
          <cell r="AF634" t="str">
            <v>1617A000087TR</v>
          </cell>
          <cell r="AH634">
            <v>38859</v>
          </cell>
          <cell r="AI634">
            <v>38859</v>
          </cell>
          <cell r="AJ634" t="str">
            <v>SHORT TERM</v>
          </cell>
          <cell r="AK634" t="str">
            <v>CFMS-ST</v>
          </cell>
          <cell r="AL634">
            <v>10</v>
          </cell>
          <cell r="AM634">
            <v>0</v>
          </cell>
          <cell r="AN634">
            <v>0</v>
          </cell>
          <cell r="AO634" t="str">
            <v>US</v>
          </cell>
          <cell r="AP634" t="str">
            <v>U.S. DOLLARS</v>
          </cell>
          <cell r="AQ634">
            <v>26615.73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118.32</v>
          </cell>
          <cell r="AW634">
            <v>111.15</v>
          </cell>
          <cell r="AX634">
            <v>0</v>
          </cell>
          <cell r="AY634">
            <v>114.27</v>
          </cell>
          <cell r="AZ634">
            <v>121.44</v>
          </cell>
          <cell r="BA634" t="str">
            <v>Purchase</v>
          </cell>
          <cell r="BB634">
            <v>100</v>
          </cell>
        </row>
        <row r="635">
          <cell r="A635" t="str">
            <v>I</v>
          </cell>
          <cell r="B635" t="str">
            <v>261908$78</v>
          </cell>
          <cell r="C635" t="str">
            <v>DREYFUS</v>
          </cell>
          <cell r="D635" t="str">
            <v>TREASURY CASH MGMT FUND</v>
          </cell>
          <cell r="E635" t="str">
            <v>L</v>
          </cell>
          <cell r="F635">
            <v>438323</v>
          </cell>
          <cell r="G635">
            <v>0</v>
          </cell>
          <cell r="I635" t="str">
            <v>Not Listed</v>
          </cell>
          <cell r="K635" t="str">
            <v>N/R</v>
          </cell>
          <cell r="L635" t="str">
            <v>Aaa</v>
          </cell>
          <cell r="M635">
            <v>999</v>
          </cell>
          <cell r="N635" t="str">
            <v>Other-Asset Related</v>
          </cell>
          <cell r="O635">
            <v>999</v>
          </cell>
          <cell r="P635" t="str">
            <v>Other-Asset Related</v>
          </cell>
          <cell r="Q635">
            <v>999</v>
          </cell>
          <cell r="R635" t="str">
            <v>Other-Asset Related</v>
          </cell>
          <cell r="S635">
            <v>215</v>
          </cell>
          <cell r="T635" t="str">
            <v>CASH EQUIV</v>
          </cell>
          <cell r="U635">
            <v>215</v>
          </cell>
          <cell r="V635" t="str">
            <v>CASH EQUIV</v>
          </cell>
          <cell r="W635">
            <v>215</v>
          </cell>
          <cell r="X635" t="str">
            <v>CASH EQUIVALENT</v>
          </cell>
          <cell r="Y635">
            <v>1772563</v>
          </cell>
          <cell r="Z635" t="str">
            <v>AEG</v>
          </cell>
          <cell r="AA635">
            <v>401</v>
          </cell>
          <cell r="AB635" t="str">
            <v>TRANSAMERICA OCCIDENTAL LIFE INS CO (TOLIC)</v>
          </cell>
          <cell r="AC635">
            <v>852</v>
          </cell>
          <cell r="AD635" t="str">
            <v>REI2 04 1</v>
          </cell>
          <cell r="AE635">
            <v>161</v>
          </cell>
          <cell r="AF635" t="str">
            <v>1617A000087TR</v>
          </cell>
          <cell r="AH635">
            <v>38862</v>
          </cell>
          <cell r="AI635">
            <v>38862</v>
          </cell>
          <cell r="AJ635" t="str">
            <v>SHORT TERM</v>
          </cell>
          <cell r="AK635" t="str">
            <v>CFMS-ST</v>
          </cell>
          <cell r="AL635">
            <v>10</v>
          </cell>
          <cell r="AM635">
            <v>0</v>
          </cell>
          <cell r="AN635">
            <v>0</v>
          </cell>
          <cell r="AO635" t="str">
            <v>US</v>
          </cell>
          <cell r="AP635" t="str">
            <v>U.S. DOLLARS</v>
          </cell>
          <cell r="AQ635">
            <v>126943.03999999999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564.36</v>
          </cell>
          <cell r="AW635">
            <v>530.16999999999996</v>
          </cell>
          <cell r="AX635">
            <v>0</v>
          </cell>
          <cell r="AY635">
            <v>545.03</v>
          </cell>
          <cell r="AZ635">
            <v>579.22</v>
          </cell>
          <cell r="BA635" t="str">
            <v>Purchase</v>
          </cell>
          <cell r="BB635">
            <v>100</v>
          </cell>
        </row>
        <row r="636">
          <cell r="A636" t="str">
            <v>I</v>
          </cell>
          <cell r="B636" t="str">
            <v>261908$78</v>
          </cell>
          <cell r="C636" t="str">
            <v>DREYFUS</v>
          </cell>
          <cell r="D636" t="str">
            <v>TREASURY CASH MGMT FUND</v>
          </cell>
          <cell r="E636" t="str">
            <v>L</v>
          </cell>
          <cell r="F636">
            <v>438323</v>
          </cell>
          <cell r="G636">
            <v>0</v>
          </cell>
          <cell r="I636" t="str">
            <v>Not Listed</v>
          </cell>
          <cell r="K636" t="str">
            <v>N/R</v>
          </cell>
          <cell r="L636" t="str">
            <v>Aaa</v>
          </cell>
          <cell r="M636">
            <v>999</v>
          </cell>
          <cell r="N636" t="str">
            <v>Other-Asset Related</v>
          </cell>
          <cell r="O636">
            <v>999</v>
          </cell>
          <cell r="P636" t="str">
            <v>Other-Asset Related</v>
          </cell>
          <cell r="Q636">
            <v>999</v>
          </cell>
          <cell r="R636" t="str">
            <v>Other-Asset Related</v>
          </cell>
          <cell r="S636">
            <v>215</v>
          </cell>
          <cell r="T636" t="str">
            <v>CASH EQUIV</v>
          </cell>
          <cell r="U636">
            <v>215</v>
          </cell>
          <cell r="V636" t="str">
            <v>CASH EQUIV</v>
          </cell>
          <cell r="W636">
            <v>215</v>
          </cell>
          <cell r="X636" t="str">
            <v>CASH EQUIVALENT</v>
          </cell>
          <cell r="Y636">
            <v>1774988</v>
          </cell>
          <cell r="Z636" t="str">
            <v>AEG</v>
          </cell>
          <cell r="AA636">
            <v>401</v>
          </cell>
          <cell r="AB636" t="str">
            <v>TRANSAMERICA OCCIDENTAL LIFE INS CO (TOLIC)</v>
          </cell>
          <cell r="AC636">
            <v>852</v>
          </cell>
          <cell r="AD636" t="str">
            <v>REI2 04 1</v>
          </cell>
          <cell r="AE636">
            <v>161</v>
          </cell>
          <cell r="AF636" t="str">
            <v>1617A000087TR</v>
          </cell>
          <cell r="AH636">
            <v>38867</v>
          </cell>
          <cell r="AI636">
            <v>38867</v>
          </cell>
          <cell r="AJ636" t="str">
            <v>SHORT TERM</v>
          </cell>
          <cell r="AK636" t="str">
            <v>CFMS-ST</v>
          </cell>
          <cell r="AL636">
            <v>10</v>
          </cell>
          <cell r="AM636">
            <v>0</v>
          </cell>
          <cell r="AN636">
            <v>0</v>
          </cell>
          <cell r="AO636" t="str">
            <v>US</v>
          </cell>
          <cell r="AP636" t="str">
            <v>U.S. DOLLARS</v>
          </cell>
          <cell r="AQ636">
            <v>6663.75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29.62</v>
          </cell>
          <cell r="AW636">
            <v>27.82</v>
          </cell>
          <cell r="AX636">
            <v>0</v>
          </cell>
          <cell r="AY636">
            <v>28.61</v>
          </cell>
          <cell r="AZ636">
            <v>30.41</v>
          </cell>
          <cell r="BA636" t="str">
            <v>Purchase</v>
          </cell>
          <cell r="BB636">
            <v>100</v>
          </cell>
        </row>
        <row r="637">
          <cell r="A637" t="str">
            <v>I</v>
          </cell>
          <cell r="B637" t="str">
            <v>261908$78</v>
          </cell>
          <cell r="C637" t="str">
            <v>DREYFUS</v>
          </cell>
          <cell r="D637" t="str">
            <v>TREASURY CASH MGMT FUND</v>
          </cell>
          <cell r="E637" t="str">
            <v>L</v>
          </cell>
          <cell r="F637">
            <v>438323</v>
          </cell>
          <cell r="G637">
            <v>0</v>
          </cell>
          <cell r="I637" t="str">
            <v>Not Listed</v>
          </cell>
          <cell r="K637" t="str">
            <v>N/R</v>
          </cell>
          <cell r="L637" t="str">
            <v>Aaa</v>
          </cell>
          <cell r="M637">
            <v>999</v>
          </cell>
          <cell r="N637" t="str">
            <v>Other-Asset Related</v>
          </cell>
          <cell r="O637">
            <v>999</v>
          </cell>
          <cell r="P637" t="str">
            <v>Other-Asset Related</v>
          </cell>
          <cell r="Q637">
            <v>999</v>
          </cell>
          <cell r="R637" t="str">
            <v>Other-Asset Related</v>
          </cell>
          <cell r="S637">
            <v>215</v>
          </cell>
          <cell r="T637" t="str">
            <v>CASH EQUIV</v>
          </cell>
          <cell r="U637">
            <v>215</v>
          </cell>
          <cell r="V637" t="str">
            <v>CASH EQUIV</v>
          </cell>
          <cell r="W637">
            <v>215</v>
          </cell>
          <cell r="X637" t="str">
            <v>CASH EQUIVALENT</v>
          </cell>
          <cell r="Y637">
            <v>1778788</v>
          </cell>
          <cell r="Z637" t="str">
            <v>AEG</v>
          </cell>
          <cell r="AA637">
            <v>401</v>
          </cell>
          <cell r="AB637" t="str">
            <v>TRANSAMERICA OCCIDENTAL LIFE INS CO (TOLIC)</v>
          </cell>
          <cell r="AC637">
            <v>852</v>
          </cell>
          <cell r="AD637" t="str">
            <v>REI2 04 1</v>
          </cell>
          <cell r="AE637">
            <v>161</v>
          </cell>
          <cell r="AF637" t="str">
            <v>1617A000087TR</v>
          </cell>
          <cell r="AH637">
            <v>38869</v>
          </cell>
          <cell r="AI637">
            <v>38869</v>
          </cell>
          <cell r="AJ637" t="str">
            <v>SHORT TERM</v>
          </cell>
          <cell r="AK637" t="str">
            <v>CFMS-ST</v>
          </cell>
          <cell r="AL637">
            <v>10</v>
          </cell>
          <cell r="AM637">
            <v>0</v>
          </cell>
          <cell r="AN637">
            <v>0</v>
          </cell>
          <cell r="AO637" t="str">
            <v>US</v>
          </cell>
          <cell r="AP637" t="str">
            <v>U.S. DOLLARS</v>
          </cell>
          <cell r="AQ637">
            <v>453937.5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2017.99</v>
          </cell>
          <cell r="AW637">
            <v>1895.74</v>
          </cell>
          <cell r="AX637">
            <v>0</v>
          </cell>
          <cell r="AY637">
            <v>1948.98</v>
          </cell>
          <cell r="AZ637">
            <v>2071.23</v>
          </cell>
          <cell r="BA637" t="str">
            <v>Purchase</v>
          </cell>
          <cell r="BB637">
            <v>100</v>
          </cell>
        </row>
        <row r="638">
          <cell r="A638" t="str">
            <v>I</v>
          </cell>
          <cell r="B638" t="str">
            <v>261908$78</v>
          </cell>
          <cell r="C638" t="str">
            <v>DREYFUS</v>
          </cell>
          <cell r="D638" t="str">
            <v>TREASURY CASH MGMT FUND</v>
          </cell>
          <cell r="E638" t="str">
            <v>L</v>
          </cell>
          <cell r="F638">
            <v>438323</v>
          </cell>
          <cell r="G638">
            <v>0</v>
          </cell>
          <cell r="I638" t="str">
            <v>Not Listed</v>
          </cell>
          <cell r="K638" t="str">
            <v>N/R</v>
          </cell>
          <cell r="L638" t="str">
            <v>Aaa</v>
          </cell>
          <cell r="M638">
            <v>999</v>
          </cell>
          <cell r="N638" t="str">
            <v>Other-Asset Related</v>
          </cell>
          <cell r="O638">
            <v>999</v>
          </cell>
          <cell r="P638" t="str">
            <v>Other-Asset Related</v>
          </cell>
          <cell r="Q638">
            <v>999</v>
          </cell>
          <cell r="R638" t="str">
            <v>Other-Asset Related</v>
          </cell>
          <cell r="S638">
            <v>215</v>
          </cell>
          <cell r="T638" t="str">
            <v>CASH EQUIV</v>
          </cell>
          <cell r="U638">
            <v>215</v>
          </cell>
          <cell r="V638" t="str">
            <v>CASH EQUIV</v>
          </cell>
          <cell r="W638">
            <v>215</v>
          </cell>
          <cell r="X638" t="str">
            <v>CASH EQUIVALENT</v>
          </cell>
          <cell r="Y638">
            <v>1780276</v>
          </cell>
          <cell r="Z638" t="str">
            <v>AEG</v>
          </cell>
          <cell r="AA638">
            <v>401</v>
          </cell>
          <cell r="AB638" t="str">
            <v>TRANSAMERICA OCCIDENTAL LIFE INS CO (TOLIC)</v>
          </cell>
          <cell r="AC638">
            <v>852</v>
          </cell>
          <cell r="AD638" t="str">
            <v>REI2 04 1</v>
          </cell>
          <cell r="AE638">
            <v>161</v>
          </cell>
          <cell r="AF638" t="str">
            <v>1617A000087TR</v>
          </cell>
          <cell r="AH638">
            <v>38873</v>
          </cell>
          <cell r="AI638">
            <v>38873</v>
          </cell>
          <cell r="AJ638" t="str">
            <v>SHORT TERM</v>
          </cell>
          <cell r="AK638" t="str">
            <v>CFMS-ST</v>
          </cell>
          <cell r="AL638">
            <v>10</v>
          </cell>
          <cell r="AM638">
            <v>0</v>
          </cell>
          <cell r="AN638">
            <v>0</v>
          </cell>
          <cell r="AO638" t="str">
            <v>US</v>
          </cell>
          <cell r="AP638" t="str">
            <v>U.S. DOLLARS</v>
          </cell>
          <cell r="AQ638">
            <v>267953.91999999998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1191.2</v>
          </cell>
          <cell r="AW638">
            <v>1119.04</v>
          </cell>
          <cell r="AX638">
            <v>0</v>
          </cell>
          <cell r="AY638">
            <v>1150.46</v>
          </cell>
          <cell r="AZ638">
            <v>1222.6199999999999</v>
          </cell>
          <cell r="BA638" t="str">
            <v>Purchase</v>
          </cell>
          <cell r="BB638">
            <v>100</v>
          </cell>
        </row>
        <row r="639">
          <cell r="A639" t="str">
            <v>I</v>
          </cell>
          <cell r="B639" t="str">
            <v>261908$78</v>
          </cell>
          <cell r="C639" t="str">
            <v>DREYFUS</v>
          </cell>
          <cell r="D639" t="str">
            <v>TREASURY CASH MGMT FUND</v>
          </cell>
          <cell r="E639" t="str">
            <v>L</v>
          </cell>
          <cell r="F639">
            <v>438323</v>
          </cell>
          <cell r="G639">
            <v>0</v>
          </cell>
          <cell r="I639" t="str">
            <v>Not Listed</v>
          </cell>
          <cell r="K639" t="str">
            <v>N/R</v>
          </cell>
          <cell r="L639" t="str">
            <v>Aaa</v>
          </cell>
          <cell r="M639">
            <v>999</v>
          </cell>
          <cell r="N639" t="str">
            <v>Other-Asset Related</v>
          </cell>
          <cell r="O639">
            <v>999</v>
          </cell>
          <cell r="P639" t="str">
            <v>Other-Asset Related</v>
          </cell>
          <cell r="Q639">
            <v>999</v>
          </cell>
          <cell r="R639" t="str">
            <v>Other-Asset Related</v>
          </cell>
          <cell r="S639">
            <v>215</v>
          </cell>
          <cell r="T639" t="str">
            <v>CASH EQUIV</v>
          </cell>
          <cell r="U639">
            <v>215</v>
          </cell>
          <cell r="V639" t="str">
            <v>CASH EQUIV</v>
          </cell>
          <cell r="W639">
            <v>215</v>
          </cell>
          <cell r="X639" t="str">
            <v>CASH EQUIVALENT</v>
          </cell>
          <cell r="Y639">
            <v>1793178</v>
          </cell>
          <cell r="Z639" t="str">
            <v>AEG</v>
          </cell>
          <cell r="AA639">
            <v>401</v>
          </cell>
          <cell r="AB639" t="str">
            <v>TRANSAMERICA OCCIDENTAL LIFE INS CO (TOLIC)</v>
          </cell>
          <cell r="AC639">
            <v>852</v>
          </cell>
          <cell r="AD639" t="str">
            <v>REI2 04 1</v>
          </cell>
          <cell r="AE639">
            <v>161</v>
          </cell>
          <cell r="AF639" t="str">
            <v>1617A000087TR</v>
          </cell>
          <cell r="AH639">
            <v>38888</v>
          </cell>
          <cell r="AI639">
            <v>38888</v>
          </cell>
          <cell r="AJ639" t="str">
            <v>SHORT TERM</v>
          </cell>
          <cell r="AK639" t="str">
            <v>CFMS-ST</v>
          </cell>
          <cell r="AL639">
            <v>10</v>
          </cell>
          <cell r="AM639">
            <v>0</v>
          </cell>
          <cell r="AN639">
            <v>0</v>
          </cell>
          <cell r="AO639" t="str">
            <v>US</v>
          </cell>
          <cell r="AP639" t="str">
            <v>U.S. DOLLARS</v>
          </cell>
          <cell r="AQ639">
            <v>30464.240000000002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135.41999999999999</v>
          </cell>
          <cell r="AW639">
            <v>127.22</v>
          </cell>
          <cell r="AX639">
            <v>0</v>
          </cell>
          <cell r="AY639">
            <v>130.80000000000001</v>
          </cell>
          <cell r="AZ639">
            <v>139</v>
          </cell>
          <cell r="BA639" t="str">
            <v>Purchase</v>
          </cell>
          <cell r="BB639">
            <v>100</v>
          </cell>
        </row>
        <row r="640">
          <cell r="A640" t="str">
            <v>I</v>
          </cell>
          <cell r="B640" t="str">
            <v>261908$78</v>
          </cell>
          <cell r="C640" t="str">
            <v>DREYFUS</v>
          </cell>
          <cell r="D640" t="str">
            <v>TREASURY CASH MGMT FUND</v>
          </cell>
          <cell r="E640" t="str">
            <v>L</v>
          </cell>
          <cell r="F640">
            <v>438323</v>
          </cell>
          <cell r="G640">
            <v>0</v>
          </cell>
          <cell r="I640" t="str">
            <v>Not Listed</v>
          </cell>
          <cell r="K640" t="str">
            <v>N/R</v>
          </cell>
          <cell r="L640" t="str">
            <v>Aaa</v>
          </cell>
          <cell r="M640">
            <v>999</v>
          </cell>
          <cell r="N640" t="str">
            <v>Other-Asset Related</v>
          </cell>
          <cell r="O640">
            <v>999</v>
          </cell>
          <cell r="P640" t="str">
            <v>Other-Asset Related</v>
          </cell>
          <cell r="Q640">
            <v>999</v>
          </cell>
          <cell r="R640" t="str">
            <v>Other-Asset Related</v>
          </cell>
          <cell r="S640">
            <v>215</v>
          </cell>
          <cell r="T640" t="str">
            <v>CASH EQUIV</v>
          </cell>
          <cell r="U640">
            <v>215</v>
          </cell>
          <cell r="V640" t="str">
            <v>CASH EQUIV</v>
          </cell>
          <cell r="W640">
            <v>215</v>
          </cell>
          <cell r="X640" t="str">
            <v>CASH EQUIVALENT</v>
          </cell>
          <cell r="Y640">
            <v>1796780</v>
          </cell>
          <cell r="Z640" t="str">
            <v>AEG</v>
          </cell>
          <cell r="AA640">
            <v>401</v>
          </cell>
          <cell r="AB640" t="str">
            <v>TRANSAMERICA OCCIDENTAL LIFE INS CO (TOLIC)</v>
          </cell>
          <cell r="AC640">
            <v>852</v>
          </cell>
          <cell r="AD640" t="str">
            <v>REI2 04 1</v>
          </cell>
          <cell r="AE640">
            <v>161</v>
          </cell>
          <cell r="AF640" t="str">
            <v>1617A000087TR</v>
          </cell>
          <cell r="AH640">
            <v>38894</v>
          </cell>
          <cell r="AI640">
            <v>38894</v>
          </cell>
          <cell r="AJ640" t="str">
            <v>SHORT TERM</v>
          </cell>
          <cell r="AK640" t="str">
            <v>CFMS-ST</v>
          </cell>
          <cell r="AL640">
            <v>10</v>
          </cell>
          <cell r="AM640">
            <v>0</v>
          </cell>
          <cell r="AN640">
            <v>0</v>
          </cell>
          <cell r="AO640" t="str">
            <v>US</v>
          </cell>
          <cell r="AP640" t="str">
            <v>U.S. DOLLARS</v>
          </cell>
          <cell r="AQ640">
            <v>95325.8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423.78</v>
          </cell>
          <cell r="AW640">
            <v>398.11</v>
          </cell>
          <cell r="AX640">
            <v>0</v>
          </cell>
          <cell r="AY640">
            <v>409.28</v>
          </cell>
          <cell r="AZ640">
            <v>434.95</v>
          </cell>
          <cell r="BA640" t="str">
            <v>Purchase</v>
          </cell>
          <cell r="BB640">
            <v>100</v>
          </cell>
        </row>
        <row r="641">
          <cell r="A641" t="str">
            <v>I</v>
          </cell>
          <cell r="B641" t="str">
            <v>261908$78</v>
          </cell>
          <cell r="C641" t="str">
            <v>DREYFUS</v>
          </cell>
          <cell r="D641" t="str">
            <v>TREASURY CASH MGMT FUND</v>
          </cell>
          <cell r="E641" t="str">
            <v>L</v>
          </cell>
          <cell r="F641">
            <v>438323</v>
          </cell>
          <cell r="G641">
            <v>0</v>
          </cell>
          <cell r="I641" t="str">
            <v>Not Listed</v>
          </cell>
          <cell r="K641" t="str">
            <v>N/R</v>
          </cell>
          <cell r="L641" t="str">
            <v>Aaa</v>
          </cell>
          <cell r="M641">
            <v>999</v>
          </cell>
          <cell r="N641" t="str">
            <v>Other-Asset Related</v>
          </cell>
          <cell r="O641">
            <v>999</v>
          </cell>
          <cell r="P641" t="str">
            <v>Other-Asset Related</v>
          </cell>
          <cell r="Q641">
            <v>999</v>
          </cell>
          <cell r="R641" t="str">
            <v>Other-Asset Related</v>
          </cell>
          <cell r="S641">
            <v>215</v>
          </cell>
          <cell r="T641" t="str">
            <v>CASH EQUIV</v>
          </cell>
          <cell r="U641">
            <v>215</v>
          </cell>
          <cell r="V641" t="str">
            <v>CASH EQUIV</v>
          </cell>
          <cell r="W641">
            <v>215</v>
          </cell>
          <cell r="X641" t="str">
            <v>CASH EQUIVALENT</v>
          </cell>
          <cell r="Y641">
            <v>1798018</v>
          </cell>
          <cell r="Z641" t="str">
            <v>AEG</v>
          </cell>
          <cell r="AA641">
            <v>401</v>
          </cell>
          <cell r="AB641" t="str">
            <v>TRANSAMERICA OCCIDENTAL LIFE INS CO (TOLIC)</v>
          </cell>
          <cell r="AC641">
            <v>852</v>
          </cell>
          <cell r="AD641" t="str">
            <v>REI2 04 1</v>
          </cell>
          <cell r="AE641">
            <v>161</v>
          </cell>
          <cell r="AF641" t="str">
            <v>1617A000087TR</v>
          </cell>
          <cell r="AH641">
            <v>38895</v>
          </cell>
          <cell r="AI641">
            <v>38895</v>
          </cell>
          <cell r="AJ641" t="str">
            <v>SHORT TERM</v>
          </cell>
          <cell r="AK641" t="str">
            <v>CFMS-ST</v>
          </cell>
          <cell r="AL641">
            <v>10</v>
          </cell>
          <cell r="AM641">
            <v>0</v>
          </cell>
          <cell r="AN641">
            <v>0</v>
          </cell>
          <cell r="AO641" t="str">
            <v>US</v>
          </cell>
          <cell r="AP641" t="str">
            <v>U.S. DOLLARS</v>
          </cell>
          <cell r="AQ641">
            <v>6663.75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29.62</v>
          </cell>
          <cell r="AW641">
            <v>27.82</v>
          </cell>
          <cell r="AX641">
            <v>0</v>
          </cell>
          <cell r="AY641">
            <v>28.61</v>
          </cell>
          <cell r="AZ641">
            <v>30.41</v>
          </cell>
          <cell r="BA641" t="str">
            <v>Purchase</v>
          </cell>
          <cell r="BB641">
            <v>100</v>
          </cell>
        </row>
        <row r="642">
          <cell r="A642" t="str">
            <v>I</v>
          </cell>
          <cell r="B642" t="str">
            <v>261908$78</v>
          </cell>
          <cell r="C642" t="str">
            <v>DREYFUS</v>
          </cell>
          <cell r="D642" t="str">
            <v>TREASURY CASH MGMT FUND</v>
          </cell>
          <cell r="E642" t="str">
            <v>L</v>
          </cell>
          <cell r="F642">
            <v>438323</v>
          </cell>
          <cell r="G642">
            <v>0</v>
          </cell>
          <cell r="I642" t="str">
            <v>Not Listed</v>
          </cell>
          <cell r="K642" t="str">
            <v>N/R</v>
          </cell>
          <cell r="L642" t="str">
            <v>Aaa</v>
          </cell>
          <cell r="M642">
            <v>999</v>
          </cell>
          <cell r="N642" t="str">
            <v>Other-Asset Related</v>
          </cell>
          <cell r="O642">
            <v>999</v>
          </cell>
          <cell r="P642" t="str">
            <v>Other-Asset Related</v>
          </cell>
          <cell r="Q642">
            <v>999</v>
          </cell>
          <cell r="R642" t="str">
            <v>Other-Asset Related</v>
          </cell>
          <cell r="S642">
            <v>215</v>
          </cell>
          <cell r="T642" t="str">
            <v>CASH EQUIV</v>
          </cell>
          <cell r="U642">
            <v>215</v>
          </cell>
          <cell r="V642" t="str">
            <v>CASH EQUIV</v>
          </cell>
          <cell r="W642">
            <v>215</v>
          </cell>
          <cell r="X642" t="str">
            <v>CASH EQUIVALENT</v>
          </cell>
          <cell r="Y642">
            <v>1803441</v>
          </cell>
          <cell r="Z642" t="str">
            <v>AEG</v>
          </cell>
          <cell r="AA642">
            <v>401</v>
          </cell>
          <cell r="AB642" t="str">
            <v>TRANSAMERICA OCCIDENTAL LIFE INS CO (TOLIC)</v>
          </cell>
          <cell r="AC642">
            <v>852</v>
          </cell>
          <cell r="AD642" t="str">
            <v>REI2 04 1</v>
          </cell>
          <cell r="AE642">
            <v>161</v>
          </cell>
          <cell r="AF642" t="str">
            <v>1617A000087TR</v>
          </cell>
          <cell r="AH642">
            <v>38901</v>
          </cell>
          <cell r="AI642">
            <v>38901</v>
          </cell>
          <cell r="AJ642" t="str">
            <v>SHORT TERM</v>
          </cell>
          <cell r="AK642" t="str">
            <v>CFMS-ST</v>
          </cell>
          <cell r="AL642">
            <v>10</v>
          </cell>
          <cell r="AM642">
            <v>0</v>
          </cell>
          <cell r="AN642">
            <v>0</v>
          </cell>
          <cell r="AO642" t="str">
            <v>US</v>
          </cell>
          <cell r="AP642" t="str">
            <v>U.S. DOLLARS</v>
          </cell>
          <cell r="AQ642">
            <v>67714.320000000007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301.04000000000002</v>
          </cell>
          <cell r="AW642">
            <v>282.8</v>
          </cell>
          <cell r="AX642">
            <v>0</v>
          </cell>
          <cell r="AY642">
            <v>290.73</v>
          </cell>
          <cell r="AZ642">
            <v>308.97000000000003</v>
          </cell>
          <cell r="BA642" t="str">
            <v>Purchase</v>
          </cell>
          <cell r="BB642">
            <v>100</v>
          </cell>
        </row>
        <row r="643">
          <cell r="A643" t="str">
            <v>I</v>
          </cell>
          <cell r="B643" t="str">
            <v>261908$78</v>
          </cell>
          <cell r="C643" t="str">
            <v>DREYFUS</v>
          </cell>
          <cell r="D643" t="str">
            <v>TREASURY CASH MGMT FUND</v>
          </cell>
          <cell r="E643" t="str">
            <v>L</v>
          </cell>
          <cell r="F643">
            <v>438323</v>
          </cell>
          <cell r="G643">
            <v>0</v>
          </cell>
          <cell r="I643" t="str">
            <v>Not Listed</v>
          </cell>
          <cell r="K643" t="str">
            <v>N/R</v>
          </cell>
          <cell r="L643" t="str">
            <v>Aaa</v>
          </cell>
          <cell r="M643">
            <v>999</v>
          </cell>
          <cell r="N643" t="str">
            <v>Other-Asset Related</v>
          </cell>
          <cell r="O643">
            <v>999</v>
          </cell>
          <cell r="P643" t="str">
            <v>Other-Asset Related</v>
          </cell>
          <cell r="Q643">
            <v>999</v>
          </cell>
          <cell r="R643" t="str">
            <v>Other-Asset Related</v>
          </cell>
          <cell r="S643">
            <v>215</v>
          </cell>
          <cell r="T643" t="str">
            <v>CASH EQUIV</v>
          </cell>
          <cell r="U643">
            <v>215</v>
          </cell>
          <cell r="V643" t="str">
            <v>CASH EQUIV</v>
          </cell>
          <cell r="W643">
            <v>215</v>
          </cell>
          <cell r="X643" t="str">
            <v>CASH EQUIVALENT</v>
          </cell>
          <cell r="Y643">
            <v>1803491</v>
          </cell>
          <cell r="Z643" t="str">
            <v>AEG</v>
          </cell>
          <cell r="AA643">
            <v>401</v>
          </cell>
          <cell r="AB643" t="str">
            <v>TRANSAMERICA OCCIDENTAL LIFE INS CO (TOLIC)</v>
          </cell>
          <cell r="AC643">
            <v>852</v>
          </cell>
          <cell r="AD643" t="str">
            <v>REI2 04 1</v>
          </cell>
          <cell r="AE643">
            <v>161</v>
          </cell>
          <cell r="AF643" t="str">
            <v>1617A000087TR</v>
          </cell>
          <cell r="AH643">
            <v>38903</v>
          </cell>
          <cell r="AI643">
            <v>38903</v>
          </cell>
          <cell r="AJ643" t="str">
            <v>SHORT TERM</v>
          </cell>
          <cell r="AK643" t="str">
            <v>CFMS-ST</v>
          </cell>
          <cell r="AL643">
            <v>10</v>
          </cell>
          <cell r="AM643">
            <v>0</v>
          </cell>
          <cell r="AN643">
            <v>0</v>
          </cell>
          <cell r="AO643" t="str">
            <v>US</v>
          </cell>
          <cell r="AP643" t="str">
            <v>U.S. DOLLARS</v>
          </cell>
          <cell r="AQ643">
            <v>267893.11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1190.92</v>
          </cell>
          <cell r="AW643">
            <v>1118.77</v>
          </cell>
          <cell r="AX643">
            <v>0</v>
          </cell>
          <cell r="AY643">
            <v>1150.2</v>
          </cell>
          <cell r="AZ643">
            <v>1222.3499999999999</v>
          </cell>
          <cell r="BA643" t="str">
            <v>Purchase</v>
          </cell>
          <cell r="BB643">
            <v>100</v>
          </cell>
        </row>
        <row r="644">
          <cell r="A644" t="str">
            <v>I</v>
          </cell>
          <cell r="B644" t="str">
            <v>261908$78</v>
          </cell>
          <cell r="C644" t="str">
            <v>DREYFUS</v>
          </cell>
          <cell r="D644" t="str">
            <v>TREASURY CASH MGMT FUND</v>
          </cell>
          <cell r="E644" t="str">
            <v>L</v>
          </cell>
          <cell r="F644">
            <v>438323</v>
          </cell>
          <cell r="G644">
            <v>0</v>
          </cell>
          <cell r="I644" t="str">
            <v>Not Listed</v>
          </cell>
          <cell r="K644" t="str">
            <v>N/R</v>
          </cell>
          <cell r="L644" t="str">
            <v>Aaa</v>
          </cell>
          <cell r="M644">
            <v>999</v>
          </cell>
          <cell r="N644" t="str">
            <v>Other-Asset Related</v>
          </cell>
          <cell r="O644">
            <v>999</v>
          </cell>
          <cell r="P644" t="str">
            <v>Other-Asset Related</v>
          </cell>
          <cell r="Q644">
            <v>999</v>
          </cell>
          <cell r="R644" t="str">
            <v>Other-Asset Related</v>
          </cell>
          <cell r="S644">
            <v>215</v>
          </cell>
          <cell r="T644" t="str">
            <v>CASH EQUIV</v>
          </cell>
          <cell r="U644">
            <v>215</v>
          </cell>
          <cell r="V644" t="str">
            <v>CASH EQUIV</v>
          </cell>
          <cell r="W644">
            <v>215</v>
          </cell>
          <cell r="X644" t="str">
            <v>CASH EQUIVALENT</v>
          </cell>
          <cell r="Y644">
            <v>1812467</v>
          </cell>
          <cell r="Z644" t="str">
            <v>AEG</v>
          </cell>
          <cell r="AA644">
            <v>401</v>
          </cell>
          <cell r="AB644" t="str">
            <v>TRANSAMERICA OCCIDENTAL LIFE INS CO (TOLIC)</v>
          </cell>
          <cell r="AC644">
            <v>852</v>
          </cell>
          <cell r="AD644" t="str">
            <v>REI2 04 1</v>
          </cell>
          <cell r="AE644">
            <v>161</v>
          </cell>
          <cell r="AF644" t="str">
            <v>1617A000087TR</v>
          </cell>
          <cell r="AH644">
            <v>38915</v>
          </cell>
          <cell r="AI644">
            <v>38915</v>
          </cell>
          <cell r="AJ644" t="str">
            <v>SHORT TERM</v>
          </cell>
          <cell r="AK644" t="str">
            <v>CFMS-ST</v>
          </cell>
          <cell r="AL644">
            <v>10</v>
          </cell>
          <cell r="AM644">
            <v>0</v>
          </cell>
          <cell r="AN644">
            <v>0</v>
          </cell>
          <cell r="AO644" t="str">
            <v>US</v>
          </cell>
          <cell r="AP644" t="str">
            <v>U.S. DOLLARS</v>
          </cell>
          <cell r="AQ644">
            <v>5490312.5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24407.47</v>
          </cell>
          <cell r="AW644">
            <v>22928.880000000001</v>
          </cell>
          <cell r="AX644">
            <v>0</v>
          </cell>
          <cell r="AY644">
            <v>23572.69</v>
          </cell>
          <cell r="AZ644">
            <v>25051.279999999999</v>
          </cell>
          <cell r="BA644" t="str">
            <v>Purchase</v>
          </cell>
          <cell r="BB644">
            <v>100</v>
          </cell>
        </row>
        <row r="645">
          <cell r="A645" t="str">
            <v>I</v>
          </cell>
          <cell r="B645" t="str">
            <v>261908$78</v>
          </cell>
          <cell r="C645" t="str">
            <v>DREYFUS</v>
          </cell>
          <cell r="D645" t="str">
            <v>TREASURY CASH MGMT FUND</v>
          </cell>
          <cell r="E645" t="str">
            <v>L</v>
          </cell>
          <cell r="F645">
            <v>438323</v>
          </cell>
          <cell r="G645">
            <v>0</v>
          </cell>
          <cell r="I645" t="str">
            <v>Not Listed</v>
          </cell>
          <cell r="K645" t="str">
            <v>N/R</v>
          </cell>
          <cell r="L645" t="str">
            <v>Aaa</v>
          </cell>
          <cell r="M645">
            <v>999</v>
          </cell>
          <cell r="N645" t="str">
            <v>Other-Asset Related</v>
          </cell>
          <cell r="O645">
            <v>999</v>
          </cell>
          <cell r="P645" t="str">
            <v>Other-Asset Related</v>
          </cell>
          <cell r="Q645">
            <v>999</v>
          </cell>
          <cell r="R645" t="str">
            <v>Other-Asset Related</v>
          </cell>
          <cell r="S645">
            <v>215</v>
          </cell>
          <cell r="T645" t="str">
            <v>CASH EQUIV</v>
          </cell>
          <cell r="U645">
            <v>215</v>
          </cell>
          <cell r="V645" t="str">
            <v>CASH EQUIV</v>
          </cell>
          <cell r="W645">
            <v>215</v>
          </cell>
          <cell r="X645" t="str">
            <v>CASH EQUIVALENT</v>
          </cell>
          <cell r="Y645">
            <v>1816145</v>
          </cell>
          <cell r="Z645" t="str">
            <v>AEG</v>
          </cell>
          <cell r="AA645">
            <v>401</v>
          </cell>
          <cell r="AB645" t="str">
            <v>TRANSAMERICA OCCIDENTAL LIFE INS CO (TOLIC)</v>
          </cell>
          <cell r="AC645">
            <v>852</v>
          </cell>
          <cell r="AD645" t="str">
            <v>REI2 04 1</v>
          </cell>
          <cell r="AE645">
            <v>161</v>
          </cell>
          <cell r="AF645" t="str">
            <v>1617A000087TR</v>
          </cell>
          <cell r="AH645">
            <v>38918</v>
          </cell>
          <cell r="AI645">
            <v>38918</v>
          </cell>
          <cell r="AJ645" t="str">
            <v>SHORT TERM</v>
          </cell>
          <cell r="AK645" t="str">
            <v>CFMS-ST</v>
          </cell>
          <cell r="AL645">
            <v>10</v>
          </cell>
          <cell r="AM645">
            <v>0</v>
          </cell>
          <cell r="AN645">
            <v>0</v>
          </cell>
          <cell r="AO645" t="str">
            <v>US</v>
          </cell>
          <cell r="AP645" t="str">
            <v>U.S. DOLLARS</v>
          </cell>
          <cell r="AQ645">
            <v>30541.46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135.78</v>
          </cell>
          <cell r="AW645">
            <v>127.55</v>
          </cell>
          <cell r="AX645">
            <v>0</v>
          </cell>
          <cell r="AY645">
            <v>131.13</v>
          </cell>
          <cell r="AZ645">
            <v>139.36000000000001</v>
          </cell>
          <cell r="BA645" t="str">
            <v>Purchase</v>
          </cell>
          <cell r="BB645">
            <v>100</v>
          </cell>
        </row>
        <row r="646">
          <cell r="A646" t="str">
            <v>I</v>
          </cell>
          <cell r="B646" t="str">
            <v>261908$78</v>
          </cell>
          <cell r="C646" t="str">
            <v>DREYFUS</v>
          </cell>
          <cell r="D646" t="str">
            <v>TREASURY CASH MGMT FUND</v>
          </cell>
          <cell r="E646" t="str">
            <v>L</v>
          </cell>
          <cell r="F646">
            <v>438323</v>
          </cell>
          <cell r="G646">
            <v>0</v>
          </cell>
          <cell r="I646" t="str">
            <v>Not Listed</v>
          </cell>
          <cell r="K646" t="str">
            <v>N/R</v>
          </cell>
          <cell r="L646" t="str">
            <v>Aaa</v>
          </cell>
          <cell r="M646">
            <v>999</v>
          </cell>
          <cell r="N646" t="str">
            <v>Other-Asset Related</v>
          </cell>
          <cell r="O646">
            <v>999</v>
          </cell>
          <cell r="P646" t="str">
            <v>Other-Asset Related</v>
          </cell>
          <cell r="Q646">
            <v>999</v>
          </cell>
          <cell r="R646" t="str">
            <v>Other-Asset Related</v>
          </cell>
          <cell r="S646">
            <v>215</v>
          </cell>
          <cell r="T646" t="str">
            <v>CASH EQUIV</v>
          </cell>
          <cell r="U646">
            <v>215</v>
          </cell>
          <cell r="V646" t="str">
            <v>CASH EQUIV</v>
          </cell>
          <cell r="W646">
            <v>215</v>
          </cell>
          <cell r="X646" t="str">
            <v>CASH EQUIVALENT</v>
          </cell>
          <cell r="Y646">
            <v>1817559</v>
          </cell>
          <cell r="Z646" t="str">
            <v>AEG</v>
          </cell>
          <cell r="AA646">
            <v>401</v>
          </cell>
          <cell r="AB646" t="str">
            <v>TRANSAMERICA OCCIDENTAL LIFE INS CO (TOLIC)</v>
          </cell>
          <cell r="AC646">
            <v>852</v>
          </cell>
          <cell r="AD646" t="str">
            <v>REI2 04 1</v>
          </cell>
          <cell r="AE646">
            <v>161</v>
          </cell>
          <cell r="AF646" t="str">
            <v>1617A000087TR</v>
          </cell>
          <cell r="AH646">
            <v>38922</v>
          </cell>
          <cell r="AI646">
            <v>38922</v>
          </cell>
          <cell r="AJ646" t="str">
            <v>SHORT TERM</v>
          </cell>
          <cell r="AK646" t="str">
            <v>CFMS-ST</v>
          </cell>
          <cell r="AL646">
            <v>10</v>
          </cell>
          <cell r="AM646">
            <v>0</v>
          </cell>
          <cell r="AN646">
            <v>0</v>
          </cell>
          <cell r="AO646" t="str">
            <v>US</v>
          </cell>
          <cell r="AP646" t="str">
            <v>U.S. DOLLARS</v>
          </cell>
          <cell r="AQ646">
            <v>3500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155.58000000000001</v>
          </cell>
          <cell r="AW646">
            <v>146.15</v>
          </cell>
          <cell r="AX646">
            <v>0</v>
          </cell>
          <cell r="AY646">
            <v>150.27000000000001</v>
          </cell>
          <cell r="AZ646">
            <v>159.69999999999999</v>
          </cell>
          <cell r="BA646" t="str">
            <v>Purchase</v>
          </cell>
          <cell r="BB646">
            <v>100</v>
          </cell>
        </row>
        <row r="647">
          <cell r="A647" t="str">
            <v>I</v>
          </cell>
          <cell r="B647" t="str">
            <v>261908$78</v>
          </cell>
          <cell r="C647" t="str">
            <v>DREYFUS</v>
          </cell>
          <cell r="D647" t="str">
            <v>TREASURY CASH MGMT FUND</v>
          </cell>
          <cell r="E647" t="str">
            <v>L</v>
          </cell>
          <cell r="F647">
            <v>438323</v>
          </cell>
          <cell r="G647">
            <v>0</v>
          </cell>
          <cell r="I647" t="str">
            <v>Not Listed</v>
          </cell>
          <cell r="K647" t="str">
            <v>N/R</v>
          </cell>
          <cell r="L647" t="str">
            <v>Aaa</v>
          </cell>
          <cell r="M647">
            <v>999</v>
          </cell>
          <cell r="N647" t="str">
            <v>Other-Asset Related</v>
          </cell>
          <cell r="O647">
            <v>999</v>
          </cell>
          <cell r="P647" t="str">
            <v>Other-Asset Related</v>
          </cell>
          <cell r="Q647">
            <v>999</v>
          </cell>
          <cell r="R647" t="str">
            <v>Other-Asset Related</v>
          </cell>
          <cell r="S647">
            <v>215</v>
          </cell>
          <cell r="T647" t="str">
            <v>CASH EQUIV</v>
          </cell>
          <cell r="U647">
            <v>215</v>
          </cell>
          <cell r="V647" t="str">
            <v>CASH EQUIV</v>
          </cell>
          <cell r="W647">
            <v>215</v>
          </cell>
          <cell r="X647" t="str">
            <v>CASH EQUIVALENT</v>
          </cell>
          <cell r="Y647">
            <v>1818553</v>
          </cell>
          <cell r="Z647" t="str">
            <v>AEG</v>
          </cell>
          <cell r="AA647">
            <v>401</v>
          </cell>
          <cell r="AB647" t="str">
            <v>TRANSAMERICA OCCIDENTAL LIFE INS CO (TOLIC)</v>
          </cell>
          <cell r="AC647">
            <v>852</v>
          </cell>
          <cell r="AD647" t="str">
            <v>REI2 04 1</v>
          </cell>
          <cell r="AE647">
            <v>161</v>
          </cell>
          <cell r="AF647" t="str">
            <v>1617A000087TR</v>
          </cell>
          <cell r="AH647">
            <v>38923</v>
          </cell>
          <cell r="AI647">
            <v>38923</v>
          </cell>
          <cell r="AJ647" t="str">
            <v>SHORT TERM</v>
          </cell>
          <cell r="AK647" t="str">
            <v>CFMS-ST</v>
          </cell>
          <cell r="AL647">
            <v>10</v>
          </cell>
          <cell r="AM647">
            <v>0</v>
          </cell>
          <cell r="AN647">
            <v>0</v>
          </cell>
          <cell r="AO647" t="str">
            <v>US</v>
          </cell>
          <cell r="AP647" t="str">
            <v>U.S. DOLLARS</v>
          </cell>
          <cell r="AQ647">
            <v>80884.91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359.6</v>
          </cell>
          <cell r="AW647">
            <v>337.82</v>
          </cell>
          <cell r="AX647">
            <v>0</v>
          </cell>
          <cell r="AY647">
            <v>347.28</v>
          </cell>
          <cell r="AZ647">
            <v>369.06</v>
          </cell>
          <cell r="BA647" t="str">
            <v>Purchase</v>
          </cell>
          <cell r="BB647">
            <v>100</v>
          </cell>
        </row>
        <row r="648">
          <cell r="A648" t="str">
            <v>I</v>
          </cell>
          <cell r="B648" t="str">
            <v>261908$78</v>
          </cell>
          <cell r="C648" t="str">
            <v>DREYFUS</v>
          </cell>
          <cell r="D648" t="str">
            <v>TREASURY CASH MGMT FUND</v>
          </cell>
          <cell r="E648" t="str">
            <v>L</v>
          </cell>
          <cell r="F648">
            <v>438323</v>
          </cell>
          <cell r="G648">
            <v>0</v>
          </cell>
          <cell r="I648" t="str">
            <v>Not Listed</v>
          </cell>
          <cell r="K648" t="str">
            <v>N/R</v>
          </cell>
          <cell r="L648" t="str">
            <v>Aaa</v>
          </cell>
          <cell r="M648">
            <v>999</v>
          </cell>
          <cell r="N648" t="str">
            <v>Other-Asset Related</v>
          </cell>
          <cell r="O648">
            <v>999</v>
          </cell>
          <cell r="P648" t="str">
            <v>Other-Asset Related</v>
          </cell>
          <cell r="Q648">
            <v>999</v>
          </cell>
          <cell r="R648" t="str">
            <v>Other-Asset Related</v>
          </cell>
          <cell r="S648">
            <v>215</v>
          </cell>
          <cell r="T648" t="str">
            <v>CASH EQUIV</v>
          </cell>
          <cell r="U648">
            <v>215</v>
          </cell>
          <cell r="V648" t="str">
            <v>CASH EQUIV</v>
          </cell>
          <cell r="W648">
            <v>215</v>
          </cell>
          <cell r="X648" t="str">
            <v>CASH EQUIVALENT</v>
          </cell>
          <cell r="Y648">
            <v>1824025</v>
          </cell>
          <cell r="Z648" t="str">
            <v>AEG</v>
          </cell>
          <cell r="AA648">
            <v>401</v>
          </cell>
          <cell r="AB648" t="str">
            <v>TRANSAMERICA OCCIDENTAL LIFE INS CO (TOLIC)</v>
          </cell>
          <cell r="AC648">
            <v>852</v>
          </cell>
          <cell r="AD648" t="str">
            <v>REI2 04 1</v>
          </cell>
          <cell r="AE648">
            <v>161</v>
          </cell>
          <cell r="AF648" t="str">
            <v>1617A000087TR</v>
          </cell>
          <cell r="AH648">
            <v>38930</v>
          </cell>
          <cell r="AI648">
            <v>38930</v>
          </cell>
          <cell r="AJ648" t="str">
            <v>SHORT TERM</v>
          </cell>
          <cell r="AK648" t="str">
            <v>CFMS-ST</v>
          </cell>
          <cell r="AL648">
            <v>10</v>
          </cell>
          <cell r="AM648">
            <v>0</v>
          </cell>
          <cell r="AN648">
            <v>0</v>
          </cell>
          <cell r="AO648" t="str">
            <v>US</v>
          </cell>
          <cell r="AP648" t="str">
            <v>U.S. DOLLARS</v>
          </cell>
          <cell r="AQ648">
            <v>38700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1720.42</v>
          </cell>
          <cell r="AW648">
            <v>1616.2</v>
          </cell>
          <cell r="AX648">
            <v>0</v>
          </cell>
          <cell r="AY648">
            <v>1661.59</v>
          </cell>
          <cell r="AZ648">
            <v>1765.81</v>
          </cell>
          <cell r="BA648" t="str">
            <v>Purchase</v>
          </cell>
          <cell r="BB648">
            <v>100</v>
          </cell>
        </row>
        <row r="649">
          <cell r="A649" t="str">
            <v>I</v>
          </cell>
          <cell r="B649" t="str">
            <v>261908$78</v>
          </cell>
          <cell r="C649" t="str">
            <v>DREYFUS</v>
          </cell>
          <cell r="D649" t="str">
            <v>TREASURY CASH MGMT FUND</v>
          </cell>
          <cell r="E649" t="str">
            <v>L</v>
          </cell>
          <cell r="F649">
            <v>438323</v>
          </cell>
          <cell r="G649">
            <v>0</v>
          </cell>
          <cell r="I649" t="str">
            <v>Not Listed</v>
          </cell>
          <cell r="K649" t="str">
            <v>N/R</v>
          </cell>
          <cell r="L649" t="str">
            <v>Aaa</v>
          </cell>
          <cell r="M649">
            <v>999</v>
          </cell>
          <cell r="N649" t="str">
            <v>Other-Asset Related</v>
          </cell>
          <cell r="O649">
            <v>999</v>
          </cell>
          <cell r="P649" t="str">
            <v>Other-Asset Related</v>
          </cell>
          <cell r="Q649">
            <v>999</v>
          </cell>
          <cell r="R649" t="str">
            <v>Other-Asset Related</v>
          </cell>
          <cell r="S649">
            <v>215</v>
          </cell>
          <cell r="T649" t="str">
            <v>CASH EQUIV</v>
          </cell>
          <cell r="U649">
            <v>215</v>
          </cell>
          <cell r="V649" t="str">
            <v>CASH EQUIV</v>
          </cell>
          <cell r="W649">
            <v>215</v>
          </cell>
          <cell r="X649" t="str">
            <v>CASH EQUIVALENT</v>
          </cell>
          <cell r="Y649">
            <v>1825444</v>
          </cell>
          <cell r="Z649" t="str">
            <v>AEG</v>
          </cell>
          <cell r="AA649">
            <v>401</v>
          </cell>
          <cell r="AB649" t="str">
            <v>TRANSAMERICA OCCIDENTAL LIFE INS CO (TOLIC)</v>
          </cell>
          <cell r="AC649">
            <v>852</v>
          </cell>
          <cell r="AD649" t="str">
            <v>REI2 04 1</v>
          </cell>
          <cell r="AE649">
            <v>161</v>
          </cell>
          <cell r="AF649" t="str">
            <v>1617A000087TR</v>
          </cell>
          <cell r="AH649">
            <v>38931</v>
          </cell>
          <cell r="AI649">
            <v>38931</v>
          </cell>
          <cell r="AJ649" t="str">
            <v>SHORT TERM</v>
          </cell>
          <cell r="AK649" t="str">
            <v>CFMS-ST</v>
          </cell>
          <cell r="AL649">
            <v>10</v>
          </cell>
          <cell r="AM649">
            <v>0</v>
          </cell>
          <cell r="AN649">
            <v>0</v>
          </cell>
          <cell r="AO649" t="str">
            <v>US</v>
          </cell>
          <cell r="AP649" t="str">
            <v>U.S. DOLLARS</v>
          </cell>
          <cell r="AQ649">
            <v>296500.37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1318.12</v>
          </cell>
          <cell r="AW649">
            <v>1238.27</v>
          </cell>
          <cell r="AX649">
            <v>0</v>
          </cell>
          <cell r="AY649">
            <v>1273.03</v>
          </cell>
          <cell r="AZ649">
            <v>1352.88</v>
          </cell>
          <cell r="BA649" t="str">
            <v>Purchase</v>
          </cell>
          <cell r="BB649">
            <v>100</v>
          </cell>
        </row>
        <row r="650">
          <cell r="A650" t="str">
            <v>I</v>
          </cell>
          <cell r="B650" t="str">
            <v>261908$78</v>
          </cell>
          <cell r="C650" t="str">
            <v>DREYFUS</v>
          </cell>
          <cell r="D650" t="str">
            <v>TREASURY CASH MGMT FUND</v>
          </cell>
          <cell r="E650" t="str">
            <v>L</v>
          </cell>
          <cell r="F650">
            <v>438323</v>
          </cell>
          <cell r="G650">
            <v>0</v>
          </cell>
          <cell r="I650" t="str">
            <v>Not Listed</v>
          </cell>
          <cell r="K650" t="str">
            <v>N/R</v>
          </cell>
          <cell r="L650" t="str">
            <v>Aaa</v>
          </cell>
          <cell r="M650">
            <v>999</v>
          </cell>
          <cell r="N650" t="str">
            <v>Other-Asset Related</v>
          </cell>
          <cell r="O650">
            <v>999</v>
          </cell>
          <cell r="P650" t="str">
            <v>Other-Asset Related</v>
          </cell>
          <cell r="Q650">
            <v>999</v>
          </cell>
          <cell r="R650" t="str">
            <v>Other-Asset Related</v>
          </cell>
          <cell r="S650">
            <v>215</v>
          </cell>
          <cell r="T650" t="str">
            <v>CASH EQUIV</v>
          </cell>
          <cell r="U650">
            <v>215</v>
          </cell>
          <cell r="V650" t="str">
            <v>CASH EQUIV</v>
          </cell>
          <cell r="W650">
            <v>215</v>
          </cell>
          <cell r="X650" t="str">
            <v>CASH EQUIVALENT</v>
          </cell>
          <cell r="Y650">
            <v>1836577</v>
          </cell>
          <cell r="Z650" t="str">
            <v>AEG</v>
          </cell>
          <cell r="AA650">
            <v>401</v>
          </cell>
          <cell r="AB650" t="str">
            <v>TRANSAMERICA OCCIDENTAL LIFE INS CO (TOLIC)</v>
          </cell>
          <cell r="AC650">
            <v>852</v>
          </cell>
          <cell r="AD650" t="str">
            <v>REI2 04 1</v>
          </cell>
          <cell r="AE650">
            <v>161</v>
          </cell>
          <cell r="AF650" t="str">
            <v>1617A000087TR</v>
          </cell>
          <cell r="AH650">
            <v>38944</v>
          </cell>
          <cell r="AI650">
            <v>38944</v>
          </cell>
          <cell r="AJ650" t="str">
            <v>SHORT TERM</v>
          </cell>
          <cell r="AK650" t="str">
            <v>CFMS-ST</v>
          </cell>
          <cell r="AL650">
            <v>10</v>
          </cell>
          <cell r="AM650">
            <v>0</v>
          </cell>
          <cell r="AN650">
            <v>0</v>
          </cell>
          <cell r="AO650" t="str">
            <v>US</v>
          </cell>
          <cell r="AP650" t="str">
            <v>U.S. DOLLARS</v>
          </cell>
          <cell r="AQ650">
            <v>820625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3648.13</v>
          </cell>
          <cell r="AW650">
            <v>3427.13</v>
          </cell>
          <cell r="AX650">
            <v>0</v>
          </cell>
          <cell r="AY650">
            <v>3523.36</v>
          </cell>
          <cell r="AZ650">
            <v>3744.36</v>
          </cell>
          <cell r="BA650" t="str">
            <v>Purchase</v>
          </cell>
          <cell r="BB650">
            <v>100</v>
          </cell>
        </row>
        <row r="651">
          <cell r="A651" t="str">
            <v>I</v>
          </cell>
          <cell r="B651" t="str">
            <v>261908$78</v>
          </cell>
          <cell r="C651" t="str">
            <v>DREYFUS</v>
          </cell>
          <cell r="D651" t="str">
            <v>TREASURY CASH MGMT FUND</v>
          </cell>
          <cell r="E651" t="str">
            <v>L</v>
          </cell>
          <cell r="F651">
            <v>438323</v>
          </cell>
          <cell r="G651">
            <v>0</v>
          </cell>
          <cell r="I651" t="str">
            <v>Not Listed</v>
          </cell>
          <cell r="K651" t="str">
            <v>N/R</v>
          </cell>
          <cell r="L651" t="str">
            <v>Aaa</v>
          </cell>
          <cell r="M651">
            <v>999</v>
          </cell>
          <cell r="N651" t="str">
            <v>Other-Asset Related</v>
          </cell>
          <cell r="O651">
            <v>999</v>
          </cell>
          <cell r="P651" t="str">
            <v>Other-Asset Related</v>
          </cell>
          <cell r="Q651">
            <v>999</v>
          </cell>
          <cell r="R651" t="str">
            <v>Other-Asset Related</v>
          </cell>
          <cell r="S651">
            <v>215</v>
          </cell>
          <cell r="T651" t="str">
            <v>CASH EQUIV</v>
          </cell>
          <cell r="U651">
            <v>215</v>
          </cell>
          <cell r="V651" t="str">
            <v>CASH EQUIV</v>
          </cell>
          <cell r="W651">
            <v>215</v>
          </cell>
          <cell r="X651" t="str">
            <v>CASH EQUIVALENT</v>
          </cell>
          <cell r="Y651">
            <v>1839464</v>
          </cell>
          <cell r="Z651" t="str">
            <v>AEG</v>
          </cell>
          <cell r="AA651">
            <v>401</v>
          </cell>
          <cell r="AB651" t="str">
            <v>TRANSAMERICA OCCIDENTAL LIFE INS CO (TOLIC)</v>
          </cell>
          <cell r="AC651">
            <v>852</v>
          </cell>
          <cell r="AD651" t="str">
            <v>REI2 04 1</v>
          </cell>
          <cell r="AE651">
            <v>161</v>
          </cell>
          <cell r="AF651" t="str">
            <v>1617A000087TR</v>
          </cell>
          <cell r="AH651">
            <v>38950</v>
          </cell>
          <cell r="AI651">
            <v>38950</v>
          </cell>
          <cell r="AJ651" t="str">
            <v>SHORT TERM</v>
          </cell>
          <cell r="AK651" t="str">
            <v>CFMS-ST</v>
          </cell>
          <cell r="AL651">
            <v>10</v>
          </cell>
          <cell r="AM651">
            <v>0</v>
          </cell>
          <cell r="AN651">
            <v>0</v>
          </cell>
          <cell r="AO651" t="str">
            <v>US</v>
          </cell>
          <cell r="AP651" t="str">
            <v>U.S. DOLLARS</v>
          </cell>
          <cell r="AQ651">
            <v>51969.26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231.02</v>
          </cell>
          <cell r="AW651">
            <v>217.02</v>
          </cell>
          <cell r="AX651">
            <v>0</v>
          </cell>
          <cell r="AY651">
            <v>223.13</v>
          </cell>
          <cell r="AZ651">
            <v>237.13</v>
          </cell>
          <cell r="BA651" t="str">
            <v>Purchase</v>
          </cell>
          <cell r="BB651">
            <v>100</v>
          </cell>
        </row>
        <row r="652">
          <cell r="A652" t="str">
            <v>I</v>
          </cell>
          <cell r="B652" t="str">
            <v>261908$78</v>
          </cell>
          <cell r="C652" t="str">
            <v>DREYFUS</v>
          </cell>
          <cell r="D652" t="str">
            <v>TREASURY CASH MGMT FUND</v>
          </cell>
          <cell r="E652" t="str">
            <v>L</v>
          </cell>
          <cell r="F652">
            <v>438323</v>
          </cell>
          <cell r="G652">
            <v>0</v>
          </cell>
          <cell r="I652" t="str">
            <v>Not Listed</v>
          </cell>
          <cell r="K652" t="str">
            <v>N/R</v>
          </cell>
          <cell r="L652" t="str">
            <v>Aaa</v>
          </cell>
          <cell r="M652">
            <v>999</v>
          </cell>
          <cell r="N652" t="str">
            <v>Other-Asset Related</v>
          </cell>
          <cell r="O652">
            <v>999</v>
          </cell>
          <cell r="P652" t="str">
            <v>Other-Asset Related</v>
          </cell>
          <cell r="Q652">
            <v>999</v>
          </cell>
          <cell r="R652" t="str">
            <v>Other-Asset Related</v>
          </cell>
          <cell r="S652">
            <v>215</v>
          </cell>
          <cell r="T652" t="str">
            <v>CASH EQUIV</v>
          </cell>
          <cell r="U652">
            <v>215</v>
          </cell>
          <cell r="V652" t="str">
            <v>CASH EQUIV</v>
          </cell>
          <cell r="W652">
            <v>215</v>
          </cell>
          <cell r="X652" t="str">
            <v>CASH EQUIVALENT</v>
          </cell>
          <cell r="Y652">
            <v>1840301</v>
          </cell>
          <cell r="Z652" t="str">
            <v>AEG</v>
          </cell>
          <cell r="AA652">
            <v>401</v>
          </cell>
          <cell r="AB652" t="str">
            <v>TRANSAMERICA OCCIDENTAL LIFE INS CO (TOLIC)</v>
          </cell>
          <cell r="AC652">
            <v>852</v>
          </cell>
          <cell r="AD652" t="str">
            <v>REI2 04 1</v>
          </cell>
          <cell r="AE652">
            <v>161</v>
          </cell>
          <cell r="AF652" t="str">
            <v>1617A000087TR</v>
          </cell>
          <cell r="AH652">
            <v>38951</v>
          </cell>
          <cell r="AI652">
            <v>38951</v>
          </cell>
          <cell r="AJ652" t="str">
            <v>SHORT TERM</v>
          </cell>
          <cell r="AK652" t="str">
            <v>CFMS-ST</v>
          </cell>
          <cell r="AL652">
            <v>10</v>
          </cell>
          <cell r="AM652">
            <v>0</v>
          </cell>
          <cell r="AN652">
            <v>0</v>
          </cell>
          <cell r="AO652" t="str">
            <v>US</v>
          </cell>
          <cell r="AP652" t="str">
            <v>U.S. DOLLARS</v>
          </cell>
          <cell r="AQ652">
            <v>5500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244.49</v>
          </cell>
          <cell r="AW652">
            <v>229.68</v>
          </cell>
          <cell r="AX652">
            <v>0</v>
          </cell>
          <cell r="AY652">
            <v>236.14</v>
          </cell>
          <cell r="AZ652">
            <v>250.95</v>
          </cell>
          <cell r="BA652" t="str">
            <v>Purchase</v>
          </cell>
          <cell r="BB652">
            <v>100</v>
          </cell>
        </row>
        <row r="653">
          <cell r="A653" t="str">
            <v>I</v>
          </cell>
          <cell r="B653" t="str">
            <v>261908$78</v>
          </cell>
          <cell r="C653" t="str">
            <v>DREYFUS</v>
          </cell>
          <cell r="D653" t="str">
            <v>TREASURY CASH MGMT FUND</v>
          </cell>
          <cell r="E653" t="str">
            <v>L</v>
          </cell>
          <cell r="F653">
            <v>438323</v>
          </cell>
          <cell r="G653">
            <v>0</v>
          </cell>
          <cell r="I653" t="str">
            <v>Not Listed</v>
          </cell>
          <cell r="K653" t="str">
            <v>N/R</v>
          </cell>
          <cell r="L653" t="str">
            <v>Aaa</v>
          </cell>
          <cell r="M653">
            <v>999</v>
          </cell>
          <cell r="N653" t="str">
            <v>Other-Asset Related</v>
          </cell>
          <cell r="O653">
            <v>999</v>
          </cell>
          <cell r="P653" t="str">
            <v>Other-Asset Related</v>
          </cell>
          <cell r="Q653">
            <v>999</v>
          </cell>
          <cell r="R653" t="str">
            <v>Other-Asset Related</v>
          </cell>
          <cell r="S653">
            <v>215</v>
          </cell>
          <cell r="T653" t="str">
            <v>CASH EQUIV</v>
          </cell>
          <cell r="U653">
            <v>215</v>
          </cell>
          <cell r="V653" t="str">
            <v>CASH EQUIV</v>
          </cell>
          <cell r="W653">
            <v>215</v>
          </cell>
          <cell r="X653" t="str">
            <v>CASH EQUIVALENT</v>
          </cell>
          <cell r="Y653">
            <v>1842499</v>
          </cell>
          <cell r="Z653" t="str">
            <v>AEG</v>
          </cell>
          <cell r="AA653">
            <v>401</v>
          </cell>
          <cell r="AB653" t="str">
            <v>TRANSAMERICA OCCIDENTAL LIFE INS CO (TOLIC)</v>
          </cell>
          <cell r="AC653">
            <v>852</v>
          </cell>
          <cell r="AD653" t="str">
            <v>REI2 04 1</v>
          </cell>
          <cell r="AE653">
            <v>161</v>
          </cell>
          <cell r="AF653" t="str">
            <v>1617A000087TR</v>
          </cell>
          <cell r="AH653">
            <v>38954</v>
          </cell>
          <cell r="AI653">
            <v>38954</v>
          </cell>
          <cell r="AJ653" t="str">
            <v>SHORT TERM</v>
          </cell>
          <cell r="AK653" t="str">
            <v>CFMS-ST</v>
          </cell>
          <cell r="AL653">
            <v>10</v>
          </cell>
          <cell r="AM653">
            <v>0</v>
          </cell>
          <cell r="AN653">
            <v>0</v>
          </cell>
          <cell r="AO653" t="str">
            <v>US</v>
          </cell>
          <cell r="AP653" t="str">
            <v>U.S. DOLLARS</v>
          </cell>
          <cell r="AQ653">
            <v>112456.25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499.9</v>
          </cell>
          <cell r="AW653">
            <v>469.61</v>
          </cell>
          <cell r="AX653">
            <v>0</v>
          </cell>
          <cell r="AY653">
            <v>482.83</v>
          </cell>
          <cell r="AZ653">
            <v>513.12</v>
          </cell>
          <cell r="BA653" t="str">
            <v>Purchase</v>
          </cell>
          <cell r="BB653">
            <v>100</v>
          </cell>
        </row>
        <row r="654">
          <cell r="A654" t="str">
            <v>I</v>
          </cell>
          <cell r="B654" t="str">
            <v>261908$78</v>
          </cell>
          <cell r="C654" t="str">
            <v>DREYFUS</v>
          </cell>
          <cell r="D654" t="str">
            <v>TREASURY CASH MGMT FUND</v>
          </cell>
          <cell r="E654" t="str">
            <v>L</v>
          </cell>
          <cell r="F654">
            <v>438323</v>
          </cell>
          <cell r="G654">
            <v>0</v>
          </cell>
          <cell r="I654" t="str">
            <v>Not Listed</v>
          </cell>
          <cell r="K654" t="str">
            <v>N/R</v>
          </cell>
          <cell r="L654" t="str">
            <v>Aaa</v>
          </cell>
          <cell r="M654">
            <v>999</v>
          </cell>
          <cell r="N654" t="str">
            <v>Other-Asset Related</v>
          </cell>
          <cell r="O654">
            <v>999</v>
          </cell>
          <cell r="P654" t="str">
            <v>Other-Asset Related</v>
          </cell>
          <cell r="Q654">
            <v>999</v>
          </cell>
          <cell r="R654" t="str">
            <v>Other-Asset Related</v>
          </cell>
          <cell r="S654">
            <v>215</v>
          </cell>
          <cell r="T654" t="str">
            <v>CASH EQUIV</v>
          </cell>
          <cell r="U654">
            <v>215</v>
          </cell>
          <cell r="V654" t="str">
            <v>CASH EQUIV</v>
          </cell>
          <cell r="W654">
            <v>215</v>
          </cell>
          <cell r="X654" t="str">
            <v>CASH EQUIVALENT</v>
          </cell>
          <cell r="Y654">
            <v>1843940</v>
          </cell>
          <cell r="Z654" t="str">
            <v>AEG</v>
          </cell>
          <cell r="AA654">
            <v>401</v>
          </cell>
          <cell r="AB654" t="str">
            <v>TRANSAMERICA OCCIDENTAL LIFE INS CO (TOLIC)</v>
          </cell>
          <cell r="AC654">
            <v>852</v>
          </cell>
          <cell r="AD654" t="str">
            <v>REI2 04 1</v>
          </cell>
          <cell r="AE654">
            <v>161</v>
          </cell>
          <cell r="AF654" t="str">
            <v>1617A000087TR</v>
          </cell>
          <cell r="AH654">
            <v>38957</v>
          </cell>
          <cell r="AI654">
            <v>38957</v>
          </cell>
          <cell r="AJ654" t="str">
            <v>SHORT TERM</v>
          </cell>
          <cell r="AK654" t="str">
            <v>CFMS-ST</v>
          </cell>
          <cell r="AL654">
            <v>10</v>
          </cell>
          <cell r="AM654">
            <v>0</v>
          </cell>
          <cell r="AN654">
            <v>0</v>
          </cell>
          <cell r="AO654" t="str">
            <v>US</v>
          </cell>
          <cell r="AP654" t="str">
            <v>U.S. DOLLARS</v>
          </cell>
          <cell r="AQ654">
            <v>5750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255.61</v>
          </cell>
          <cell r="AW654">
            <v>240.13</v>
          </cell>
          <cell r="AX654">
            <v>0</v>
          </cell>
          <cell r="AY654">
            <v>246.88</v>
          </cell>
          <cell r="AZ654">
            <v>262.36</v>
          </cell>
          <cell r="BA654" t="str">
            <v>Purchase</v>
          </cell>
          <cell r="BB654">
            <v>100</v>
          </cell>
        </row>
        <row r="655">
          <cell r="A655" t="str">
            <v>I</v>
          </cell>
          <cell r="B655" t="str">
            <v>261908$78</v>
          </cell>
          <cell r="C655" t="str">
            <v>DREYFUS</v>
          </cell>
          <cell r="D655" t="str">
            <v>TREASURY CASH MGMT FUND</v>
          </cell>
          <cell r="E655" t="str">
            <v>L</v>
          </cell>
          <cell r="F655">
            <v>438323</v>
          </cell>
          <cell r="G655">
            <v>0</v>
          </cell>
          <cell r="I655" t="str">
            <v>Not Listed</v>
          </cell>
          <cell r="K655" t="str">
            <v>N/R</v>
          </cell>
          <cell r="L655" t="str">
            <v>Aaa</v>
          </cell>
          <cell r="M655">
            <v>999</v>
          </cell>
          <cell r="N655" t="str">
            <v>Other-Asset Related</v>
          </cell>
          <cell r="O655">
            <v>999</v>
          </cell>
          <cell r="P655" t="str">
            <v>Other-Asset Related</v>
          </cell>
          <cell r="Q655">
            <v>999</v>
          </cell>
          <cell r="R655" t="str">
            <v>Other-Asset Related</v>
          </cell>
          <cell r="S655">
            <v>215</v>
          </cell>
          <cell r="T655" t="str">
            <v>CASH EQUIV</v>
          </cell>
          <cell r="U655">
            <v>215</v>
          </cell>
          <cell r="V655" t="str">
            <v>CASH EQUIV</v>
          </cell>
          <cell r="W655">
            <v>215</v>
          </cell>
          <cell r="X655" t="str">
            <v>CASH EQUIVALENT</v>
          </cell>
          <cell r="Y655">
            <v>1846643</v>
          </cell>
          <cell r="Z655" t="str">
            <v>AEG</v>
          </cell>
          <cell r="AA655">
            <v>401</v>
          </cell>
          <cell r="AB655" t="str">
            <v>TRANSAMERICA OCCIDENTAL LIFE INS CO (TOLIC)</v>
          </cell>
          <cell r="AC655">
            <v>852</v>
          </cell>
          <cell r="AD655" t="str">
            <v>REI2 04 1</v>
          </cell>
          <cell r="AE655">
            <v>161</v>
          </cell>
          <cell r="AF655" t="str">
            <v>1617A000087TR</v>
          </cell>
          <cell r="AH655">
            <v>38961</v>
          </cell>
          <cell r="AI655">
            <v>38961</v>
          </cell>
          <cell r="AJ655" t="str">
            <v>SHORT TERM</v>
          </cell>
          <cell r="AK655" t="str">
            <v>CFMS-ST</v>
          </cell>
          <cell r="AL655">
            <v>10</v>
          </cell>
          <cell r="AM655">
            <v>0</v>
          </cell>
          <cell r="AN655">
            <v>0</v>
          </cell>
          <cell r="AO655" t="str">
            <v>US</v>
          </cell>
          <cell r="AP655" t="str">
            <v>U.S. DOLLARS</v>
          </cell>
          <cell r="AQ655">
            <v>46500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2067.1999999999998</v>
          </cell>
          <cell r="AW655">
            <v>1941.97</v>
          </cell>
          <cell r="AX655">
            <v>0</v>
          </cell>
          <cell r="AY655">
            <v>1996.48</v>
          </cell>
          <cell r="AZ655">
            <v>2121.71</v>
          </cell>
          <cell r="BA655" t="str">
            <v>Purchase</v>
          </cell>
          <cell r="BB655">
            <v>100</v>
          </cell>
        </row>
        <row r="656">
          <cell r="A656" t="str">
            <v>I</v>
          </cell>
          <cell r="B656" t="str">
            <v>261908$78</v>
          </cell>
          <cell r="C656" t="str">
            <v>DREYFUS</v>
          </cell>
          <cell r="D656" t="str">
            <v>TREASURY CASH MGMT FUND</v>
          </cell>
          <cell r="E656" t="str">
            <v>L</v>
          </cell>
          <cell r="F656">
            <v>438323</v>
          </cell>
          <cell r="G656">
            <v>0</v>
          </cell>
          <cell r="I656" t="str">
            <v>Not Listed</v>
          </cell>
          <cell r="K656" t="str">
            <v>N/R</v>
          </cell>
          <cell r="L656" t="str">
            <v>Aaa</v>
          </cell>
          <cell r="M656">
            <v>999</v>
          </cell>
          <cell r="N656" t="str">
            <v>Other-Asset Related</v>
          </cell>
          <cell r="O656">
            <v>999</v>
          </cell>
          <cell r="P656" t="str">
            <v>Other-Asset Related</v>
          </cell>
          <cell r="Q656">
            <v>999</v>
          </cell>
          <cell r="R656" t="str">
            <v>Other-Asset Related</v>
          </cell>
          <cell r="S656">
            <v>215</v>
          </cell>
          <cell r="T656" t="str">
            <v>CASH EQUIV</v>
          </cell>
          <cell r="U656">
            <v>215</v>
          </cell>
          <cell r="V656" t="str">
            <v>CASH EQUIV</v>
          </cell>
          <cell r="W656">
            <v>215</v>
          </cell>
          <cell r="X656" t="str">
            <v>CASH EQUIVALENT</v>
          </cell>
          <cell r="Y656">
            <v>1848977</v>
          </cell>
          <cell r="Z656" t="str">
            <v>AEG</v>
          </cell>
          <cell r="AA656">
            <v>401</v>
          </cell>
          <cell r="AB656" t="str">
            <v>TRANSAMERICA OCCIDENTAL LIFE INS CO (TOLIC)</v>
          </cell>
          <cell r="AC656">
            <v>852</v>
          </cell>
          <cell r="AD656" t="str">
            <v>REI2 04 1</v>
          </cell>
          <cell r="AE656">
            <v>161</v>
          </cell>
          <cell r="AF656" t="str">
            <v>1617A000087TR</v>
          </cell>
          <cell r="AH656">
            <v>38965</v>
          </cell>
          <cell r="AI656">
            <v>38965</v>
          </cell>
          <cell r="AJ656" t="str">
            <v>SHORT TERM</v>
          </cell>
          <cell r="AK656" t="str">
            <v>CFMS-ST</v>
          </cell>
          <cell r="AL656">
            <v>10</v>
          </cell>
          <cell r="AM656">
            <v>0</v>
          </cell>
          <cell r="AN656">
            <v>0</v>
          </cell>
          <cell r="AO656" t="str">
            <v>US</v>
          </cell>
          <cell r="AP656" t="str">
            <v>U.S. DOLLARS</v>
          </cell>
          <cell r="AQ656">
            <v>307048.36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1365.02</v>
          </cell>
          <cell r="AW656">
            <v>1282.33</v>
          </cell>
          <cell r="AX656">
            <v>0</v>
          </cell>
          <cell r="AY656">
            <v>1318.31</v>
          </cell>
          <cell r="AZ656">
            <v>1401</v>
          </cell>
          <cell r="BA656" t="str">
            <v>Purchase</v>
          </cell>
          <cell r="BB656">
            <v>100</v>
          </cell>
        </row>
        <row r="657">
          <cell r="A657" t="str">
            <v>I</v>
          </cell>
          <cell r="B657" t="str">
            <v>261908$78</v>
          </cell>
          <cell r="C657" t="str">
            <v>DREYFUS</v>
          </cell>
          <cell r="D657" t="str">
            <v>TREASURY CASH MGMT FUND</v>
          </cell>
          <cell r="E657" t="str">
            <v>L</v>
          </cell>
          <cell r="F657">
            <v>438323</v>
          </cell>
          <cell r="G657">
            <v>0</v>
          </cell>
          <cell r="I657" t="str">
            <v>Not Listed</v>
          </cell>
          <cell r="K657" t="str">
            <v>N/R</v>
          </cell>
          <cell r="L657" t="str">
            <v>Aaa</v>
          </cell>
          <cell r="M657">
            <v>999</v>
          </cell>
          <cell r="N657" t="str">
            <v>Other-Asset Related</v>
          </cell>
          <cell r="O657">
            <v>999</v>
          </cell>
          <cell r="P657" t="str">
            <v>Other-Asset Related</v>
          </cell>
          <cell r="Q657">
            <v>999</v>
          </cell>
          <cell r="R657" t="str">
            <v>Other-Asset Related</v>
          </cell>
          <cell r="S657">
            <v>215</v>
          </cell>
          <cell r="T657" t="str">
            <v>CASH EQUIV</v>
          </cell>
          <cell r="U657">
            <v>215</v>
          </cell>
          <cell r="V657" t="str">
            <v>CASH EQUIV</v>
          </cell>
          <cell r="W657">
            <v>215</v>
          </cell>
          <cell r="X657" t="str">
            <v>CASH EQUIVALENT</v>
          </cell>
          <cell r="Y657">
            <v>1857405</v>
          </cell>
          <cell r="Z657" t="str">
            <v>AEG</v>
          </cell>
          <cell r="AA657">
            <v>401</v>
          </cell>
          <cell r="AB657" t="str">
            <v>TRANSAMERICA OCCIDENTAL LIFE INS CO (TOLIC)</v>
          </cell>
          <cell r="AC657">
            <v>852</v>
          </cell>
          <cell r="AD657" t="str">
            <v>REI2 04 1</v>
          </cell>
          <cell r="AE657">
            <v>161</v>
          </cell>
          <cell r="AF657" t="str">
            <v>1617A000087TR</v>
          </cell>
          <cell r="AH657">
            <v>38974</v>
          </cell>
          <cell r="AI657">
            <v>38974</v>
          </cell>
          <cell r="AJ657" t="str">
            <v>SHORT TERM</v>
          </cell>
          <cell r="AK657" t="str">
            <v>CFMS-ST</v>
          </cell>
          <cell r="AL657">
            <v>10</v>
          </cell>
          <cell r="AM657">
            <v>0</v>
          </cell>
          <cell r="AN657">
            <v>0</v>
          </cell>
          <cell r="AO657" t="str">
            <v>US</v>
          </cell>
          <cell r="AP657" t="str">
            <v>U.S. DOLLARS</v>
          </cell>
          <cell r="AQ657">
            <v>54375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241.73</v>
          </cell>
          <cell r="AW657">
            <v>227.09</v>
          </cell>
          <cell r="AX657">
            <v>0</v>
          </cell>
          <cell r="AY657">
            <v>233.46</v>
          </cell>
          <cell r="AZ657">
            <v>248.1</v>
          </cell>
          <cell r="BA657" t="str">
            <v>Purchase</v>
          </cell>
          <cell r="BB657">
            <v>100</v>
          </cell>
        </row>
        <row r="658">
          <cell r="A658" t="str">
            <v>I</v>
          </cell>
          <cell r="B658" t="str">
            <v>261908$78</v>
          </cell>
          <cell r="C658" t="str">
            <v>DREYFUS</v>
          </cell>
          <cell r="D658" t="str">
            <v>TREASURY CASH MGMT FUND</v>
          </cell>
          <cell r="E658" t="str">
            <v>L</v>
          </cell>
          <cell r="F658">
            <v>438323</v>
          </cell>
          <cell r="G658">
            <v>0</v>
          </cell>
          <cell r="I658" t="str">
            <v>Not Listed</v>
          </cell>
          <cell r="K658" t="str">
            <v>N/R</v>
          </cell>
          <cell r="L658" t="str">
            <v>Aaa</v>
          </cell>
          <cell r="M658">
            <v>999</v>
          </cell>
          <cell r="N658" t="str">
            <v>Other-Asset Related</v>
          </cell>
          <cell r="O658">
            <v>999</v>
          </cell>
          <cell r="P658" t="str">
            <v>Other-Asset Related</v>
          </cell>
          <cell r="Q658">
            <v>999</v>
          </cell>
          <cell r="R658" t="str">
            <v>Other-Asset Related</v>
          </cell>
          <cell r="S658">
            <v>215</v>
          </cell>
          <cell r="T658" t="str">
            <v>CASH EQUIV</v>
          </cell>
          <cell r="U658">
            <v>215</v>
          </cell>
          <cell r="V658" t="str">
            <v>CASH EQUIV</v>
          </cell>
          <cell r="W658">
            <v>215</v>
          </cell>
          <cell r="X658" t="str">
            <v>CASH EQUIVALENT</v>
          </cell>
          <cell r="Y658">
            <v>1858369</v>
          </cell>
          <cell r="Z658" t="str">
            <v>AEG</v>
          </cell>
          <cell r="AA658">
            <v>401</v>
          </cell>
          <cell r="AB658" t="str">
            <v>TRANSAMERICA OCCIDENTAL LIFE INS CO (TOLIC)</v>
          </cell>
          <cell r="AC658">
            <v>852</v>
          </cell>
          <cell r="AD658" t="str">
            <v>REI2 04 1</v>
          </cell>
          <cell r="AE658">
            <v>161</v>
          </cell>
          <cell r="AF658" t="str">
            <v>1617A000087TR</v>
          </cell>
          <cell r="AH658">
            <v>38975</v>
          </cell>
          <cell r="AI658">
            <v>38975</v>
          </cell>
          <cell r="AJ658" t="str">
            <v>SHORT TERM</v>
          </cell>
          <cell r="AK658" t="str">
            <v>CFMS-ST</v>
          </cell>
          <cell r="AL658">
            <v>10</v>
          </cell>
          <cell r="AM658">
            <v>0</v>
          </cell>
          <cell r="AN658">
            <v>0</v>
          </cell>
          <cell r="AO658" t="str">
            <v>US</v>
          </cell>
          <cell r="AP658" t="str">
            <v>U.S. DOLLARS</v>
          </cell>
          <cell r="AQ658">
            <v>7000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311.19</v>
          </cell>
          <cell r="AW658">
            <v>292.33999999999997</v>
          </cell>
          <cell r="AX658">
            <v>0</v>
          </cell>
          <cell r="AY658">
            <v>300.55</v>
          </cell>
          <cell r="AZ658">
            <v>319.39999999999998</v>
          </cell>
          <cell r="BA658" t="str">
            <v>Purchase</v>
          </cell>
          <cell r="BB658">
            <v>100</v>
          </cell>
        </row>
        <row r="659">
          <cell r="A659" t="str">
            <v>I</v>
          </cell>
          <cell r="B659" t="str">
            <v>261908$78</v>
          </cell>
          <cell r="C659" t="str">
            <v>DREYFUS</v>
          </cell>
          <cell r="D659" t="str">
            <v>TREASURY CASH MGMT FUND</v>
          </cell>
          <cell r="E659" t="str">
            <v>L</v>
          </cell>
          <cell r="F659">
            <v>438323</v>
          </cell>
          <cell r="G659">
            <v>0</v>
          </cell>
          <cell r="I659" t="str">
            <v>Not Listed</v>
          </cell>
          <cell r="K659" t="str">
            <v>N/R</v>
          </cell>
          <cell r="L659" t="str">
            <v>Aaa</v>
          </cell>
          <cell r="M659">
            <v>999</v>
          </cell>
          <cell r="N659" t="str">
            <v>Other-Asset Related</v>
          </cell>
          <cell r="O659">
            <v>999</v>
          </cell>
          <cell r="P659" t="str">
            <v>Other-Asset Related</v>
          </cell>
          <cell r="Q659">
            <v>999</v>
          </cell>
          <cell r="R659" t="str">
            <v>Other-Asset Related</v>
          </cell>
          <cell r="S659">
            <v>215</v>
          </cell>
          <cell r="T659" t="str">
            <v>CASH EQUIV</v>
          </cell>
          <cell r="U659">
            <v>215</v>
          </cell>
          <cell r="V659" t="str">
            <v>CASH EQUIV</v>
          </cell>
          <cell r="W659">
            <v>215</v>
          </cell>
          <cell r="X659" t="str">
            <v>CASH EQUIVALENT</v>
          </cell>
          <cell r="Y659">
            <v>1863250</v>
          </cell>
          <cell r="Z659" t="str">
            <v>AEG</v>
          </cell>
          <cell r="AA659">
            <v>401</v>
          </cell>
          <cell r="AB659" t="str">
            <v>TRANSAMERICA OCCIDENTAL LIFE INS CO (TOLIC)</v>
          </cell>
          <cell r="AC659">
            <v>852</v>
          </cell>
          <cell r="AD659" t="str">
            <v>REI2 04 1</v>
          </cell>
          <cell r="AE659">
            <v>161</v>
          </cell>
          <cell r="AF659" t="str">
            <v>1617A000087TR</v>
          </cell>
          <cell r="AH659">
            <v>38980</v>
          </cell>
          <cell r="AI659">
            <v>38980</v>
          </cell>
          <cell r="AJ659" t="str">
            <v>SHORT TERM</v>
          </cell>
          <cell r="AK659" t="str">
            <v>CFMS-ST</v>
          </cell>
          <cell r="AL659">
            <v>10</v>
          </cell>
          <cell r="AM659">
            <v>0</v>
          </cell>
          <cell r="AN659">
            <v>0</v>
          </cell>
          <cell r="AO659" t="str">
            <v>US</v>
          </cell>
          <cell r="AP659" t="str">
            <v>U.S. DOLLARS</v>
          </cell>
          <cell r="AQ659">
            <v>28321.74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125.91</v>
          </cell>
          <cell r="AW659">
            <v>118.28</v>
          </cell>
          <cell r="AX659">
            <v>0</v>
          </cell>
          <cell r="AY659">
            <v>121.6</v>
          </cell>
          <cell r="AZ659">
            <v>129.22999999999999</v>
          </cell>
          <cell r="BA659" t="str">
            <v>Purchase</v>
          </cell>
          <cell r="BB659">
            <v>100</v>
          </cell>
        </row>
        <row r="660">
          <cell r="A660" t="str">
            <v>I</v>
          </cell>
          <cell r="B660" t="str">
            <v>261908$78</v>
          </cell>
          <cell r="C660" t="str">
            <v>DREYFUS</v>
          </cell>
          <cell r="D660" t="str">
            <v>TREASURY CASH MGMT FUND</v>
          </cell>
          <cell r="E660" t="str">
            <v>L</v>
          </cell>
          <cell r="F660">
            <v>438323</v>
          </cell>
          <cell r="G660">
            <v>0</v>
          </cell>
          <cell r="I660" t="str">
            <v>Not Listed</v>
          </cell>
          <cell r="K660" t="str">
            <v>N/R</v>
          </cell>
          <cell r="L660" t="str">
            <v>Aaa</v>
          </cell>
          <cell r="M660">
            <v>999</v>
          </cell>
          <cell r="N660" t="str">
            <v>Other-Asset Related</v>
          </cell>
          <cell r="O660">
            <v>999</v>
          </cell>
          <cell r="P660" t="str">
            <v>Other-Asset Related</v>
          </cell>
          <cell r="Q660">
            <v>999</v>
          </cell>
          <cell r="R660" t="str">
            <v>Other-Asset Related</v>
          </cell>
          <cell r="S660">
            <v>215</v>
          </cell>
          <cell r="T660" t="str">
            <v>CASH EQUIV</v>
          </cell>
          <cell r="U660">
            <v>215</v>
          </cell>
          <cell r="V660" t="str">
            <v>CASH EQUIV</v>
          </cell>
          <cell r="W660">
            <v>215</v>
          </cell>
          <cell r="X660" t="str">
            <v>CASH EQUIVALENT</v>
          </cell>
          <cell r="Y660">
            <v>1865750</v>
          </cell>
          <cell r="Z660" t="str">
            <v>AEG</v>
          </cell>
          <cell r="AA660">
            <v>401</v>
          </cell>
          <cell r="AB660" t="str">
            <v>TRANSAMERICA OCCIDENTAL LIFE INS CO (TOLIC)</v>
          </cell>
          <cell r="AC660">
            <v>852</v>
          </cell>
          <cell r="AD660" t="str">
            <v>REI2 04 1</v>
          </cell>
          <cell r="AE660">
            <v>161</v>
          </cell>
          <cell r="AF660" t="str">
            <v>1617A000087TR</v>
          </cell>
          <cell r="AH660">
            <v>38985</v>
          </cell>
          <cell r="AI660">
            <v>38985</v>
          </cell>
          <cell r="AJ660" t="str">
            <v>SHORT TERM</v>
          </cell>
          <cell r="AK660" t="str">
            <v>CFMS-ST</v>
          </cell>
          <cell r="AL660">
            <v>10</v>
          </cell>
          <cell r="AM660">
            <v>0</v>
          </cell>
          <cell r="AN660">
            <v>0</v>
          </cell>
          <cell r="AO660" t="str">
            <v>US</v>
          </cell>
          <cell r="AP660" t="str">
            <v>U.S. DOLLARS</v>
          </cell>
          <cell r="AQ660">
            <v>188190.33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836.59</v>
          </cell>
          <cell r="AW660">
            <v>785.91</v>
          </cell>
          <cell r="AX660">
            <v>0</v>
          </cell>
          <cell r="AY660">
            <v>808</v>
          </cell>
          <cell r="AZ660">
            <v>858.68</v>
          </cell>
          <cell r="BA660" t="str">
            <v>Purchase</v>
          </cell>
          <cell r="BB660">
            <v>100</v>
          </cell>
        </row>
        <row r="661">
          <cell r="A661" t="str">
            <v>I</v>
          </cell>
          <cell r="B661" t="str">
            <v>261908$78</v>
          </cell>
          <cell r="C661" t="str">
            <v>DREYFUS</v>
          </cell>
          <cell r="D661" t="str">
            <v>TREASURY CASH MGMT FUND</v>
          </cell>
          <cell r="E661" t="str">
            <v>L</v>
          </cell>
          <cell r="F661">
            <v>438323</v>
          </cell>
          <cell r="G661">
            <v>0</v>
          </cell>
          <cell r="I661" t="str">
            <v>Not Listed</v>
          </cell>
          <cell r="K661" t="str">
            <v>N/R</v>
          </cell>
          <cell r="L661" t="str">
            <v>Aaa</v>
          </cell>
          <cell r="M661">
            <v>999</v>
          </cell>
          <cell r="N661" t="str">
            <v>Other-Asset Related</v>
          </cell>
          <cell r="O661">
            <v>999</v>
          </cell>
          <cell r="P661" t="str">
            <v>Other-Asset Related</v>
          </cell>
          <cell r="Q661">
            <v>999</v>
          </cell>
          <cell r="R661" t="str">
            <v>Other-Asset Related</v>
          </cell>
          <cell r="S661">
            <v>215</v>
          </cell>
          <cell r="T661" t="str">
            <v>CASH EQUIV</v>
          </cell>
          <cell r="U661">
            <v>215</v>
          </cell>
          <cell r="V661" t="str">
            <v>CASH EQUIV</v>
          </cell>
          <cell r="W661">
            <v>215</v>
          </cell>
          <cell r="X661" t="str">
            <v>CASH EQUIVALENT</v>
          </cell>
          <cell r="Y661">
            <v>1867712</v>
          </cell>
          <cell r="Z661" t="str">
            <v>AEG</v>
          </cell>
          <cell r="AA661">
            <v>401</v>
          </cell>
          <cell r="AB661" t="str">
            <v>TRANSAMERICA OCCIDENTAL LIFE INS CO (TOLIC)</v>
          </cell>
          <cell r="AC661">
            <v>852</v>
          </cell>
          <cell r="AD661" t="str">
            <v>REI2 04 1</v>
          </cell>
          <cell r="AE661">
            <v>161</v>
          </cell>
          <cell r="AF661" t="str">
            <v>1617A000087TR</v>
          </cell>
          <cell r="AH661">
            <v>38987</v>
          </cell>
          <cell r="AI661">
            <v>38987</v>
          </cell>
          <cell r="AJ661" t="str">
            <v>SHORT TERM</v>
          </cell>
          <cell r="AK661" t="str">
            <v>CFMS-ST</v>
          </cell>
          <cell r="AL661">
            <v>10</v>
          </cell>
          <cell r="AM661">
            <v>0</v>
          </cell>
          <cell r="AN661">
            <v>0</v>
          </cell>
          <cell r="AO661" t="str">
            <v>US</v>
          </cell>
          <cell r="AP661" t="str">
            <v>U.S. DOLLARS</v>
          </cell>
          <cell r="AQ661">
            <v>108596.64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482.79</v>
          </cell>
          <cell r="AW661">
            <v>453.54</v>
          </cell>
          <cell r="AX661">
            <v>0</v>
          </cell>
          <cell r="AY661">
            <v>466.26</v>
          </cell>
          <cell r="AZ661">
            <v>495.51</v>
          </cell>
          <cell r="BA661" t="str">
            <v>Purchase</v>
          </cell>
          <cell r="BB661">
            <v>100</v>
          </cell>
        </row>
        <row r="662">
          <cell r="A662" t="str">
            <v>I</v>
          </cell>
          <cell r="B662" t="str">
            <v>261908$78</v>
          </cell>
          <cell r="C662" t="str">
            <v>DREYFUS</v>
          </cell>
          <cell r="D662" t="str">
            <v>TREASURY CASH MGMT FUND</v>
          </cell>
          <cell r="E662" t="str">
            <v>L</v>
          </cell>
          <cell r="F662">
            <v>438323</v>
          </cell>
          <cell r="G662">
            <v>0</v>
          </cell>
          <cell r="I662" t="str">
            <v>Not Listed</v>
          </cell>
          <cell r="K662" t="str">
            <v>N/R</v>
          </cell>
          <cell r="L662" t="str">
            <v>Aaa</v>
          </cell>
          <cell r="M662">
            <v>999</v>
          </cell>
          <cell r="N662" t="str">
            <v>Other-Asset Related</v>
          </cell>
          <cell r="O662">
            <v>999</v>
          </cell>
          <cell r="P662" t="str">
            <v>Other-Asset Related</v>
          </cell>
          <cell r="Q662">
            <v>999</v>
          </cell>
          <cell r="R662" t="str">
            <v>Other-Asset Related</v>
          </cell>
          <cell r="S662">
            <v>215</v>
          </cell>
          <cell r="T662" t="str">
            <v>CASH EQUIV</v>
          </cell>
          <cell r="U662">
            <v>215</v>
          </cell>
          <cell r="V662" t="str">
            <v>CASH EQUIV</v>
          </cell>
          <cell r="W662">
            <v>215</v>
          </cell>
          <cell r="X662" t="str">
            <v>CASH EQUIVALENT</v>
          </cell>
          <cell r="Y662">
            <v>1873487</v>
          </cell>
          <cell r="Z662" t="str">
            <v>AEG</v>
          </cell>
          <cell r="AA662">
            <v>401</v>
          </cell>
          <cell r="AB662" t="str">
            <v>TRANSAMERICA OCCIDENTAL LIFE INS CO (TOLIC)</v>
          </cell>
          <cell r="AC662">
            <v>852</v>
          </cell>
          <cell r="AD662" t="str">
            <v>REI2 04 1</v>
          </cell>
          <cell r="AE662">
            <v>161</v>
          </cell>
          <cell r="AF662" t="str">
            <v>1617A000087TR</v>
          </cell>
          <cell r="AH662">
            <v>38993</v>
          </cell>
          <cell r="AI662">
            <v>38993</v>
          </cell>
          <cell r="AJ662" t="str">
            <v>SHORT TERM</v>
          </cell>
          <cell r="AK662" t="str">
            <v>CFMS-ST</v>
          </cell>
          <cell r="AL662">
            <v>10</v>
          </cell>
          <cell r="AM662">
            <v>0</v>
          </cell>
          <cell r="AN662">
            <v>0</v>
          </cell>
          <cell r="AO662" t="str">
            <v>US</v>
          </cell>
          <cell r="AP662" t="str">
            <v>U.S. DOLLARS</v>
          </cell>
          <cell r="AQ662">
            <v>303913.09999999998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1351.07</v>
          </cell>
          <cell r="AW662">
            <v>1269.22</v>
          </cell>
          <cell r="AX662">
            <v>0</v>
          </cell>
          <cell r="AY662">
            <v>1304.8499999999999</v>
          </cell>
          <cell r="AZ662">
            <v>1386.7</v>
          </cell>
          <cell r="BA662" t="str">
            <v>Purchase</v>
          </cell>
          <cell r="BB662">
            <v>100</v>
          </cell>
        </row>
        <row r="663">
          <cell r="A663" t="str">
            <v>I</v>
          </cell>
          <cell r="B663" t="str">
            <v>261908$78</v>
          </cell>
          <cell r="C663" t="str">
            <v>DREYFUS</v>
          </cell>
          <cell r="D663" t="str">
            <v>TREASURY CASH MGMT FUND</v>
          </cell>
          <cell r="E663" t="str">
            <v>L</v>
          </cell>
          <cell r="F663">
            <v>438323</v>
          </cell>
          <cell r="G663">
            <v>0</v>
          </cell>
          <cell r="I663" t="str">
            <v>Not Listed</v>
          </cell>
          <cell r="K663" t="str">
            <v>N/R</v>
          </cell>
          <cell r="L663" t="str">
            <v>Aaa</v>
          </cell>
          <cell r="M663">
            <v>999</v>
          </cell>
          <cell r="N663" t="str">
            <v>Other-Asset Related</v>
          </cell>
          <cell r="O663">
            <v>999</v>
          </cell>
          <cell r="P663" t="str">
            <v>Other-Asset Related</v>
          </cell>
          <cell r="Q663">
            <v>999</v>
          </cell>
          <cell r="R663" t="str">
            <v>Other-Asset Related</v>
          </cell>
          <cell r="S663">
            <v>215</v>
          </cell>
          <cell r="T663" t="str">
            <v>CASH EQUIV</v>
          </cell>
          <cell r="U663">
            <v>215</v>
          </cell>
          <cell r="V663" t="str">
            <v>CASH EQUIV</v>
          </cell>
          <cell r="W663">
            <v>215</v>
          </cell>
          <cell r="X663" t="str">
            <v>CASH EQUIVALENT</v>
          </cell>
          <cell r="Y663">
            <v>1884252</v>
          </cell>
          <cell r="Z663" t="str">
            <v>AEG</v>
          </cell>
          <cell r="AA663">
            <v>401</v>
          </cell>
          <cell r="AB663" t="str">
            <v>TRANSAMERICA OCCIDENTAL LIFE INS CO (TOLIC)</v>
          </cell>
          <cell r="AC663">
            <v>852</v>
          </cell>
          <cell r="AD663" t="str">
            <v>REI2 04 1</v>
          </cell>
          <cell r="AE663">
            <v>161</v>
          </cell>
          <cell r="AF663" t="str">
            <v>1617A000087TR</v>
          </cell>
          <cell r="AH663">
            <v>39006</v>
          </cell>
          <cell r="AI663">
            <v>39006</v>
          </cell>
          <cell r="AJ663" t="str">
            <v>SHORT TERM</v>
          </cell>
          <cell r="AK663" t="str">
            <v>CFMS-ST</v>
          </cell>
          <cell r="AL663">
            <v>10</v>
          </cell>
          <cell r="AM663">
            <v>0</v>
          </cell>
          <cell r="AN663">
            <v>0</v>
          </cell>
          <cell r="AO663" t="str">
            <v>US</v>
          </cell>
          <cell r="AP663" t="str">
            <v>U.S. DOLLARS</v>
          </cell>
          <cell r="AQ663">
            <v>34700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1542.61</v>
          </cell>
          <cell r="AW663">
            <v>1449.16</v>
          </cell>
          <cell r="AX663">
            <v>0</v>
          </cell>
          <cell r="AY663">
            <v>1489.85</v>
          </cell>
          <cell r="AZ663">
            <v>1583.3</v>
          </cell>
          <cell r="BA663" t="str">
            <v>Purchase</v>
          </cell>
          <cell r="BB663">
            <v>100</v>
          </cell>
        </row>
        <row r="664">
          <cell r="A664" t="str">
            <v>I</v>
          </cell>
          <cell r="B664" t="str">
            <v>261908$78</v>
          </cell>
          <cell r="C664" t="str">
            <v>DREYFUS</v>
          </cell>
          <cell r="D664" t="str">
            <v>TREASURY CASH MGMT FUND</v>
          </cell>
          <cell r="E664" t="str">
            <v>L</v>
          </cell>
          <cell r="F664">
            <v>438323</v>
          </cell>
          <cell r="G664">
            <v>0</v>
          </cell>
          <cell r="I664" t="str">
            <v>Not Listed</v>
          </cell>
          <cell r="K664" t="str">
            <v>N/R</v>
          </cell>
          <cell r="L664" t="str">
            <v>Aaa</v>
          </cell>
          <cell r="M664">
            <v>999</v>
          </cell>
          <cell r="N664" t="str">
            <v>Other-Asset Related</v>
          </cell>
          <cell r="O664">
            <v>999</v>
          </cell>
          <cell r="P664" t="str">
            <v>Other-Asset Related</v>
          </cell>
          <cell r="Q664">
            <v>999</v>
          </cell>
          <cell r="R664" t="str">
            <v>Other-Asset Related</v>
          </cell>
          <cell r="S664">
            <v>215</v>
          </cell>
          <cell r="T664" t="str">
            <v>CASH EQUIV</v>
          </cell>
          <cell r="U664">
            <v>215</v>
          </cell>
          <cell r="V664" t="str">
            <v>CASH EQUIV</v>
          </cell>
          <cell r="W664">
            <v>215</v>
          </cell>
          <cell r="X664" t="str">
            <v>CASH EQUIVALENT</v>
          </cell>
          <cell r="Y664">
            <v>1887824</v>
          </cell>
          <cell r="Z664" t="str">
            <v>AEG</v>
          </cell>
          <cell r="AA664">
            <v>401</v>
          </cell>
          <cell r="AB664" t="str">
            <v>TRANSAMERICA OCCIDENTAL LIFE INS CO (TOLIC)</v>
          </cell>
          <cell r="AC664">
            <v>852</v>
          </cell>
          <cell r="AD664" t="str">
            <v>REI2 04 1</v>
          </cell>
          <cell r="AE664">
            <v>161</v>
          </cell>
          <cell r="AF664" t="str">
            <v>1617A000087TR</v>
          </cell>
          <cell r="AH664">
            <v>39010</v>
          </cell>
          <cell r="AI664">
            <v>39010</v>
          </cell>
          <cell r="AJ664" t="str">
            <v>SHORT TERM</v>
          </cell>
          <cell r="AK664" t="str">
            <v>CFMS-ST</v>
          </cell>
          <cell r="AL664">
            <v>10</v>
          </cell>
          <cell r="AM664">
            <v>0</v>
          </cell>
          <cell r="AN664">
            <v>0</v>
          </cell>
          <cell r="AO664" t="str">
            <v>US</v>
          </cell>
          <cell r="AP664" t="str">
            <v>U.S. DOLLARS</v>
          </cell>
          <cell r="AQ664">
            <v>23577.32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104.82</v>
          </cell>
          <cell r="AW664">
            <v>98.47</v>
          </cell>
          <cell r="AX664">
            <v>0</v>
          </cell>
          <cell r="AY664">
            <v>101.23</v>
          </cell>
          <cell r="AZ664">
            <v>107.58</v>
          </cell>
          <cell r="BA664" t="str">
            <v>Purchase</v>
          </cell>
          <cell r="BB664">
            <v>100</v>
          </cell>
        </row>
        <row r="665">
          <cell r="A665" t="str">
            <v>I</v>
          </cell>
          <cell r="B665" t="str">
            <v>261908$78</v>
          </cell>
          <cell r="C665" t="str">
            <v>DREYFUS</v>
          </cell>
          <cell r="D665" t="str">
            <v>TREASURY CASH MGMT FUND</v>
          </cell>
          <cell r="E665" t="str">
            <v>L</v>
          </cell>
          <cell r="F665">
            <v>438323</v>
          </cell>
          <cell r="G665">
            <v>0</v>
          </cell>
          <cell r="I665" t="str">
            <v>Not Listed</v>
          </cell>
          <cell r="K665" t="str">
            <v>N/R</v>
          </cell>
          <cell r="L665" t="str">
            <v>Aaa</v>
          </cell>
          <cell r="M665">
            <v>999</v>
          </cell>
          <cell r="N665" t="str">
            <v>Other-Asset Related</v>
          </cell>
          <cell r="O665">
            <v>999</v>
          </cell>
          <cell r="P665" t="str">
            <v>Other-Asset Related</v>
          </cell>
          <cell r="Q665">
            <v>999</v>
          </cell>
          <cell r="R665" t="str">
            <v>Other-Asset Related</v>
          </cell>
          <cell r="S665">
            <v>215</v>
          </cell>
          <cell r="T665" t="str">
            <v>CASH EQUIV</v>
          </cell>
          <cell r="U665">
            <v>215</v>
          </cell>
          <cell r="V665" t="str">
            <v>CASH EQUIV</v>
          </cell>
          <cell r="W665">
            <v>215</v>
          </cell>
          <cell r="X665" t="str">
            <v>CASH EQUIVALENT</v>
          </cell>
          <cell r="Y665">
            <v>1890265</v>
          </cell>
          <cell r="Z665" t="str">
            <v>AEG</v>
          </cell>
          <cell r="AA665">
            <v>401</v>
          </cell>
          <cell r="AB665" t="str">
            <v>TRANSAMERICA OCCIDENTAL LIFE INS CO (TOLIC)</v>
          </cell>
          <cell r="AC665">
            <v>852</v>
          </cell>
          <cell r="AD665" t="str">
            <v>REI2 04 1</v>
          </cell>
          <cell r="AE665">
            <v>161</v>
          </cell>
          <cell r="AF665" t="str">
            <v>1617A000087TR</v>
          </cell>
          <cell r="AH665">
            <v>39015</v>
          </cell>
          <cell r="AI665">
            <v>39015</v>
          </cell>
          <cell r="AJ665" t="str">
            <v>SHORT TERM</v>
          </cell>
          <cell r="AK665" t="str">
            <v>CFMS-ST</v>
          </cell>
          <cell r="AL665">
            <v>10</v>
          </cell>
          <cell r="AM665">
            <v>0</v>
          </cell>
          <cell r="AN665">
            <v>0</v>
          </cell>
          <cell r="AO665" t="str">
            <v>US</v>
          </cell>
          <cell r="AP665" t="str">
            <v>U.S. DOLLARS</v>
          </cell>
          <cell r="AQ665">
            <v>156351.43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695.06</v>
          </cell>
          <cell r="AW665">
            <v>652.96</v>
          </cell>
          <cell r="AX665">
            <v>0</v>
          </cell>
          <cell r="AY665">
            <v>671.3</v>
          </cell>
          <cell r="AZ665">
            <v>713.4</v>
          </cell>
          <cell r="BA665" t="str">
            <v>Purchase</v>
          </cell>
          <cell r="BB665">
            <v>100</v>
          </cell>
        </row>
        <row r="666">
          <cell r="A666" t="str">
            <v>I</v>
          </cell>
          <cell r="B666" t="str">
            <v>261908$78</v>
          </cell>
          <cell r="C666" t="str">
            <v>DREYFUS</v>
          </cell>
          <cell r="D666" t="str">
            <v>TREASURY CASH MGMT FUND</v>
          </cell>
          <cell r="E666" t="str">
            <v>L</v>
          </cell>
          <cell r="F666">
            <v>438323</v>
          </cell>
          <cell r="G666">
            <v>0</v>
          </cell>
          <cell r="I666" t="str">
            <v>Not Listed</v>
          </cell>
          <cell r="K666" t="str">
            <v>N/R</v>
          </cell>
          <cell r="L666" t="str">
            <v>Aaa</v>
          </cell>
          <cell r="M666">
            <v>999</v>
          </cell>
          <cell r="N666" t="str">
            <v>Other-Asset Related</v>
          </cell>
          <cell r="O666">
            <v>999</v>
          </cell>
          <cell r="P666" t="str">
            <v>Other-Asset Related</v>
          </cell>
          <cell r="Q666">
            <v>999</v>
          </cell>
          <cell r="R666" t="str">
            <v>Other-Asset Related</v>
          </cell>
          <cell r="S666">
            <v>215</v>
          </cell>
          <cell r="T666" t="str">
            <v>CASH EQUIV</v>
          </cell>
          <cell r="U666">
            <v>215</v>
          </cell>
          <cell r="V666" t="str">
            <v>CASH EQUIV</v>
          </cell>
          <cell r="W666">
            <v>215</v>
          </cell>
          <cell r="X666" t="str">
            <v>CASH EQUIVALENT</v>
          </cell>
          <cell r="Y666">
            <v>1898166</v>
          </cell>
          <cell r="Z666" t="str">
            <v>AEG</v>
          </cell>
          <cell r="AA666">
            <v>401</v>
          </cell>
          <cell r="AB666" t="str">
            <v>TRANSAMERICA OCCIDENTAL LIFE INS CO (TOLIC)</v>
          </cell>
          <cell r="AC666">
            <v>852</v>
          </cell>
          <cell r="AD666" t="str">
            <v>REI2 04 1</v>
          </cell>
          <cell r="AE666">
            <v>161</v>
          </cell>
          <cell r="AF666" t="str">
            <v>1617A000087TR</v>
          </cell>
          <cell r="AH666">
            <v>39022</v>
          </cell>
          <cell r="AI666">
            <v>39022</v>
          </cell>
          <cell r="AJ666" t="str">
            <v>SHORT TERM</v>
          </cell>
          <cell r="AK666" t="str">
            <v>CFMS-ST</v>
          </cell>
          <cell r="AL666">
            <v>10</v>
          </cell>
          <cell r="AM666">
            <v>0</v>
          </cell>
          <cell r="AN666">
            <v>0</v>
          </cell>
          <cell r="AO666" t="str">
            <v>US</v>
          </cell>
          <cell r="AP666" t="str">
            <v>U.S. DOLLARS</v>
          </cell>
          <cell r="AQ666">
            <v>24375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1083.6099999999999</v>
          </cell>
          <cell r="AW666">
            <v>1017.96</v>
          </cell>
          <cell r="AX666">
            <v>0</v>
          </cell>
          <cell r="AY666">
            <v>1046.54</v>
          </cell>
          <cell r="AZ666">
            <v>1112.19</v>
          </cell>
          <cell r="BA666" t="str">
            <v>Purchase</v>
          </cell>
          <cell r="BB666">
            <v>100</v>
          </cell>
        </row>
        <row r="667">
          <cell r="A667" t="str">
            <v>I</v>
          </cell>
          <cell r="B667" t="str">
            <v>261908$78</v>
          </cell>
          <cell r="C667" t="str">
            <v>DREYFUS</v>
          </cell>
          <cell r="D667" t="str">
            <v>TREASURY CASH MGMT FUND</v>
          </cell>
          <cell r="E667" t="str">
            <v>L</v>
          </cell>
          <cell r="F667">
            <v>438323</v>
          </cell>
          <cell r="G667">
            <v>0</v>
          </cell>
          <cell r="I667" t="str">
            <v>Not Listed</v>
          </cell>
          <cell r="K667" t="str">
            <v>N/R</v>
          </cell>
          <cell r="L667" t="str">
            <v>Aaa</v>
          </cell>
          <cell r="M667">
            <v>999</v>
          </cell>
          <cell r="N667" t="str">
            <v>Other-Asset Related</v>
          </cell>
          <cell r="O667">
            <v>999</v>
          </cell>
          <cell r="P667" t="str">
            <v>Other-Asset Related</v>
          </cell>
          <cell r="Q667">
            <v>999</v>
          </cell>
          <cell r="R667" t="str">
            <v>Other-Asset Related</v>
          </cell>
          <cell r="S667">
            <v>215</v>
          </cell>
          <cell r="T667" t="str">
            <v>CASH EQUIV</v>
          </cell>
          <cell r="U667">
            <v>215</v>
          </cell>
          <cell r="V667" t="str">
            <v>CASH EQUIV</v>
          </cell>
          <cell r="W667">
            <v>215</v>
          </cell>
          <cell r="X667" t="str">
            <v>CASH EQUIVALENT</v>
          </cell>
          <cell r="Y667">
            <v>1898215</v>
          </cell>
          <cell r="Z667" t="str">
            <v>AEG</v>
          </cell>
          <cell r="AA667">
            <v>401</v>
          </cell>
          <cell r="AB667" t="str">
            <v>TRANSAMERICA OCCIDENTAL LIFE INS CO (TOLIC)</v>
          </cell>
          <cell r="AC667">
            <v>852</v>
          </cell>
          <cell r="AD667" t="str">
            <v>REI2 04 1</v>
          </cell>
          <cell r="AE667">
            <v>161</v>
          </cell>
          <cell r="AF667" t="str">
            <v>1617A000087TR</v>
          </cell>
          <cell r="AH667">
            <v>39023</v>
          </cell>
          <cell r="AI667">
            <v>39023</v>
          </cell>
          <cell r="AJ667" t="str">
            <v>SHORT TERM</v>
          </cell>
          <cell r="AK667" t="str">
            <v>CFMS-ST</v>
          </cell>
          <cell r="AL667">
            <v>10</v>
          </cell>
          <cell r="AM667">
            <v>0</v>
          </cell>
          <cell r="AN667">
            <v>0</v>
          </cell>
          <cell r="AO667" t="str">
            <v>US</v>
          </cell>
          <cell r="AP667" t="str">
            <v>U.S. DOLLARS</v>
          </cell>
          <cell r="AQ667">
            <v>317074.59000000003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1409.58</v>
          </cell>
          <cell r="AW667">
            <v>1324.19</v>
          </cell>
          <cell r="AX667">
            <v>0</v>
          </cell>
          <cell r="AY667">
            <v>1361.36</v>
          </cell>
          <cell r="AZ667">
            <v>1446.75</v>
          </cell>
          <cell r="BA667" t="str">
            <v>Purchase</v>
          </cell>
          <cell r="BB667">
            <v>100</v>
          </cell>
        </row>
        <row r="668">
          <cell r="A668" t="str">
            <v>I</v>
          </cell>
          <cell r="B668" t="str">
            <v>261908$78</v>
          </cell>
          <cell r="C668" t="str">
            <v>DREYFUS</v>
          </cell>
          <cell r="D668" t="str">
            <v>TREASURY CASH MGMT FUND</v>
          </cell>
          <cell r="E668" t="str">
            <v>L</v>
          </cell>
          <cell r="F668">
            <v>438323</v>
          </cell>
          <cell r="G668">
            <v>0</v>
          </cell>
          <cell r="I668" t="str">
            <v>Not Listed</v>
          </cell>
          <cell r="K668" t="str">
            <v>N/R</v>
          </cell>
          <cell r="L668" t="str">
            <v>Aaa</v>
          </cell>
          <cell r="M668">
            <v>999</v>
          </cell>
          <cell r="N668" t="str">
            <v>Other-Asset Related</v>
          </cell>
          <cell r="O668">
            <v>999</v>
          </cell>
          <cell r="P668" t="str">
            <v>Other-Asset Related</v>
          </cell>
          <cell r="Q668">
            <v>999</v>
          </cell>
          <cell r="R668" t="str">
            <v>Other-Asset Related</v>
          </cell>
          <cell r="S668">
            <v>215</v>
          </cell>
          <cell r="T668" t="str">
            <v>CASH EQUIV</v>
          </cell>
          <cell r="U668">
            <v>215</v>
          </cell>
          <cell r="V668" t="str">
            <v>CASH EQUIV</v>
          </cell>
          <cell r="W668">
            <v>215</v>
          </cell>
          <cell r="X668" t="str">
            <v>CASH EQUIVALENT</v>
          </cell>
          <cell r="Y668">
            <v>1902804</v>
          </cell>
          <cell r="Z668" t="str">
            <v>AEG</v>
          </cell>
          <cell r="AA668">
            <v>401</v>
          </cell>
          <cell r="AB668" t="str">
            <v>TRANSAMERICA OCCIDENTAL LIFE INS CO (TOLIC)</v>
          </cell>
          <cell r="AC668">
            <v>852</v>
          </cell>
          <cell r="AD668" t="str">
            <v>REI2 04 1</v>
          </cell>
          <cell r="AE668">
            <v>161</v>
          </cell>
          <cell r="AF668" t="str">
            <v>1617A000087TR</v>
          </cell>
          <cell r="AH668">
            <v>39029</v>
          </cell>
          <cell r="AI668">
            <v>39029</v>
          </cell>
          <cell r="AJ668" t="str">
            <v>SHORT TERM</v>
          </cell>
          <cell r="AK668" t="str">
            <v>CFMS-ST</v>
          </cell>
          <cell r="AL668">
            <v>10</v>
          </cell>
          <cell r="AM668">
            <v>0</v>
          </cell>
          <cell r="AN668">
            <v>0</v>
          </cell>
          <cell r="AO668" t="str">
            <v>US</v>
          </cell>
          <cell r="AP668" t="str">
            <v>U.S. DOLLARS</v>
          </cell>
          <cell r="AQ668">
            <v>32615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145</v>
          </cell>
          <cell r="AW668">
            <v>136.21</v>
          </cell>
          <cell r="AX668">
            <v>0</v>
          </cell>
          <cell r="AY668">
            <v>140.03</v>
          </cell>
          <cell r="AZ668">
            <v>148.82</v>
          </cell>
          <cell r="BA668" t="str">
            <v>Purchase</v>
          </cell>
          <cell r="BB668">
            <v>100</v>
          </cell>
        </row>
        <row r="669">
          <cell r="A669" t="str">
            <v>I</v>
          </cell>
          <cell r="B669" t="str">
            <v>261908$78</v>
          </cell>
          <cell r="C669" t="str">
            <v>DREYFUS</v>
          </cell>
          <cell r="D669" t="str">
            <v>TREASURY CASH MGMT FUND</v>
          </cell>
          <cell r="E669" t="str">
            <v>L</v>
          </cell>
          <cell r="F669">
            <v>438323</v>
          </cell>
          <cell r="G669">
            <v>0</v>
          </cell>
          <cell r="I669" t="str">
            <v>Not Listed</v>
          </cell>
          <cell r="K669" t="str">
            <v>N/R</v>
          </cell>
          <cell r="L669" t="str">
            <v>Aaa</v>
          </cell>
          <cell r="M669">
            <v>999</v>
          </cell>
          <cell r="N669" t="str">
            <v>Other-Asset Related</v>
          </cell>
          <cell r="O669">
            <v>999</v>
          </cell>
          <cell r="P669" t="str">
            <v>Other-Asset Related</v>
          </cell>
          <cell r="Q669">
            <v>999</v>
          </cell>
          <cell r="R669" t="str">
            <v>Other-Asset Related</v>
          </cell>
          <cell r="S669">
            <v>215</v>
          </cell>
          <cell r="T669" t="str">
            <v>CASH EQUIV</v>
          </cell>
          <cell r="U669">
            <v>215</v>
          </cell>
          <cell r="V669" t="str">
            <v>CASH EQUIV</v>
          </cell>
          <cell r="W669">
            <v>215</v>
          </cell>
          <cell r="X669" t="str">
            <v>CASH EQUIVALENT</v>
          </cell>
          <cell r="Y669">
            <v>1911060</v>
          </cell>
          <cell r="Z669" t="str">
            <v>AEG</v>
          </cell>
          <cell r="AA669">
            <v>401</v>
          </cell>
          <cell r="AB669" t="str">
            <v>TRANSAMERICA OCCIDENTAL LIFE INS CO (TOLIC)</v>
          </cell>
          <cell r="AC669">
            <v>852</v>
          </cell>
          <cell r="AD669" t="str">
            <v>REI2 04 1</v>
          </cell>
          <cell r="AE669">
            <v>161</v>
          </cell>
          <cell r="AF669" t="str">
            <v>1617A000087TR</v>
          </cell>
          <cell r="AH669">
            <v>39036</v>
          </cell>
          <cell r="AI669">
            <v>39036</v>
          </cell>
          <cell r="AJ669" t="str">
            <v>SHORT TERM</v>
          </cell>
          <cell r="AK669" t="str">
            <v>CFMS-ST</v>
          </cell>
          <cell r="AL669">
            <v>10</v>
          </cell>
          <cell r="AM669">
            <v>0</v>
          </cell>
          <cell r="AN669">
            <v>0</v>
          </cell>
          <cell r="AO669" t="str">
            <v>US</v>
          </cell>
          <cell r="AP669" t="str">
            <v>U.S. DOLLARS</v>
          </cell>
          <cell r="AQ669">
            <v>144687.5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643.21</v>
          </cell>
          <cell r="AW669">
            <v>604.25</v>
          </cell>
          <cell r="AX669">
            <v>0</v>
          </cell>
          <cell r="AY669">
            <v>621.22</v>
          </cell>
          <cell r="AZ669">
            <v>660.18</v>
          </cell>
          <cell r="BA669" t="str">
            <v>Purchase</v>
          </cell>
          <cell r="BB669">
            <v>100</v>
          </cell>
        </row>
        <row r="670">
          <cell r="A670" t="str">
            <v>I</v>
          </cell>
          <cell r="B670" t="str">
            <v>261908$78</v>
          </cell>
          <cell r="C670" t="str">
            <v>DREYFUS</v>
          </cell>
          <cell r="D670" t="str">
            <v>TREASURY CASH MGMT FUND</v>
          </cell>
          <cell r="E670" t="str">
            <v>L</v>
          </cell>
          <cell r="F670">
            <v>438323</v>
          </cell>
          <cell r="G670">
            <v>0</v>
          </cell>
          <cell r="I670" t="str">
            <v>Not Listed</v>
          </cell>
          <cell r="K670" t="str">
            <v>N/R</v>
          </cell>
          <cell r="L670" t="str">
            <v>Aaa</v>
          </cell>
          <cell r="M670">
            <v>999</v>
          </cell>
          <cell r="N670" t="str">
            <v>Other-Asset Related</v>
          </cell>
          <cell r="O670">
            <v>999</v>
          </cell>
          <cell r="P670" t="str">
            <v>Other-Asset Related</v>
          </cell>
          <cell r="Q670">
            <v>999</v>
          </cell>
          <cell r="R670" t="str">
            <v>Other-Asset Related</v>
          </cell>
          <cell r="S670">
            <v>215</v>
          </cell>
          <cell r="T670" t="str">
            <v>CASH EQUIV</v>
          </cell>
          <cell r="U670">
            <v>215</v>
          </cell>
          <cell r="V670" t="str">
            <v>CASH EQUIV</v>
          </cell>
          <cell r="W670">
            <v>215</v>
          </cell>
          <cell r="X670" t="str">
            <v>CASH EQUIVALENT</v>
          </cell>
          <cell r="Y670">
            <v>1914289</v>
          </cell>
          <cell r="Z670" t="str">
            <v>AEG</v>
          </cell>
          <cell r="AA670">
            <v>401</v>
          </cell>
          <cell r="AB670" t="str">
            <v>TRANSAMERICA OCCIDENTAL LIFE INS CO (TOLIC)</v>
          </cell>
          <cell r="AC670">
            <v>852</v>
          </cell>
          <cell r="AD670" t="str">
            <v>REI2 04 1</v>
          </cell>
          <cell r="AE670">
            <v>161</v>
          </cell>
          <cell r="AF670" t="str">
            <v>1617A000087TR</v>
          </cell>
          <cell r="AH670">
            <v>39041</v>
          </cell>
          <cell r="AI670">
            <v>39041</v>
          </cell>
          <cell r="AJ670" t="str">
            <v>SHORT TERM</v>
          </cell>
          <cell r="AK670" t="str">
            <v>CFMS-ST</v>
          </cell>
          <cell r="AL670">
            <v>10</v>
          </cell>
          <cell r="AM670">
            <v>0</v>
          </cell>
          <cell r="AN670">
            <v>0</v>
          </cell>
          <cell r="AO670" t="str">
            <v>US</v>
          </cell>
          <cell r="AP670" t="str">
            <v>U.S. DOLLARS</v>
          </cell>
          <cell r="AQ670">
            <v>27707.41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123.18</v>
          </cell>
          <cell r="AW670">
            <v>115.72</v>
          </cell>
          <cell r="AX670">
            <v>0</v>
          </cell>
          <cell r="AY670">
            <v>118.96</v>
          </cell>
          <cell r="AZ670">
            <v>126.42</v>
          </cell>
          <cell r="BA670" t="str">
            <v>Purchase</v>
          </cell>
          <cell r="BB670">
            <v>100</v>
          </cell>
        </row>
        <row r="671">
          <cell r="A671" t="str">
            <v>I</v>
          </cell>
          <cell r="B671" t="str">
            <v>261908$78</v>
          </cell>
          <cell r="C671" t="str">
            <v>DREYFUS</v>
          </cell>
          <cell r="D671" t="str">
            <v>TREASURY CASH MGMT FUND</v>
          </cell>
          <cell r="E671" t="str">
            <v>L</v>
          </cell>
          <cell r="F671">
            <v>438323</v>
          </cell>
          <cell r="G671">
            <v>0</v>
          </cell>
          <cell r="I671" t="str">
            <v>Not Listed</v>
          </cell>
          <cell r="K671" t="str">
            <v>N/R</v>
          </cell>
          <cell r="L671" t="str">
            <v>Aaa</v>
          </cell>
          <cell r="M671">
            <v>999</v>
          </cell>
          <cell r="N671" t="str">
            <v>Other-Asset Related</v>
          </cell>
          <cell r="O671">
            <v>999</v>
          </cell>
          <cell r="P671" t="str">
            <v>Other-Asset Related</v>
          </cell>
          <cell r="Q671">
            <v>999</v>
          </cell>
          <cell r="R671" t="str">
            <v>Other-Asset Related</v>
          </cell>
          <cell r="S671">
            <v>215</v>
          </cell>
          <cell r="T671" t="str">
            <v>CASH EQUIV</v>
          </cell>
          <cell r="U671">
            <v>215</v>
          </cell>
          <cell r="V671" t="str">
            <v>CASH EQUIV</v>
          </cell>
          <cell r="W671">
            <v>215</v>
          </cell>
          <cell r="X671" t="str">
            <v>CASH EQUIVALENT</v>
          </cell>
          <cell r="Y671">
            <v>1917848</v>
          </cell>
          <cell r="Z671" t="str">
            <v>AEG</v>
          </cell>
          <cell r="AA671">
            <v>401</v>
          </cell>
          <cell r="AB671" t="str">
            <v>TRANSAMERICA OCCIDENTAL LIFE INS CO (TOLIC)</v>
          </cell>
          <cell r="AC671">
            <v>852</v>
          </cell>
          <cell r="AD671" t="str">
            <v>REI2 04 1</v>
          </cell>
          <cell r="AE671">
            <v>161</v>
          </cell>
          <cell r="AF671" t="str">
            <v>1617A000087TR</v>
          </cell>
          <cell r="AH671">
            <v>39048</v>
          </cell>
          <cell r="AI671">
            <v>39048</v>
          </cell>
          <cell r="AJ671" t="str">
            <v>SHORT TERM</v>
          </cell>
          <cell r="AK671" t="str">
            <v>CFMS-ST</v>
          </cell>
          <cell r="AL671">
            <v>10</v>
          </cell>
          <cell r="AM671">
            <v>0</v>
          </cell>
          <cell r="AN671">
            <v>0</v>
          </cell>
          <cell r="AO671" t="str">
            <v>US</v>
          </cell>
          <cell r="AP671" t="str">
            <v>U.S. DOLLARS</v>
          </cell>
          <cell r="AQ671">
            <v>6283964.8499999996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27935.68</v>
          </cell>
          <cell r="AW671">
            <v>26243.360000000001</v>
          </cell>
          <cell r="AX671">
            <v>0</v>
          </cell>
          <cell r="AY671">
            <v>26980.240000000002</v>
          </cell>
          <cell r="AZ671">
            <v>28672.560000000001</v>
          </cell>
          <cell r="BA671" t="str">
            <v>Purchase</v>
          </cell>
          <cell r="BB671">
            <v>100</v>
          </cell>
        </row>
        <row r="672">
          <cell r="A672" t="str">
            <v>I</v>
          </cell>
          <cell r="B672" t="str">
            <v>261908$78</v>
          </cell>
          <cell r="C672" t="str">
            <v>DREYFUS</v>
          </cell>
          <cell r="D672" t="str">
            <v>TREASURY CASH MGMT FUND</v>
          </cell>
          <cell r="E672" t="str">
            <v>L</v>
          </cell>
          <cell r="F672">
            <v>438323</v>
          </cell>
          <cell r="G672">
            <v>0</v>
          </cell>
          <cell r="I672" t="str">
            <v>Not Listed</v>
          </cell>
          <cell r="K672" t="str">
            <v>N/R</v>
          </cell>
          <cell r="L672" t="str">
            <v>Aaa</v>
          </cell>
          <cell r="M672">
            <v>999</v>
          </cell>
          <cell r="N672" t="str">
            <v>Other-Asset Related</v>
          </cell>
          <cell r="O672">
            <v>999</v>
          </cell>
          <cell r="P672" t="str">
            <v>Other-Asset Related</v>
          </cell>
          <cell r="Q672">
            <v>999</v>
          </cell>
          <cell r="R672" t="str">
            <v>Other-Asset Related</v>
          </cell>
          <cell r="S672">
            <v>215</v>
          </cell>
          <cell r="T672" t="str">
            <v>CASH EQUIV</v>
          </cell>
          <cell r="U672">
            <v>215</v>
          </cell>
          <cell r="V672" t="str">
            <v>CASH EQUIV</v>
          </cell>
          <cell r="W672">
            <v>215</v>
          </cell>
          <cell r="X672" t="str">
            <v>CASH EQUIVALENT</v>
          </cell>
          <cell r="Y672">
            <v>1922189</v>
          </cell>
          <cell r="Z672" t="str">
            <v>AEG</v>
          </cell>
          <cell r="AA672">
            <v>401</v>
          </cell>
          <cell r="AB672" t="str">
            <v>TRANSAMERICA OCCIDENTAL LIFE INS CO (TOLIC)</v>
          </cell>
          <cell r="AC672">
            <v>852</v>
          </cell>
          <cell r="AD672" t="str">
            <v>REI2 04 1</v>
          </cell>
          <cell r="AE672">
            <v>161</v>
          </cell>
          <cell r="AF672" t="str">
            <v>1617A000087TR</v>
          </cell>
          <cell r="AH672">
            <v>39052</v>
          </cell>
          <cell r="AI672">
            <v>39052</v>
          </cell>
          <cell r="AJ672" t="str">
            <v>SHORT TERM</v>
          </cell>
          <cell r="AK672" t="str">
            <v>CFMS-ST</v>
          </cell>
          <cell r="AL672">
            <v>10</v>
          </cell>
          <cell r="AM672">
            <v>0</v>
          </cell>
          <cell r="AN672">
            <v>0</v>
          </cell>
          <cell r="AO672" t="str">
            <v>US</v>
          </cell>
          <cell r="AP672" t="str">
            <v>U.S. DOLLARS</v>
          </cell>
          <cell r="AQ672">
            <v>248437.5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997.59</v>
          </cell>
          <cell r="AW672">
            <v>930.69</v>
          </cell>
          <cell r="AX672">
            <v>0</v>
          </cell>
          <cell r="AY672">
            <v>1066.67</v>
          </cell>
          <cell r="AZ672">
            <v>1133.57</v>
          </cell>
          <cell r="BA672" t="str">
            <v>Purchase</v>
          </cell>
          <cell r="BB672">
            <v>100</v>
          </cell>
        </row>
        <row r="673">
          <cell r="A673" t="str">
            <v>I</v>
          </cell>
          <cell r="B673" t="str">
            <v>261908$78</v>
          </cell>
          <cell r="C673" t="str">
            <v>DREYFUS</v>
          </cell>
          <cell r="D673" t="str">
            <v>TREASURY CASH MGMT FUND</v>
          </cell>
          <cell r="E673" t="str">
            <v>L</v>
          </cell>
          <cell r="F673">
            <v>438323</v>
          </cell>
          <cell r="G673">
            <v>0</v>
          </cell>
          <cell r="I673" t="str">
            <v>Not Listed</v>
          </cell>
          <cell r="K673" t="str">
            <v>N/R</v>
          </cell>
          <cell r="L673" t="str">
            <v>Aaa</v>
          </cell>
          <cell r="M673">
            <v>999</v>
          </cell>
          <cell r="N673" t="str">
            <v>Other-Asset Related</v>
          </cell>
          <cell r="O673">
            <v>999</v>
          </cell>
          <cell r="P673" t="str">
            <v>Other-Asset Related</v>
          </cell>
          <cell r="Q673">
            <v>999</v>
          </cell>
          <cell r="R673" t="str">
            <v>Other-Asset Related</v>
          </cell>
          <cell r="S673">
            <v>215</v>
          </cell>
          <cell r="T673" t="str">
            <v>CASH EQUIV</v>
          </cell>
          <cell r="U673">
            <v>215</v>
          </cell>
          <cell r="V673" t="str">
            <v>CASH EQUIV</v>
          </cell>
          <cell r="W673">
            <v>215</v>
          </cell>
          <cell r="X673" t="str">
            <v>CASH EQUIVALENT</v>
          </cell>
          <cell r="Y673">
            <v>1924521</v>
          </cell>
          <cell r="Z673" t="str">
            <v>AEG</v>
          </cell>
          <cell r="AA673">
            <v>401</v>
          </cell>
          <cell r="AB673" t="str">
            <v>TRANSAMERICA OCCIDENTAL LIFE INS CO (TOLIC)</v>
          </cell>
          <cell r="AC673">
            <v>852</v>
          </cell>
          <cell r="AD673" t="str">
            <v>REI2 04 1</v>
          </cell>
          <cell r="AE673">
            <v>161</v>
          </cell>
          <cell r="AF673" t="str">
            <v>1617A000087TR</v>
          </cell>
          <cell r="AH673">
            <v>39055</v>
          </cell>
          <cell r="AI673">
            <v>39055</v>
          </cell>
          <cell r="AJ673" t="str">
            <v>SHORT TERM</v>
          </cell>
          <cell r="AK673" t="str">
            <v>CFMS-ST</v>
          </cell>
          <cell r="AL673">
            <v>10</v>
          </cell>
          <cell r="AM673">
            <v>0</v>
          </cell>
          <cell r="AN673">
            <v>0</v>
          </cell>
          <cell r="AO673" t="str">
            <v>US</v>
          </cell>
          <cell r="AP673" t="str">
            <v>U.S. DOLLARS</v>
          </cell>
          <cell r="AQ673">
            <v>313535.19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1214.06</v>
          </cell>
          <cell r="AW673">
            <v>1264.47</v>
          </cell>
          <cell r="AX673">
            <v>0</v>
          </cell>
          <cell r="AY673">
            <v>1346.17</v>
          </cell>
          <cell r="AZ673">
            <v>1295.76</v>
          </cell>
          <cell r="BA673" t="str">
            <v>Purchase</v>
          </cell>
          <cell r="BB673">
            <v>100</v>
          </cell>
        </row>
        <row r="674">
          <cell r="A674" t="str">
            <v>I</v>
          </cell>
          <cell r="B674" t="str">
            <v>261908$78</v>
          </cell>
          <cell r="C674" t="str">
            <v>DREYFUS</v>
          </cell>
          <cell r="D674" t="str">
            <v>TREASURY CASH MGMT FUND</v>
          </cell>
          <cell r="E674" t="str">
            <v>L</v>
          </cell>
          <cell r="F674">
            <v>438323</v>
          </cell>
          <cell r="G674">
            <v>0</v>
          </cell>
          <cell r="I674" t="str">
            <v>Not Listed</v>
          </cell>
          <cell r="K674" t="str">
            <v>N/R</v>
          </cell>
          <cell r="L674" t="str">
            <v>Aaa</v>
          </cell>
          <cell r="M674">
            <v>999</v>
          </cell>
          <cell r="N674" t="str">
            <v>Other-Asset Related</v>
          </cell>
          <cell r="O674">
            <v>999</v>
          </cell>
          <cell r="P674" t="str">
            <v>Other-Asset Related</v>
          </cell>
          <cell r="Q674">
            <v>999</v>
          </cell>
          <cell r="R674" t="str">
            <v>Other-Asset Related</v>
          </cell>
          <cell r="S674">
            <v>215</v>
          </cell>
          <cell r="T674" t="str">
            <v>CASH EQUIV</v>
          </cell>
          <cell r="U674">
            <v>215</v>
          </cell>
          <cell r="V674" t="str">
            <v>CASH EQUIV</v>
          </cell>
          <cell r="W674">
            <v>215</v>
          </cell>
          <cell r="X674" t="str">
            <v>CASH EQUIVALENT</v>
          </cell>
          <cell r="Y674">
            <v>1940414</v>
          </cell>
          <cell r="Z674" t="str">
            <v>AEG</v>
          </cell>
          <cell r="AA674">
            <v>401</v>
          </cell>
          <cell r="AB674" t="str">
            <v>TRANSAMERICA OCCIDENTAL LIFE INS CO (TOLIC)</v>
          </cell>
          <cell r="AC674">
            <v>852</v>
          </cell>
          <cell r="AD674" t="str">
            <v>REI2 04 1</v>
          </cell>
          <cell r="AE674">
            <v>161</v>
          </cell>
          <cell r="AF674" t="str">
            <v>1617A000087TR</v>
          </cell>
          <cell r="AH674">
            <v>39071</v>
          </cell>
          <cell r="AI674">
            <v>39071</v>
          </cell>
          <cell r="AJ674" t="str">
            <v>SHORT TERM</v>
          </cell>
          <cell r="AK674" t="str">
            <v>CFMS-ST</v>
          </cell>
          <cell r="AL674">
            <v>10</v>
          </cell>
          <cell r="AM674">
            <v>0</v>
          </cell>
          <cell r="AN674">
            <v>0</v>
          </cell>
          <cell r="AO674" t="str">
            <v>US</v>
          </cell>
          <cell r="AP674" t="str">
            <v>U.S. DOLLARS</v>
          </cell>
          <cell r="AQ674">
            <v>25015.17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39.5</v>
          </cell>
          <cell r="AW674">
            <v>100.88</v>
          </cell>
          <cell r="AX674">
            <v>0</v>
          </cell>
          <cell r="AY674">
            <v>107.4</v>
          </cell>
          <cell r="AZ674">
            <v>46.02</v>
          </cell>
          <cell r="BA674" t="str">
            <v>Purchase</v>
          </cell>
          <cell r="BB674">
            <v>100</v>
          </cell>
        </row>
        <row r="675">
          <cell r="A675" t="str">
            <v>I</v>
          </cell>
          <cell r="B675" t="str">
            <v>261908$78</v>
          </cell>
          <cell r="C675" t="str">
            <v>DREYFUS</v>
          </cell>
          <cell r="D675" t="str">
            <v>TREASURY CASH MGMT FUND</v>
          </cell>
          <cell r="E675" t="str">
            <v>L</v>
          </cell>
          <cell r="F675">
            <v>438323</v>
          </cell>
          <cell r="G675">
            <v>0</v>
          </cell>
          <cell r="I675" t="str">
            <v>Not Listed</v>
          </cell>
          <cell r="K675" t="str">
            <v>N/R</v>
          </cell>
          <cell r="L675" t="str">
            <v>Aaa</v>
          </cell>
          <cell r="M675">
            <v>999</v>
          </cell>
          <cell r="N675" t="str">
            <v>Other-Asset Related</v>
          </cell>
          <cell r="O675">
            <v>999</v>
          </cell>
          <cell r="P675" t="str">
            <v>Other-Asset Related</v>
          </cell>
          <cell r="Q675">
            <v>999</v>
          </cell>
          <cell r="R675" t="str">
            <v>Other-Asset Related</v>
          </cell>
          <cell r="S675">
            <v>215</v>
          </cell>
          <cell r="T675" t="str">
            <v>CASH EQUIV</v>
          </cell>
          <cell r="U675">
            <v>215</v>
          </cell>
          <cell r="V675" t="str">
            <v>CASH EQUIV</v>
          </cell>
          <cell r="W675">
            <v>215</v>
          </cell>
          <cell r="X675" t="str">
            <v>CASH EQUIVALENT</v>
          </cell>
          <cell r="Y675">
            <v>1943460</v>
          </cell>
          <cell r="Z675" t="str">
            <v>AEG</v>
          </cell>
          <cell r="AA675">
            <v>401</v>
          </cell>
          <cell r="AB675" t="str">
            <v>TRANSAMERICA OCCIDENTAL LIFE INS CO (TOLIC)</v>
          </cell>
          <cell r="AC675">
            <v>852</v>
          </cell>
          <cell r="AD675" t="str">
            <v>REI2 04 1</v>
          </cell>
          <cell r="AE675">
            <v>161</v>
          </cell>
          <cell r="AF675" t="str">
            <v>1617A000087TR</v>
          </cell>
          <cell r="AH675">
            <v>39077</v>
          </cell>
          <cell r="AI675">
            <v>39077</v>
          </cell>
          <cell r="AJ675" t="str">
            <v>SHORT TERM</v>
          </cell>
          <cell r="AK675" t="str">
            <v>CFMS-ST</v>
          </cell>
          <cell r="AL675">
            <v>10</v>
          </cell>
          <cell r="AM675">
            <v>0</v>
          </cell>
          <cell r="AN675">
            <v>0</v>
          </cell>
          <cell r="AO675" t="str">
            <v>US</v>
          </cell>
          <cell r="AP675" t="str">
            <v>U.S. DOLLARS</v>
          </cell>
          <cell r="AQ675">
            <v>105846.19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76.02</v>
          </cell>
          <cell r="AW675">
            <v>426.85</v>
          </cell>
          <cell r="AX675">
            <v>0</v>
          </cell>
          <cell r="AY675">
            <v>454.45</v>
          </cell>
          <cell r="AZ675">
            <v>103.62</v>
          </cell>
          <cell r="BA675" t="str">
            <v>Purchase</v>
          </cell>
          <cell r="BB675">
            <v>100</v>
          </cell>
        </row>
        <row r="676">
          <cell r="A676" t="str">
            <v>I</v>
          </cell>
          <cell r="B676" t="str">
            <v>261908$78</v>
          </cell>
          <cell r="C676" t="str">
            <v>DREYFUS</v>
          </cell>
          <cell r="D676" t="str">
            <v>TREASURY CASH MGMT FUND</v>
          </cell>
          <cell r="E676" t="str">
            <v>L</v>
          </cell>
          <cell r="F676">
            <v>438323</v>
          </cell>
          <cell r="G676">
            <v>0</v>
          </cell>
          <cell r="I676" t="str">
            <v>Not Listed</v>
          </cell>
          <cell r="K676" t="str">
            <v>N/R</v>
          </cell>
          <cell r="L676" t="str">
            <v>Aaa</v>
          </cell>
          <cell r="M676">
            <v>999</v>
          </cell>
          <cell r="N676" t="str">
            <v>Other-Asset Related</v>
          </cell>
          <cell r="O676">
            <v>999</v>
          </cell>
          <cell r="P676" t="str">
            <v>Other-Asset Related</v>
          </cell>
          <cell r="Q676">
            <v>999</v>
          </cell>
          <cell r="R676" t="str">
            <v>Other-Asset Related</v>
          </cell>
          <cell r="S676">
            <v>215</v>
          </cell>
          <cell r="T676" t="str">
            <v>CASH EQUIV</v>
          </cell>
          <cell r="U676">
            <v>215</v>
          </cell>
          <cell r="V676" t="str">
            <v>CASH EQUIV</v>
          </cell>
          <cell r="W676">
            <v>215</v>
          </cell>
          <cell r="X676" t="str">
            <v>CASH EQUIVALENT</v>
          </cell>
          <cell r="Y676">
            <v>1951630</v>
          </cell>
          <cell r="Z676" t="str">
            <v>AEG</v>
          </cell>
          <cell r="AA676">
            <v>401</v>
          </cell>
          <cell r="AB676" t="str">
            <v>TRANSAMERICA OCCIDENTAL LIFE INS CO (TOLIC)</v>
          </cell>
          <cell r="AC676">
            <v>852</v>
          </cell>
          <cell r="AD676" t="str">
            <v>REI2 04 1</v>
          </cell>
          <cell r="AE676">
            <v>161</v>
          </cell>
          <cell r="AF676" t="str">
            <v>1617A000087TR</v>
          </cell>
          <cell r="AH676">
            <v>39084</v>
          </cell>
          <cell r="AI676">
            <v>39084</v>
          </cell>
          <cell r="AJ676" t="str">
            <v>SHORT TERM</v>
          </cell>
          <cell r="AK676" t="str">
            <v>CFMS-ST</v>
          </cell>
          <cell r="AL676">
            <v>10</v>
          </cell>
          <cell r="AM676">
            <v>0</v>
          </cell>
          <cell r="AN676">
            <v>0</v>
          </cell>
          <cell r="AO676" t="str">
            <v>US</v>
          </cell>
          <cell r="AP676" t="str">
            <v>U.S. DOLLARS</v>
          </cell>
          <cell r="AQ676">
            <v>6770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290.67</v>
          </cell>
          <cell r="AX676">
            <v>0</v>
          </cell>
          <cell r="AY676">
            <v>290.67</v>
          </cell>
          <cell r="AZ676">
            <v>0</v>
          </cell>
          <cell r="BA676" t="str">
            <v>Purchase</v>
          </cell>
          <cell r="BB676">
            <v>100</v>
          </cell>
        </row>
        <row r="677">
          <cell r="A677" t="str">
            <v>I</v>
          </cell>
          <cell r="B677" t="str">
            <v>261908$78</v>
          </cell>
          <cell r="C677" t="str">
            <v>DREYFUS</v>
          </cell>
          <cell r="D677" t="str">
            <v>TREASURY CASH MGMT FUND</v>
          </cell>
          <cell r="E677" t="str">
            <v>L</v>
          </cell>
          <cell r="F677">
            <v>438323</v>
          </cell>
          <cell r="G677">
            <v>0</v>
          </cell>
          <cell r="I677" t="str">
            <v>Not Listed</v>
          </cell>
          <cell r="K677" t="str">
            <v>N/R</v>
          </cell>
          <cell r="L677" t="str">
            <v>Aaa</v>
          </cell>
          <cell r="M677">
            <v>999</v>
          </cell>
          <cell r="N677" t="str">
            <v>Other-Asset Related</v>
          </cell>
          <cell r="O677">
            <v>999</v>
          </cell>
          <cell r="P677" t="str">
            <v>Other-Asset Related</v>
          </cell>
          <cell r="Q677">
            <v>999</v>
          </cell>
          <cell r="R677" t="str">
            <v>Other-Asset Related</v>
          </cell>
          <cell r="S677">
            <v>215</v>
          </cell>
          <cell r="T677" t="str">
            <v>CASH EQUIV</v>
          </cell>
          <cell r="U677">
            <v>215</v>
          </cell>
          <cell r="V677" t="str">
            <v>CASH EQUIV</v>
          </cell>
          <cell r="W677">
            <v>215</v>
          </cell>
          <cell r="X677" t="str">
            <v>CASH EQUIVALENT</v>
          </cell>
          <cell r="Y677">
            <v>1952133</v>
          </cell>
          <cell r="Z677" t="str">
            <v>AEG</v>
          </cell>
          <cell r="AA677">
            <v>401</v>
          </cell>
          <cell r="AB677" t="str">
            <v>TRANSAMERICA OCCIDENTAL LIFE INS CO (TOLIC)</v>
          </cell>
          <cell r="AC677">
            <v>852</v>
          </cell>
          <cell r="AD677" t="str">
            <v>REI2 04 1</v>
          </cell>
          <cell r="AE677">
            <v>161</v>
          </cell>
          <cell r="AF677" t="str">
            <v>1617A000087TR</v>
          </cell>
          <cell r="AH677">
            <v>39085</v>
          </cell>
          <cell r="AI677">
            <v>39085</v>
          </cell>
          <cell r="AJ677" t="str">
            <v>SHORT TERM</v>
          </cell>
          <cell r="AK677" t="str">
            <v>CFMS-ST</v>
          </cell>
          <cell r="AL677">
            <v>10</v>
          </cell>
          <cell r="AM677">
            <v>0</v>
          </cell>
          <cell r="AN677">
            <v>0</v>
          </cell>
          <cell r="AO677" t="str">
            <v>US</v>
          </cell>
          <cell r="AP677" t="str">
            <v>U.S. DOLLARS</v>
          </cell>
          <cell r="AQ677">
            <v>350673.89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1455.62</v>
          </cell>
          <cell r="AX677">
            <v>0</v>
          </cell>
          <cell r="AY677">
            <v>1455.62</v>
          </cell>
          <cell r="AZ677">
            <v>0</v>
          </cell>
          <cell r="BA677" t="str">
            <v>Purchase</v>
          </cell>
          <cell r="BB677">
            <v>100</v>
          </cell>
        </row>
        <row r="678">
          <cell r="A678" t="str">
            <v>I</v>
          </cell>
          <cell r="B678" t="str">
            <v>261908$78</v>
          </cell>
          <cell r="C678" t="str">
            <v>DREYFUS</v>
          </cell>
          <cell r="D678" t="str">
            <v>TREASURY CASH MGMT FUND</v>
          </cell>
          <cell r="E678" t="str">
            <v>L</v>
          </cell>
          <cell r="F678">
            <v>438323</v>
          </cell>
          <cell r="G678">
            <v>0</v>
          </cell>
          <cell r="I678" t="str">
            <v>Not Listed</v>
          </cell>
          <cell r="K678" t="str">
            <v>N/R</v>
          </cell>
          <cell r="L678" t="str">
            <v>Aaa</v>
          </cell>
          <cell r="M678">
            <v>999</v>
          </cell>
          <cell r="N678" t="str">
            <v>Other-Asset Related</v>
          </cell>
          <cell r="O678">
            <v>999</v>
          </cell>
          <cell r="P678" t="str">
            <v>Other-Asset Related</v>
          </cell>
          <cell r="Q678">
            <v>999</v>
          </cell>
          <cell r="R678" t="str">
            <v>Other-Asset Related</v>
          </cell>
          <cell r="S678">
            <v>215</v>
          </cell>
          <cell r="T678" t="str">
            <v>CASH EQUIV</v>
          </cell>
          <cell r="U678">
            <v>215</v>
          </cell>
          <cell r="V678" t="str">
            <v>CASH EQUIV</v>
          </cell>
          <cell r="W678">
            <v>215</v>
          </cell>
          <cell r="X678" t="str">
            <v>CASH EQUIVALENT</v>
          </cell>
          <cell r="Y678">
            <v>1965389</v>
          </cell>
          <cell r="Z678" t="str">
            <v>AEG</v>
          </cell>
          <cell r="AA678">
            <v>401</v>
          </cell>
          <cell r="AB678" t="str">
            <v>TRANSAMERICA OCCIDENTAL LIFE INS CO (TOLIC)</v>
          </cell>
          <cell r="AC678">
            <v>852</v>
          </cell>
          <cell r="AD678" t="str">
            <v>REI2 04 1</v>
          </cell>
          <cell r="AE678">
            <v>161</v>
          </cell>
          <cell r="AF678" t="str">
            <v>1617A000087TR</v>
          </cell>
          <cell r="AH678">
            <v>39098</v>
          </cell>
          <cell r="AI678">
            <v>39098</v>
          </cell>
          <cell r="AJ678" t="str">
            <v>SHORT TERM</v>
          </cell>
          <cell r="AK678" t="str">
            <v>CFMS-ST</v>
          </cell>
          <cell r="AL678">
            <v>10</v>
          </cell>
          <cell r="AM678">
            <v>0</v>
          </cell>
          <cell r="AN678">
            <v>0</v>
          </cell>
          <cell r="AO678" t="str">
            <v>US</v>
          </cell>
          <cell r="AP678" t="str">
            <v>U.S. DOLLARS</v>
          </cell>
          <cell r="AQ678">
            <v>204375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468.27</v>
          </cell>
          <cell r="AX678">
            <v>0</v>
          </cell>
          <cell r="AY678">
            <v>468.27</v>
          </cell>
          <cell r="AZ678">
            <v>0</v>
          </cell>
          <cell r="BA678" t="str">
            <v>Purchase</v>
          </cell>
          <cell r="BB678">
            <v>100</v>
          </cell>
        </row>
        <row r="679">
          <cell r="A679" t="str">
            <v>I</v>
          </cell>
          <cell r="B679" t="str">
            <v>261908$78</v>
          </cell>
          <cell r="C679" t="str">
            <v>DREYFUS</v>
          </cell>
          <cell r="D679" t="str">
            <v>TREASURY CASH MGMT FUND</v>
          </cell>
          <cell r="E679" t="str">
            <v>L</v>
          </cell>
          <cell r="F679">
            <v>438323</v>
          </cell>
          <cell r="G679">
            <v>0</v>
          </cell>
          <cell r="I679" t="str">
            <v>Not Listed</v>
          </cell>
          <cell r="K679" t="str">
            <v>N/R</v>
          </cell>
          <cell r="L679" t="str">
            <v>Aaa</v>
          </cell>
          <cell r="M679">
            <v>999</v>
          </cell>
          <cell r="N679" t="str">
            <v>Other-Asset Related</v>
          </cell>
          <cell r="O679">
            <v>999</v>
          </cell>
          <cell r="P679" t="str">
            <v>Other-Asset Related</v>
          </cell>
          <cell r="Q679">
            <v>999</v>
          </cell>
          <cell r="R679" t="str">
            <v>Other-Asset Related</v>
          </cell>
          <cell r="S679">
            <v>215</v>
          </cell>
          <cell r="T679" t="str">
            <v>CASH EQUIV</v>
          </cell>
          <cell r="U679">
            <v>215</v>
          </cell>
          <cell r="V679" t="str">
            <v>CASH EQUIV</v>
          </cell>
          <cell r="W679">
            <v>215</v>
          </cell>
          <cell r="X679" t="str">
            <v>CASH EQUIVALENT</v>
          </cell>
          <cell r="Y679">
            <v>1968722</v>
          </cell>
          <cell r="Z679" t="str">
            <v>AEG</v>
          </cell>
          <cell r="AA679">
            <v>401</v>
          </cell>
          <cell r="AB679" t="str">
            <v>TRANSAMERICA OCCIDENTAL LIFE INS CO (TOLIC)</v>
          </cell>
          <cell r="AC679">
            <v>852</v>
          </cell>
          <cell r="AD679" t="str">
            <v>REI2 04 1</v>
          </cell>
          <cell r="AE679">
            <v>161</v>
          </cell>
          <cell r="AF679" t="str">
            <v>1617A000087TR</v>
          </cell>
          <cell r="AH679">
            <v>39104</v>
          </cell>
          <cell r="AI679">
            <v>39104</v>
          </cell>
          <cell r="AJ679" t="str">
            <v>SHORT TERM</v>
          </cell>
          <cell r="AK679" t="str">
            <v>CFMS-ST</v>
          </cell>
          <cell r="AL679">
            <v>10</v>
          </cell>
          <cell r="AM679">
            <v>0</v>
          </cell>
          <cell r="AN679">
            <v>0</v>
          </cell>
          <cell r="AO679" t="str">
            <v>US</v>
          </cell>
          <cell r="AP679" t="str">
            <v>U.S. DOLLARS</v>
          </cell>
          <cell r="AQ679">
            <v>58879.15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84.33</v>
          </cell>
          <cell r="AX679">
            <v>0</v>
          </cell>
          <cell r="AY679">
            <v>84.33</v>
          </cell>
          <cell r="AZ679">
            <v>0</v>
          </cell>
          <cell r="BA679" t="str">
            <v>Purchase</v>
          </cell>
          <cell r="BB679">
            <v>100</v>
          </cell>
        </row>
        <row r="680">
          <cell r="A680" t="str">
            <v>I</v>
          </cell>
          <cell r="B680" t="str">
            <v>261908$78</v>
          </cell>
          <cell r="C680" t="str">
            <v>DREYFUS</v>
          </cell>
          <cell r="D680" t="str">
            <v>TREASURY CASH MGMT FUND</v>
          </cell>
          <cell r="E680" t="str">
            <v>L</v>
          </cell>
          <cell r="F680">
            <v>438323</v>
          </cell>
          <cell r="G680">
            <v>0</v>
          </cell>
          <cell r="I680" t="str">
            <v>Not Listed</v>
          </cell>
          <cell r="K680" t="str">
            <v>N/R</v>
          </cell>
          <cell r="L680" t="str">
            <v>Aaa</v>
          </cell>
          <cell r="M680">
            <v>999</v>
          </cell>
          <cell r="N680" t="str">
            <v>Other-Asset Related</v>
          </cell>
          <cell r="O680">
            <v>999</v>
          </cell>
          <cell r="P680" t="str">
            <v>Other-Asset Related</v>
          </cell>
          <cell r="Q680">
            <v>999</v>
          </cell>
          <cell r="R680" t="str">
            <v>Other-Asset Related</v>
          </cell>
          <cell r="S680">
            <v>215</v>
          </cell>
          <cell r="T680" t="str">
            <v>CASH EQUIV</v>
          </cell>
          <cell r="U680">
            <v>215</v>
          </cell>
          <cell r="V680" t="str">
            <v>CASH EQUIV</v>
          </cell>
          <cell r="W680">
            <v>215</v>
          </cell>
          <cell r="X680" t="str">
            <v>CASH EQUIVALENT</v>
          </cell>
          <cell r="Y680">
            <v>1972917</v>
          </cell>
          <cell r="Z680" t="str">
            <v>AEG</v>
          </cell>
          <cell r="AA680">
            <v>401</v>
          </cell>
          <cell r="AB680" t="str">
            <v>TRANSAMERICA OCCIDENTAL LIFE INS CO (TOLIC)</v>
          </cell>
          <cell r="AC680">
            <v>852</v>
          </cell>
          <cell r="AD680" t="str">
            <v>REI2 04 1</v>
          </cell>
          <cell r="AE680">
            <v>161</v>
          </cell>
          <cell r="AF680" t="str">
            <v>1617A000087TR</v>
          </cell>
          <cell r="AH680">
            <v>39107</v>
          </cell>
          <cell r="AI680">
            <v>39107</v>
          </cell>
          <cell r="AJ680" t="str">
            <v>SHORT TERM</v>
          </cell>
          <cell r="AK680" t="str">
            <v>CFMS-ST</v>
          </cell>
          <cell r="AL680">
            <v>10</v>
          </cell>
          <cell r="AM680">
            <v>0</v>
          </cell>
          <cell r="AN680">
            <v>0</v>
          </cell>
          <cell r="AO680" t="str">
            <v>US</v>
          </cell>
          <cell r="AP680" t="str">
            <v>U.S. DOLLARS</v>
          </cell>
          <cell r="AQ680">
            <v>86446.14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86.71</v>
          </cell>
          <cell r="AX680">
            <v>0</v>
          </cell>
          <cell r="AY680">
            <v>86.71</v>
          </cell>
          <cell r="AZ680">
            <v>0</v>
          </cell>
          <cell r="BA680" t="str">
            <v>Purchase</v>
          </cell>
          <cell r="BB680">
            <v>100</v>
          </cell>
        </row>
        <row r="681">
          <cell r="A681" t="str">
            <v>I</v>
          </cell>
          <cell r="B681" t="str">
            <v>261908$78</v>
          </cell>
          <cell r="C681" t="str">
            <v>DREYFUS</v>
          </cell>
          <cell r="D681" t="str">
            <v>TREASURY CASH MGMT FUND</v>
          </cell>
          <cell r="E681" t="str">
            <v>L</v>
          </cell>
          <cell r="F681">
            <v>438323</v>
          </cell>
          <cell r="G681">
            <v>0</v>
          </cell>
          <cell r="I681" t="str">
            <v>Not Listed</v>
          </cell>
          <cell r="K681" t="str">
            <v>N/R</v>
          </cell>
          <cell r="L681" t="str">
            <v>Aaa</v>
          </cell>
          <cell r="M681">
            <v>999</v>
          </cell>
          <cell r="N681" t="str">
            <v>Other-Asset Related</v>
          </cell>
          <cell r="O681">
            <v>999</v>
          </cell>
          <cell r="P681" t="str">
            <v>Other-Asset Related</v>
          </cell>
          <cell r="Q681">
            <v>999</v>
          </cell>
          <cell r="R681" t="str">
            <v>Other-Asset Related</v>
          </cell>
          <cell r="S681">
            <v>215</v>
          </cell>
          <cell r="T681" t="str">
            <v>CASH EQUIV</v>
          </cell>
          <cell r="U681">
            <v>215</v>
          </cell>
          <cell r="V681" t="str">
            <v>CASH EQUIV</v>
          </cell>
          <cell r="W681">
            <v>215</v>
          </cell>
          <cell r="X681" t="str">
            <v>CASH EQUIVALENT</v>
          </cell>
          <cell r="Y681">
            <v>1974211</v>
          </cell>
          <cell r="Z681" t="str">
            <v>AEG</v>
          </cell>
          <cell r="AA681">
            <v>401</v>
          </cell>
          <cell r="AB681" t="str">
            <v>TRANSAMERICA OCCIDENTAL LIFE INS CO (TOLIC)</v>
          </cell>
          <cell r="AC681">
            <v>852</v>
          </cell>
          <cell r="AD681" t="str">
            <v>REI2 04 1</v>
          </cell>
          <cell r="AE681">
            <v>161</v>
          </cell>
          <cell r="AF681" t="str">
            <v>1617A000087TR</v>
          </cell>
          <cell r="AH681">
            <v>1</v>
          </cell>
          <cell r="AI681">
            <v>1</v>
          </cell>
          <cell r="AJ681" t="str">
            <v>SHORT TERM</v>
          </cell>
          <cell r="AK681" t="str">
            <v>CFMS-ST</v>
          </cell>
          <cell r="AL681">
            <v>10</v>
          </cell>
          <cell r="AM681">
            <v>0</v>
          </cell>
          <cell r="AN681">
            <v>0</v>
          </cell>
          <cell r="AO681" t="str">
            <v>US</v>
          </cell>
          <cell r="AP681" t="str">
            <v>U.S. DOLLARS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170.55</v>
          </cell>
          <cell r="AW681">
            <v>170.55</v>
          </cell>
          <cell r="AX681">
            <v>0</v>
          </cell>
          <cell r="AY681">
            <v>0</v>
          </cell>
          <cell r="AZ681">
            <v>0</v>
          </cell>
          <cell r="BA681" t="str">
            <v>CONTRIBUTION</v>
          </cell>
          <cell r="BB681">
            <v>0</v>
          </cell>
        </row>
        <row r="682">
          <cell r="A682" t="str">
            <v>I</v>
          </cell>
          <cell r="B682" t="str">
            <v>261908$78</v>
          </cell>
          <cell r="C682" t="str">
            <v>DREYFUS</v>
          </cell>
          <cell r="D682" t="str">
            <v>TREASURY CASH MGMT FUND</v>
          </cell>
          <cell r="E682" t="str">
            <v>L</v>
          </cell>
          <cell r="F682">
            <v>438323</v>
          </cell>
          <cell r="G682">
            <v>0</v>
          </cell>
          <cell r="I682" t="str">
            <v>Not Listed</v>
          </cell>
          <cell r="K682" t="str">
            <v>N/R</v>
          </cell>
          <cell r="L682" t="str">
            <v>Aaa</v>
          </cell>
          <cell r="M682">
            <v>999</v>
          </cell>
          <cell r="N682" t="str">
            <v>Other-Asset Related</v>
          </cell>
          <cell r="O682">
            <v>999</v>
          </cell>
          <cell r="P682" t="str">
            <v>Other-Asset Related</v>
          </cell>
          <cell r="Q682">
            <v>999</v>
          </cell>
          <cell r="R682" t="str">
            <v>Other-Asset Related</v>
          </cell>
          <cell r="S682">
            <v>215</v>
          </cell>
          <cell r="T682" t="str">
            <v>CASH EQUIV</v>
          </cell>
          <cell r="U682">
            <v>215</v>
          </cell>
          <cell r="V682" t="str">
            <v>CASH EQUIV</v>
          </cell>
          <cell r="W682">
            <v>215</v>
          </cell>
          <cell r="X682" t="str">
            <v>CASH EQUIVALENT</v>
          </cell>
          <cell r="Y682">
            <v>1974211</v>
          </cell>
          <cell r="Z682" t="str">
            <v>AEG</v>
          </cell>
          <cell r="AA682">
            <v>401</v>
          </cell>
          <cell r="AB682" t="str">
            <v>TRANSAMERICA OCCIDENTAL LIFE INS CO (TOLIC)</v>
          </cell>
          <cell r="AC682">
            <v>852</v>
          </cell>
          <cell r="AD682" t="str">
            <v>REI2 04 1</v>
          </cell>
          <cell r="AE682">
            <v>161</v>
          </cell>
          <cell r="AF682" t="str">
            <v>1617A000087TR</v>
          </cell>
          <cell r="AH682">
            <v>39108</v>
          </cell>
          <cell r="AI682">
            <v>39108</v>
          </cell>
          <cell r="AJ682" t="str">
            <v>SHORT TERM</v>
          </cell>
          <cell r="AK682" t="str">
            <v>CFMS-ST</v>
          </cell>
          <cell r="AL682">
            <v>10</v>
          </cell>
          <cell r="AM682">
            <v>0</v>
          </cell>
          <cell r="AN682">
            <v>0</v>
          </cell>
          <cell r="AO682" t="str">
            <v>US</v>
          </cell>
          <cell r="AP682" t="str">
            <v>U.S. DOLLARS</v>
          </cell>
          <cell r="AQ682">
            <v>30444.43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26.18</v>
          </cell>
          <cell r="AX682">
            <v>0</v>
          </cell>
          <cell r="AY682">
            <v>26.18</v>
          </cell>
          <cell r="AZ682">
            <v>0</v>
          </cell>
          <cell r="BA682" t="str">
            <v>Purchase</v>
          </cell>
          <cell r="BB682">
            <v>100</v>
          </cell>
        </row>
        <row r="683">
          <cell r="A683" t="str">
            <v>I</v>
          </cell>
          <cell r="B683" t="str">
            <v>263534BG3</v>
          </cell>
          <cell r="C683" t="str">
            <v>DU PONT E I DE NEMOURS &amp; CO</v>
          </cell>
          <cell r="E683" t="str">
            <v>L</v>
          </cell>
          <cell r="F683">
            <v>46767</v>
          </cell>
          <cell r="G683">
            <v>6.5</v>
          </cell>
          <cell r="H683" t="str">
            <v>F</v>
          </cell>
          <cell r="I683">
            <v>1</v>
          </cell>
          <cell r="J683" t="str">
            <v>E</v>
          </cell>
          <cell r="K683" t="str">
            <v>A</v>
          </cell>
          <cell r="L683" t="str">
            <v>A2</v>
          </cell>
          <cell r="M683">
            <v>5</v>
          </cell>
          <cell r="N683" t="str">
            <v>CHEMICALS</v>
          </cell>
          <cell r="O683">
            <v>5</v>
          </cell>
          <cell r="P683" t="str">
            <v>BASIC INDUSTRY</v>
          </cell>
          <cell r="Q683">
            <v>5</v>
          </cell>
          <cell r="R683" t="str">
            <v>INDUSTRIALS</v>
          </cell>
          <cell r="S683">
            <v>170</v>
          </cell>
          <cell r="T683" t="str">
            <v>CORP-NONCONVERTIBLE</v>
          </cell>
          <cell r="U683">
            <v>170</v>
          </cell>
          <cell r="V683" t="str">
            <v>CORP-NONCONVERTIBLE</v>
          </cell>
          <cell r="W683">
            <v>65</v>
          </cell>
          <cell r="X683" t="str">
            <v>FIXED INCOME</v>
          </cell>
          <cell r="Y683">
            <v>1712478</v>
          </cell>
          <cell r="Z683" t="str">
            <v>AEG</v>
          </cell>
          <cell r="AA683">
            <v>401</v>
          </cell>
          <cell r="AB683" t="str">
            <v>TRANSAMERICA OCCIDENTAL LIFE INS CO (TOLIC)</v>
          </cell>
          <cell r="AC683">
            <v>8772</v>
          </cell>
          <cell r="AD683" t="str">
            <v>REI1 04 E</v>
          </cell>
          <cell r="AE683">
            <v>160</v>
          </cell>
          <cell r="AF683" t="str">
            <v>1607U000087ER</v>
          </cell>
          <cell r="AH683">
            <v>38785</v>
          </cell>
          <cell r="AI683">
            <v>38790</v>
          </cell>
          <cell r="AJ683" t="str">
            <v>IG PUBLIC-DOMESTIC</v>
          </cell>
          <cell r="AK683" t="str">
            <v>IG - PUB DOMESTIC</v>
          </cell>
          <cell r="AL683">
            <v>200</v>
          </cell>
          <cell r="AM683">
            <v>12</v>
          </cell>
          <cell r="AN683">
            <v>0</v>
          </cell>
          <cell r="AO683" t="str">
            <v>US</v>
          </cell>
          <cell r="AP683" t="str">
            <v>U.S. DOLLARS</v>
          </cell>
          <cell r="AQ683">
            <v>1083728.21</v>
          </cell>
          <cell r="AR683">
            <v>5.8040000000000003</v>
          </cell>
          <cell r="AS683">
            <v>0</v>
          </cell>
          <cell r="AT683">
            <v>176.01</v>
          </cell>
          <cell r="AU683">
            <v>5.8040000000000003</v>
          </cell>
          <cell r="AV683">
            <v>32500</v>
          </cell>
          <cell r="AW683">
            <v>5240.66</v>
          </cell>
          <cell r="AX683">
            <v>0</v>
          </cell>
          <cell r="AY683">
            <v>2888.89</v>
          </cell>
          <cell r="AZ683">
            <v>29972.22</v>
          </cell>
          <cell r="BA683" t="str">
            <v>Purchase</v>
          </cell>
          <cell r="BB683">
            <v>100</v>
          </cell>
        </row>
        <row r="684">
          <cell r="A684" t="str">
            <v>I</v>
          </cell>
          <cell r="B684" t="str">
            <v>26441YAM9</v>
          </cell>
          <cell r="C684" t="str">
            <v>DUKE REALTY CORP</v>
          </cell>
          <cell r="E684" t="str">
            <v>L</v>
          </cell>
          <cell r="F684">
            <v>42781</v>
          </cell>
          <cell r="G684">
            <v>5.95</v>
          </cell>
          <cell r="H684" t="str">
            <v>F</v>
          </cell>
          <cell r="I684">
            <v>2</v>
          </cell>
          <cell r="J684" t="str">
            <v>E</v>
          </cell>
          <cell r="K684" t="str">
            <v>BBB+</v>
          </cell>
          <cell r="L684" t="str">
            <v>Baa1</v>
          </cell>
          <cell r="M684">
            <v>111</v>
          </cell>
          <cell r="N684" t="str">
            <v>REITS</v>
          </cell>
          <cell r="O684">
            <v>111</v>
          </cell>
          <cell r="P684" t="str">
            <v>REIT'S</v>
          </cell>
          <cell r="Q684">
            <v>105</v>
          </cell>
          <cell r="R684" t="str">
            <v>FINANCIALS</v>
          </cell>
          <cell r="S684">
            <v>170</v>
          </cell>
          <cell r="T684" t="str">
            <v>CORP-NONCONVERTIBLE</v>
          </cell>
          <cell r="U684">
            <v>170</v>
          </cell>
          <cell r="V684" t="str">
            <v>CORP-NONCONVERTIBLE</v>
          </cell>
          <cell r="W684">
            <v>65</v>
          </cell>
          <cell r="X684" t="str">
            <v>FIXED INCOME</v>
          </cell>
          <cell r="Y684">
            <v>1933822</v>
          </cell>
          <cell r="Z684" t="str">
            <v>AEG</v>
          </cell>
          <cell r="AA684">
            <v>9701</v>
          </cell>
          <cell r="AB684" t="str">
            <v>TA INTL BERMUDA, LTD</v>
          </cell>
          <cell r="AC684">
            <v>361</v>
          </cell>
          <cell r="AD684" t="str">
            <v>REI1 1D</v>
          </cell>
          <cell r="AE684">
            <v>167</v>
          </cell>
          <cell r="AF684" t="str">
            <v>1677A00008700</v>
          </cell>
          <cell r="AH684">
            <v>39063</v>
          </cell>
          <cell r="AI684">
            <v>39066</v>
          </cell>
          <cell r="AJ684" t="str">
            <v>IG PUBLIC-DOMESTIC</v>
          </cell>
          <cell r="AK684" t="str">
            <v>IG - PUB DOMESTIC</v>
          </cell>
          <cell r="AL684">
            <v>200</v>
          </cell>
          <cell r="AM684">
            <v>7</v>
          </cell>
          <cell r="AN684">
            <v>0</v>
          </cell>
          <cell r="AO684" t="str">
            <v>US</v>
          </cell>
          <cell r="AP684" t="str">
            <v>U.S. DOLLARS</v>
          </cell>
          <cell r="AQ684">
            <v>2583108.5299999998</v>
          </cell>
          <cell r="AR684">
            <v>5.5140000000000002</v>
          </cell>
          <cell r="AS684">
            <v>0</v>
          </cell>
          <cell r="AT684">
            <v>420.2</v>
          </cell>
          <cell r="AU684">
            <v>5.5140000000000002</v>
          </cell>
          <cell r="AV684">
            <v>0</v>
          </cell>
          <cell r="AW684">
            <v>11975.64</v>
          </cell>
          <cell r="AX684">
            <v>0</v>
          </cell>
          <cell r="AY684">
            <v>64871.53</v>
          </cell>
          <cell r="AZ684">
            <v>52475.69</v>
          </cell>
          <cell r="BA684" t="str">
            <v>Purchase</v>
          </cell>
          <cell r="BB684">
            <v>100</v>
          </cell>
        </row>
        <row r="685">
          <cell r="A685" t="str">
            <v>I</v>
          </cell>
          <cell r="B685">
            <v>2666</v>
          </cell>
          <cell r="C685" t="str">
            <v>TCA 135 - Trinity New Haven Housing I, L.P.</v>
          </cell>
          <cell r="E685" t="str">
            <v>L</v>
          </cell>
          <cell r="F685">
            <v>402133</v>
          </cell>
          <cell r="G685">
            <v>0</v>
          </cell>
          <cell r="J685" t="str">
            <v>N/A</v>
          </cell>
          <cell r="K685" t="str">
            <v>N/R</v>
          </cell>
          <cell r="L685" t="str">
            <v>N/R</v>
          </cell>
          <cell r="M685">
            <v>0</v>
          </cell>
          <cell r="N685" t="str">
            <v>N/A</v>
          </cell>
          <cell r="O685">
            <v>0</v>
          </cell>
          <cell r="P685" t="str">
            <v>N/A</v>
          </cell>
          <cell r="Q685">
            <v>0</v>
          </cell>
          <cell r="R685" t="str">
            <v>N/A</v>
          </cell>
          <cell r="S685">
            <v>1000</v>
          </cell>
          <cell r="T685" t="str">
            <v>AFFORDABLE HOUSING</v>
          </cell>
          <cell r="U685">
            <v>1000</v>
          </cell>
          <cell r="V685" t="str">
            <v>TAX CREDITS</v>
          </cell>
          <cell r="W685">
            <v>1000</v>
          </cell>
          <cell r="X685" t="str">
            <v>PARTNERSHIPS</v>
          </cell>
          <cell r="Y685">
            <v>1478570</v>
          </cell>
          <cell r="Z685" t="str">
            <v>AEG</v>
          </cell>
          <cell r="AA685">
            <v>401</v>
          </cell>
          <cell r="AB685" t="str">
            <v>TRANSAMERICA OCCIDENTAL LIFE INS CO (TOLIC)</v>
          </cell>
          <cell r="AC685">
            <v>177</v>
          </cell>
          <cell r="AD685" t="str">
            <v>REI2 04</v>
          </cell>
          <cell r="AE685">
            <v>170</v>
          </cell>
          <cell r="AF685" t="str">
            <v>1707A00008702</v>
          </cell>
          <cell r="AH685">
            <v>38460</v>
          </cell>
          <cell r="AI685">
            <v>38460</v>
          </cell>
          <cell r="AJ685" t="str">
            <v>N/A</v>
          </cell>
          <cell r="AK685" t="str">
            <v>N/A</v>
          </cell>
          <cell r="AL685">
            <v>1860</v>
          </cell>
          <cell r="AM685">
            <v>0</v>
          </cell>
          <cell r="AN685">
            <v>0</v>
          </cell>
          <cell r="AO685" t="str">
            <v>US</v>
          </cell>
          <cell r="AP685" t="str">
            <v>U.S. DOLLARS</v>
          </cell>
          <cell r="AQ685">
            <v>448058.39</v>
          </cell>
          <cell r="AR685">
            <v>6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 t="str">
            <v xml:space="preserve"> Purchase</v>
          </cell>
          <cell r="BB685">
            <v>100</v>
          </cell>
        </row>
        <row r="686">
          <cell r="A686" t="str">
            <v>I</v>
          </cell>
          <cell r="B686">
            <v>2667</v>
          </cell>
          <cell r="C686" t="str">
            <v>TCA 136 - Apollo Housing Capital LLC TC Fund XL LP</v>
          </cell>
          <cell r="E686" t="str">
            <v>L</v>
          </cell>
          <cell r="F686">
            <v>56979</v>
          </cell>
          <cell r="G686">
            <v>0</v>
          </cell>
          <cell r="J686" t="str">
            <v>N/A</v>
          </cell>
          <cell r="K686" t="str">
            <v>N/R</v>
          </cell>
          <cell r="L686" t="str">
            <v>N/R</v>
          </cell>
          <cell r="M686">
            <v>0</v>
          </cell>
          <cell r="N686" t="str">
            <v>N/A</v>
          </cell>
          <cell r="O686">
            <v>0</v>
          </cell>
          <cell r="P686" t="str">
            <v>N/A</v>
          </cell>
          <cell r="Q686">
            <v>0</v>
          </cell>
          <cell r="R686" t="str">
            <v>N/A</v>
          </cell>
          <cell r="S686">
            <v>1000</v>
          </cell>
          <cell r="T686" t="str">
            <v>AFFORDABLE HOUSING</v>
          </cell>
          <cell r="U686">
            <v>1000</v>
          </cell>
          <cell r="V686" t="str">
            <v>TAX CREDITS</v>
          </cell>
          <cell r="W686">
            <v>1000</v>
          </cell>
          <cell r="X686" t="str">
            <v>PARTNERSHIPS</v>
          </cell>
          <cell r="Y686">
            <v>1478575</v>
          </cell>
          <cell r="Z686" t="str">
            <v>AEG</v>
          </cell>
          <cell r="AA686">
            <v>401</v>
          </cell>
          <cell r="AB686" t="str">
            <v>TRANSAMERICA OCCIDENTAL LIFE INS CO (TOLIC)</v>
          </cell>
          <cell r="AC686">
            <v>177</v>
          </cell>
          <cell r="AD686" t="str">
            <v>REI2 04</v>
          </cell>
          <cell r="AE686">
            <v>170</v>
          </cell>
          <cell r="AF686" t="str">
            <v>1707A00008702</v>
          </cell>
          <cell r="AH686">
            <v>38462</v>
          </cell>
          <cell r="AI686">
            <v>38462</v>
          </cell>
          <cell r="AJ686" t="str">
            <v>N/A</v>
          </cell>
          <cell r="AK686" t="str">
            <v>N/A</v>
          </cell>
          <cell r="AL686">
            <v>1860</v>
          </cell>
          <cell r="AM686">
            <v>0</v>
          </cell>
          <cell r="AN686">
            <v>0</v>
          </cell>
          <cell r="AO686" t="str">
            <v>US</v>
          </cell>
          <cell r="AP686" t="str">
            <v>U.S. DOLLARS</v>
          </cell>
          <cell r="AQ686">
            <v>173199.9</v>
          </cell>
          <cell r="AR686">
            <v>6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 t="str">
            <v xml:space="preserve"> Purchase</v>
          </cell>
          <cell r="BB686">
            <v>100</v>
          </cell>
        </row>
        <row r="687">
          <cell r="A687" t="str">
            <v>I</v>
          </cell>
          <cell r="B687">
            <v>2674</v>
          </cell>
          <cell r="C687" t="str">
            <v>Real Estate Alternatives Portfolio 4 MR, LLC</v>
          </cell>
          <cell r="E687" t="str">
            <v>L</v>
          </cell>
          <cell r="F687">
            <v>46011</v>
          </cell>
          <cell r="G687">
            <v>0</v>
          </cell>
          <cell r="J687" t="str">
            <v>N/A</v>
          </cell>
          <cell r="K687" t="str">
            <v>N/R</v>
          </cell>
          <cell r="L687" t="str">
            <v>N/R</v>
          </cell>
          <cell r="M687">
            <v>0</v>
          </cell>
          <cell r="N687" t="str">
            <v>N/A</v>
          </cell>
          <cell r="O687">
            <v>0</v>
          </cell>
          <cell r="P687" t="str">
            <v>N/A</v>
          </cell>
          <cell r="Q687">
            <v>0</v>
          </cell>
          <cell r="R687" t="str">
            <v>N/A</v>
          </cell>
          <cell r="S687">
            <v>1050</v>
          </cell>
          <cell r="T687" t="str">
            <v>STRUCTURED PORTFOLIO - AFFILIATE</v>
          </cell>
          <cell r="U687">
            <v>1050</v>
          </cell>
          <cell r="V687" t="str">
            <v>STRUCTURED PORTFOLIO - AFFILIATE</v>
          </cell>
          <cell r="W687">
            <v>1000</v>
          </cell>
          <cell r="X687" t="str">
            <v>PARTNERSHIPS</v>
          </cell>
          <cell r="Y687">
            <v>1657128</v>
          </cell>
          <cell r="Z687" t="str">
            <v>AEG</v>
          </cell>
          <cell r="AA687">
            <v>401</v>
          </cell>
          <cell r="AB687" t="str">
            <v>TRANSAMERICA OCCIDENTAL LIFE INS CO (TOLIC)</v>
          </cell>
          <cell r="AC687">
            <v>153</v>
          </cell>
          <cell r="AD687" t="str">
            <v>REI1 04</v>
          </cell>
          <cell r="AE687">
            <v>162</v>
          </cell>
          <cell r="AF687" t="str">
            <v>1627A00008700</v>
          </cell>
          <cell r="AH687">
            <v>38715</v>
          </cell>
          <cell r="AI687">
            <v>38715</v>
          </cell>
          <cell r="AJ687" t="str">
            <v>N/A</v>
          </cell>
          <cell r="AK687" t="str">
            <v>N/A</v>
          </cell>
          <cell r="AL687">
            <v>1835</v>
          </cell>
          <cell r="AM687">
            <v>0</v>
          </cell>
          <cell r="AN687">
            <v>0</v>
          </cell>
          <cell r="AO687" t="str">
            <v>US</v>
          </cell>
          <cell r="AP687" t="str">
            <v>U.S. DOLLARS</v>
          </cell>
          <cell r="AQ687">
            <v>863338.05</v>
          </cell>
          <cell r="AR687">
            <v>7.6499999999999999E-2</v>
          </cell>
          <cell r="AS687">
            <v>5583.32</v>
          </cell>
          <cell r="AT687">
            <v>0</v>
          </cell>
          <cell r="AU687">
            <v>0</v>
          </cell>
          <cell r="AV687">
            <v>0</v>
          </cell>
          <cell r="AW687">
            <v>5583.32</v>
          </cell>
          <cell r="AX687">
            <v>0</v>
          </cell>
          <cell r="AY687">
            <v>0</v>
          </cell>
          <cell r="AZ687">
            <v>0</v>
          </cell>
          <cell r="BA687" t="str">
            <v xml:space="preserve"> Purchase</v>
          </cell>
          <cell r="BB687">
            <v>100</v>
          </cell>
        </row>
        <row r="688">
          <cell r="A688" t="str">
            <v>I</v>
          </cell>
          <cell r="B688">
            <v>2674</v>
          </cell>
          <cell r="C688" t="str">
            <v>Real Estate Alternatives Portfolio 4 MR, LLC</v>
          </cell>
          <cell r="E688" t="str">
            <v>L</v>
          </cell>
          <cell r="F688">
            <v>46011</v>
          </cell>
          <cell r="G688">
            <v>0</v>
          </cell>
          <cell r="J688" t="str">
            <v>N/A</v>
          </cell>
          <cell r="K688" t="str">
            <v>N/R</v>
          </cell>
          <cell r="L688" t="str">
            <v>N/R</v>
          </cell>
          <cell r="M688">
            <v>0</v>
          </cell>
          <cell r="N688" t="str">
            <v>N/A</v>
          </cell>
          <cell r="O688">
            <v>0</v>
          </cell>
          <cell r="P688" t="str">
            <v>N/A</v>
          </cell>
          <cell r="Q688">
            <v>0</v>
          </cell>
          <cell r="R688" t="str">
            <v>N/A</v>
          </cell>
          <cell r="S688">
            <v>1050</v>
          </cell>
          <cell r="T688" t="str">
            <v>STRUCTURED PORTFOLIO - AFFILIATE</v>
          </cell>
          <cell r="U688">
            <v>1050</v>
          </cell>
          <cell r="V688" t="str">
            <v>STRUCTURED PORTFOLIO - AFFILIATE</v>
          </cell>
          <cell r="W688">
            <v>1000</v>
          </cell>
          <cell r="X688" t="str">
            <v>PARTNERSHIPS</v>
          </cell>
          <cell r="Y688">
            <v>272872276</v>
          </cell>
          <cell r="Z688" t="str">
            <v>AEG</v>
          </cell>
          <cell r="AA688">
            <v>401</v>
          </cell>
          <cell r="AB688" t="str">
            <v>TRANSAMERICA OCCIDENTAL LIFE INS CO (TOLIC)</v>
          </cell>
          <cell r="AC688">
            <v>153</v>
          </cell>
          <cell r="AD688" t="str">
            <v>REI1 04</v>
          </cell>
          <cell r="AE688">
            <v>162</v>
          </cell>
          <cell r="AF688" t="str">
            <v>1627A00008700</v>
          </cell>
          <cell r="AH688">
            <v>39094</v>
          </cell>
          <cell r="AI688">
            <v>39094</v>
          </cell>
          <cell r="AJ688" t="str">
            <v>N/A</v>
          </cell>
          <cell r="AK688" t="str">
            <v>N/A</v>
          </cell>
          <cell r="AL688">
            <v>1835</v>
          </cell>
          <cell r="AM688">
            <v>0</v>
          </cell>
          <cell r="AN688">
            <v>0</v>
          </cell>
          <cell r="AO688" t="str">
            <v>US</v>
          </cell>
          <cell r="AP688" t="str">
            <v>U.S. DOLLARS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 t="str">
            <v>Cash Capital Contribution</v>
          </cell>
          <cell r="BB688">
            <v>135</v>
          </cell>
        </row>
        <row r="689">
          <cell r="A689" t="str">
            <v>I</v>
          </cell>
          <cell r="B689">
            <v>2674</v>
          </cell>
          <cell r="C689" t="str">
            <v>Real Estate Alternatives Portfolio 4 MR, LLC</v>
          </cell>
          <cell r="E689" t="str">
            <v>L</v>
          </cell>
          <cell r="F689">
            <v>46011</v>
          </cell>
          <cell r="G689">
            <v>0</v>
          </cell>
          <cell r="J689" t="str">
            <v>N/A</v>
          </cell>
          <cell r="K689" t="str">
            <v>N/R</v>
          </cell>
          <cell r="L689" t="str">
            <v>N/R</v>
          </cell>
          <cell r="M689">
            <v>0</v>
          </cell>
          <cell r="N689" t="str">
            <v>N/A</v>
          </cell>
          <cell r="O689">
            <v>0</v>
          </cell>
          <cell r="P689" t="str">
            <v>N/A</v>
          </cell>
          <cell r="Q689">
            <v>0</v>
          </cell>
          <cell r="R689" t="str">
            <v>N/A</v>
          </cell>
          <cell r="S689">
            <v>1050</v>
          </cell>
          <cell r="T689" t="str">
            <v>STRUCTURED PORTFOLIO - AFFILIATE</v>
          </cell>
          <cell r="U689">
            <v>1050</v>
          </cell>
          <cell r="V689" t="str">
            <v>STRUCTURED PORTFOLIO - AFFILIATE</v>
          </cell>
          <cell r="W689">
            <v>1000</v>
          </cell>
          <cell r="X689" t="str">
            <v>PARTNERSHIPS</v>
          </cell>
          <cell r="Y689">
            <v>275062276</v>
          </cell>
          <cell r="Z689" t="str">
            <v>AEG</v>
          </cell>
          <cell r="AA689">
            <v>401</v>
          </cell>
          <cell r="AB689" t="str">
            <v>TRANSAMERICA OCCIDENTAL LIFE INS CO (TOLIC)</v>
          </cell>
          <cell r="AC689">
            <v>153</v>
          </cell>
          <cell r="AD689" t="str">
            <v>REI1 04</v>
          </cell>
          <cell r="AE689">
            <v>162</v>
          </cell>
          <cell r="AF689" t="str">
            <v>1627A00008700</v>
          </cell>
          <cell r="AH689">
            <v>39113</v>
          </cell>
          <cell r="AI689">
            <v>39113</v>
          </cell>
          <cell r="AJ689" t="str">
            <v>N/A</v>
          </cell>
          <cell r="AK689" t="str">
            <v>N/A</v>
          </cell>
          <cell r="AL689">
            <v>1835</v>
          </cell>
          <cell r="AM689">
            <v>0</v>
          </cell>
          <cell r="AN689">
            <v>0</v>
          </cell>
          <cell r="AO689" t="str">
            <v>US</v>
          </cell>
          <cell r="AP689" t="str">
            <v>U.S. DOLLARS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 t="str">
            <v>Cash Capital Contribution</v>
          </cell>
          <cell r="BB689">
            <v>135</v>
          </cell>
        </row>
        <row r="690">
          <cell r="A690" t="str">
            <v>I</v>
          </cell>
          <cell r="B690">
            <v>2675</v>
          </cell>
          <cell r="C690" t="str">
            <v>Real Estate Alternatives Portfolio 4 HR, LLC</v>
          </cell>
          <cell r="E690" t="str">
            <v>L</v>
          </cell>
          <cell r="F690">
            <v>44185</v>
          </cell>
          <cell r="G690">
            <v>0</v>
          </cell>
          <cell r="J690" t="str">
            <v>N/A</v>
          </cell>
          <cell r="K690" t="str">
            <v>N/R</v>
          </cell>
          <cell r="L690" t="str">
            <v>N/R</v>
          </cell>
          <cell r="M690">
            <v>0</v>
          </cell>
          <cell r="N690" t="str">
            <v>N/A</v>
          </cell>
          <cell r="O690">
            <v>0</v>
          </cell>
          <cell r="P690" t="str">
            <v>N/A</v>
          </cell>
          <cell r="Q690">
            <v>0</v>
          </cell>
          <cell r="R690" t="str">
            <v>N/A</v>
          </cell>
          <cell r="S690">
            <v>1050</v>
          </cell>
          <cell r="T690" t="str">
            <v>STRUCTURED PORTFOLIO - AFFILIATE</v>
          </cell>
          <cell r="U690">
            <v>1050</v>
          </cell>
          <cell r="V690" t="str">
            <v>STRUCTURED PORTFOLIO - AFFILIATE</v>
          </cell>
          <cell r="W690">
            <v>1000</v>
          </cell>
          <cell r="X690" t="str">
            <v>PARTNERSHIPS</v>
          </cell>
          <cell r="Y690">
            <v>141872276</v>
          </cell>
          <cell r="Z690" t="str">
            <v>AEG</v>
          </cell>
          <cell r="AA690">
            <v>401</v>
          </cell>
          <cell r="AB690" t="str">
            <v>TRANSAMERICA OCCIDENTAL LIFE INS CO (TOLIC)</v>
          </cell>
          <cell r="AC690">
            <v>153</v>
          </cell>
          <cell r="AD690" t="str">
            <v>REI1 04</v>
          </cell>
          <cell r="AE690">
            <v>162</v>
          </cell>
          <cell r="AF690" t="str">
            <v>1627A00008700</v>
          </cell>
          <cell r="AH690">
            <v>38782</v>
          </cell>
          <cell r="AI690">
            <v>38782</v>
          </cell>
          <cell r="AJ690" t="str">
            <v>N/A</v>
          </cell>
          <cell r="AK690" t="str">
            <v>N/A</v>
          </cell>
          <cell r="AL690">
            <v>1835</v>
          </cell>
          <cell r="AM690">
            <v>0</v>
          </cell>
          <cell r="AN690">
            <v>0</v>
          </cell>
          <cell r="AO690" t="str">
            <v>US</v>
          </cell>
          <cell r="AP690" t="str">
            <v>U.S. DOLLARS</v>
          </cell>
          <cell r="AQ690">
            <v>1406911.06</v>
          </cell>
          <cell r="AR690">
            <v>2.3300000000000001E-2</v>
          </cell>
          <cell r="AS690">
            <v>0</v>
          </cell>
          <cell r="AT690">
            <v>271.99</v>
          </cell>
          <cell r="AU690">
            <v>0</v>
          </cell>
          <cell r="AV690">
            <v>0</v>
          </cell>
          <cell r="AW690">
            <v>-271.99</v>
          </cell>
          <cell r="AX690">
            <v>0</v>
          </cell>
          <cell r="AY690">
            <v>0</v>
          </cell>
          <cell r="AZ690">
            <v>0</v>
          </cell>
          <cell r="BA690" t="str">
            <v>Cash Capital Contribution</v>
          </cell>
          <cell r="BB690">
            <v>135</v>
          </cell>
        </row>
        <row r="691">
          <cell r="A691" t="str">
            <v>I</v>
          </cell>
          <cell r="B691">
            <v>2675</v>
          </cell>
          <cell r="C691" t="str">
            <v>Real Estate Alternatives Portfolio 4 HR, LLC</v>
          </cell>
          <cell r="E691" t="str">
            <v>L</v>
          </cell>
          <cell r="F691">
            <v>44185</v>
          </cell>
          <cell r="G691">
            <v>0</v>
          </cell>
          <cell r="J691" t="str">
            <v>N/A</v>
          </cell>
          <cell r="K691" t="str">
            <v>N/R</v>
          </cell>
          <cell r="L691" t="str">
            <v>N/R</v>
          </cell>
          <cell r="M691">
            <v>0</v>
          </cell>
          <cell r="N691" t="str">
            <v>N/A</v>
          </cell>
          <cell r="O691">
            <v>0</v>
          </cell>
          <cell r="P691" t="str">
            <v>N/A</v>
          </cell>
          <cell r="Q691">
            <v>0</v>
          </cell>
          <cell r="R691" t="str">
            <v>N/A</v>
          </cell>
          <cell r="S691">
            <v>1050</v>
          </cell>
          <cell r="T691" t="str">
            <v>STRUCTURED PORTFOLIO - AFFILIATE</v>
          </cell>
          <cell r="U691">
            <v>1050</v>
          </cell>
          <cell r="V691" t="str">
            <v>STRUCTURED PORTFOLIO - AFFILIATE</v>
          </cell>
          <cell r="W691">
            <v>1000</v>
          </cell>
          <cell r="X691" t="str">
            <v>PARTNERSHIPS</v>
          </cell>
          <cell r="Y691">
            <v>272842276</v>
          </cell>
          <cell r="Z691" t="str">
            <v>AEG</v>
          </cell>
          <cell r="AA691">
            <v>401</v>
          </cell>
          <cell r="AB691" t="str">
            <v>TRANSAMERICA OCCIDENTAL LIFE INS CO (TOLIC)</v>
          </cell>
          <cell r="AC691">
            <v>153</v>
          </cell>
          <cell r="AD691" t="str">
            <v>REI1 04</v>
          </cell>
          <cell r="AE691">
            <v>162</v>
          </cell>
          <cell r="AF691" t="str">
            <v>1627A00008700</v>
          </cell>
          <cell r="AH691">
            <v>39093</v>
          </cell>
          <cell r="AI691">
            <v>39093</v>
          </cell>
          <cell r="AJ691" t="str">
            <v>N/A</v>
          </cell>
          <cell r="AK691" t="str">
            <v>N/A</v>
          </cell>
          <cell r="AL691">
            <v>1835</v>
          </cell>
          <cell r="AM691">
            <v>0</v>
          </cell>
          <cell r="AN691">
            <v>0</v>
          </cell>
          <cell r="AO691" t="str">
            <v>US</v>
          </cell>
          <cell r="AP691" t="str">
            <v>U.S. DOLLARS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 t="str">
            <v>Cash Capital Contribution</v>
          </cell>
          <cell r="BB691">
            <v>135</v>
          </cell>
        </row>
        <row r="692">
          <cell r="A692" t="str">
            <v>I</v>
          </cell>
          <cell r="B692">
            <v>2675</v>
          </cell>
          <cell r="C692" t="str">
            <v>Real Estate Alternatives Portfolio 4 HR, LLC</v>
          </cell>
          <cell r="E692" t="str">
            <v>L</v>
          </cell>
          <cell r="F692">
            <v>44185</v>
          </cell>
          <cell r="G692">
            <v>0</v>
          </cell>
          <cell r="J692" t="str">
            <v>N/A</v>
          </cell>
          <cell r="K692" t="str">
            <v>N/R</v>
          </cell>
          <cell r="L692" t="str">
            <v>N/R</v>
          </cell>
          <cell r="M692">
            <v>0</v>
          </cell>
          <cell r="N692" t="str">
            <v>N/A</v>
          </cell>
          <cell r="O692">
            <v>0</v>
          </cell>
          <cell r="P692" t="str">
            <v>N/A</v>
          </cell>
          <cell r="Q692">
            <v>0</v>
          </cell>
          <cell r="R692" t="str">
            <v>N/A</v>
          </cell>
          <cell r="S692">
            <v>1050</v>
          </cell>
          <cell r="T692" t="str">
            <v>STRUCTURED PORTFOLIO - AFFILIATE</v>
          </cell>
          <cell r="U692">
            <v>1050</v>
          </cell>
          <cell r="V692" t="str">
            <v>STRUCTURED PORTFOLIO - AFFILIATE</v>
          </cell>
          <cell r="W692">
            <v>1000</v>
          </cell>
          <cell r="X692" t="str">
            <v>PARTNERSHIPS</v>
          </cell>
          <cell r="Y692">
            <v>272862276</v>
          </cell>
          <cell r="Z692" t="str">
            <v>AEG</v>
          </cell>
          <cell r="AA692">
            <v>401</v>
          </cell>
          <cell r="AB692" t="str">
            <v>TRANSAMERICA OCCIDENTAL LIFE INS CO (TOLIC)</v>
          </cell>
          <cell r="AC692">
            <v>153</v>
          </cell>
          <cell r="AD692" t="str">
            <v>REI1 04</v>
          </cell>
          <cell r="AE692">
            <v>162</v>
          </cell>
          <cell r="AF692" t="str">
            <v>1627A00008700</v>
          </cell>
          <cell r="AH692">
            <v>39094</v>
          </cell>
          <cell r="AI692">
            <v>39094</v>
          </cell>
          <cell r="AJ692" t="str">
            <v>N/A</v>
          </cell>
          <cell r="AK692" t="str">
            <v>N/A</v>
          </cell>
          <cell r="AL692">
            <v>1835</v>
          </cell>
          <cell r="AM692">
            <v>0</v>
          </cell>
          <cell r="AN692">
            <v>0</v>
          </cell>
          <cell r="AO692" t="str">
            <v>US</v>
          </cell>
          <cell r="AP692" t="str">
            <v>U.S. DOLLARS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 t="str">
            <v>Cash Capital Contribution</v>
          </cell>
          <cell r="BB692">
            <v>135</v>
          </cell>
        </row>
        <row r="693">
          <cell r="A693" t="str">
            <v>I</v>
          </cell>
          <cell r="B693">
            <v>2686</v>
          </cell>
          <cell r="C693" t="str">
            <v>Prudential Capital Partners II, L.P.</v>
          </cell>
          <cell r="E693" t="str">
            <v>L</v>
          </cell>
          <cell r="F693">
            <v>42369</v>
          </cell>
          <cell r="G693">
            <v>0</v>
          </cell>
          <cell r="J693" t="str">
            <v>N/A</v>
          </cell>
          <cell r="K693" t="str">
            <v>N/R</v>
          </cell>
          <cell r="L693" t="str">
            <v>N/R</v>
          </cell>
          <cell r="M693">
            <v>0</v>
          </cell>
          <cell r="N693" t="str">
            <v>N/A</v>
          </cell>
          <cell r="O693">
            <v>0</v>
          </cell>
          <cell r="P693" t="str">
            <v>N/A</v>
          </cell>
          <cell r="Q693">
            <v>0</v>
          </cell>
          <cell r="R693" t="str">
            <v>N/A</v>
          </cell>
          <cell r="S693">
            <v>1043</v>
          </cell>
          <cell r="T693" t="str">
            <v>MEZZANINE</v>
          </cell>
          <cell r="U693">
            <v>1040</v>
          </cell>
          <cell r="V693" t="str">
            <v>PRIVATE EQUITY</v>
          </cell>
          <cell r="W693">
            <v>1000</v>
          </cell>
          <cell r="X693" t="str">
            <v>PARTNERSHIPS</v>
          </cell>
          <cell r="Y693">
            <v>1525223</v>
          </cell>
          <cell r="Z693" t="str">
            <v>AEG</v>
          </cell>
          <cell r="AA693">
            <v>701</v>
          </cell>
          <cell r="AB693" t="str">
            <v>TRANS Life Insurance Co.</v>
          </cell>
          <cell r="AC693">
            <v>778</v>
          </cell>
          <cell r="AD693" t="str">
            <v>REI1 07</v>
          </cell>
          <cell r="AE693">
            <v>701</v>
          </cell>
          <cell r="AF693" t="str">
            <v>7017A00008700</v>
          </cell>
          <cell r="AH693">
            <v>38470</v>
          </cell>
          <cell r="AI693">
            <v>38470</v>
          </cell>
          <cell r="AJ693" t="str">
            <v>N/A</v>
          </cell>
          <cell r="AK693" t="str">
            <v>N/A</v>
          </cell>
          <cell r="AL693">
            <v>1831</v>
          </cell>
          <cell r="AM693">
            <v>0</v>
          </cell>
          <cell r="AN693">
            <v>0</v>
          </cell>
          <cell r="AO693" t="str">
            <v>US</v>
          </cell>
          <cell r="AP693" t="str">
            <v>U.S. DOLLARS</v>
          </cell>
          <cell r="AQ693">
            <v>372003.5</v>
          </cell>
          <cell r="AR693">
            <v>6.6199999999999995E-2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 t="str">
            <v xml:space="preserve"> Purchase</v>
          </cell>
          <cell r="BB693">
            <v>100</v>
          </cell>
        </row>
        <row r="694">
          <cell r="A694" t="str">
            <v>I</v>
          </cell>
          <cell r="B694">
            <v>2686</v>
          </cell>
          <cell r="C694" t="str">
            <v>Prudential Capital Partners II, L.P.</v>
          </cell>
          <cell r="E694" t="str">
            <v>L</v>
          </cell>
          <cell r="F694">
            <v>42369</v>
          </cell>
          <cell r="G694">
            <v>0</v>
          </cell>
          <cell r="J694" t="str">
            <v>N/A</v>
          </cell>
          <cell r="K694" t="str">
            <v>N/R</v>
          </cell>
          <cell r="L694" t="str">
            <v>N/R</v>
          </cell>
          <cell r="M694">
            <v>0</v>
          </cell>
          <cell r="N694" t="str">
            <v>N/A</v>
          </cell>
          <cell r="O694">
            <v>0</v>
          </cell>
          <cell r="P694" t="str">
            <v>N/A</v>
          </cell>
          <cell r="Q694">
            <v>0</v>
          </cell>
          <cell r="R694" t="str">
            <v>N/A</v>
          </cell>
          <cell r="S694">
            <v>1043</v>
          </cell>
          <cell r="T694" t="str">
            <v>MEZZANINE</v>
          </cell>
          <cell r="U694">
            <v>1040</v>
          </cell>
          <cell r="V694" t="str">
            <v>PRIVATE EQUITY</v>
          </cell>
          <cell r="W694">
            <v>1000</v>
          </cell>
          <cell r="X694" t="str">
            <v>PARTNERSHIPS</v>
          </cell>
          <cell r="Y694">
            <v>272782517</v>
          </cell>
          <cell r="Z694" t="str">
            <v>AEG</v>
          </cell>
          <cell r="AA694">
            <v>701</v>
          </cell>
          <cell r="AB694" t="str">
            <v>TRANS Life Insurance Co.</v>
          </cell>
          <cell r="AC694">
            <v>778</v>
          </cell>
          <cell r="AD694" t="str">
            <v>REI1 07</v>
          </cell>
          <cell r="AE694">
            <v>701</v>
          </cell>
          <cell r="AF694" t="str">
            <v>7017A00008700</v>
          </cell>
          <cell r="AH694">
            <v>39084</v>
          </cell>
          <cell r="AI694">
            <v>39084</v>
          </cell>
          <cell r="AJ694" t="str">
            <v>N/A</v>
          </cell>
          <cell r="AK694" t="str">
            <v>N/A</v>
          </cell>
          <cell r="AL694">
            <v>1831</v>
          </cell>
          <cell r="AM694">
            <v>0</v>
          </cell>
          <cell r="AN694">
            <v>0</v>
          </cell>
          <cell r="AO694" t="str">
            <v>US</v>
          </cell>
          <cell r="AP694" t="str">
            <v>U.S. DOLLARS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 t="str">
            <v>Cash Capital Contribution</v>
          </cell>
          <cell r="BB694">
            <v>135</v>
          </cell>
        </row>
        <row r="695">
          <cell r="A695" t="str">
            <v>I</v>
          </cell>
          <cell r="B695" t="str">
            <v>268766BU5</v>
          </cell>
          <cell r="C695" t="str">
            <v>EOP OPERATING LP</v>
          </cell>
          <cell r="E695" t="str">
            <v>L</v>
          </cell>
          <cell r="F695">
            <v>40739</v>
          </cell>
          <cell r="G695">
            <v>7</v>
          </cell>
          <cell r="H695" t="str">
            <v>F</v>
          </cell>
          <cell r="I695">
            <v>2</v>
          </cell>
          <cell r="J695" t="str">
            <v>E</v>
          </cell>
          <cell r="K695" t="str">
            <v>BBB</v>
          </cell>
          <cell r="L695" t="str">
            <v>Baa2</v>
          </cell>
          <cell r="M695">
            <v>111</v>
          </cell>
          <cell r="N695" t="str">
            <v>REITS</v>
          </cell>
          <cell r="O695">
            <v>111</v>
          </cell>
          <cell r="P695" t="str">
            <v>REIT'S</v>
          </cell>
          <cell r="Q695">
            <v>105</v>
          </cell>
          <cell r="R695" t="str">
            <v>FINANCIALS</v>
          </cell>
          <cell r="S695">
            <v>170</v>
          </cell>
          <cell r="T695" t="str">
            <v>CORP-NONCONVERTIBLE</v>
          </cell>
          <cell r="U695">
            <v>170</v>
          </cell>
          <cell r="V695" t="str">
            <v>CORP-NONCONVERTIBLE</v>
          </cell>
          <cell r="W695">
            <v>65</v>
          </cell>
          <cell r="X695" t="str">
            <v>FIXED INCOME</v>
          </cell>
          <cell r="Y695">
            <v>691597</v>
          </cell>
          <cell r="Z695" t="str">
            <v>AEG</v>
          </cell>
          <cell r="AA695">
            <v>401</v>
          </cell>
          <cell r="AB695" t="str">
            <v>TRANSAMERICA OCCIDENTAL LIFE INS CO (TOLIC)</v>
          </cell>
          <cell r="AC695">
            <v>178</v>
          </cell>
          <cell r="AD695" t="str">
            <v>REI3 04 1</v>
          </cell>
          <cell r="AE695">
            <v>151</v>
          </cell>
          <cell r="AF695" t="str">
            <v>1517A00008700</v>
          </cell>
          <cell r="AH695">
            <v>37083</v>
          </cell>
          <cell r="AI695">
            <v>37090</v>
          </cell>
          <cell r="AJ695" t="str">
            <v>IG PUBLIC-DOMESTIC</v>
          </cell>
          <cell r="AK695" t="str">
            <v>IG - PUB DOMESTIC</v>
          </cell>
          <cell r="AL695">
            <v>200</v>
          </cell>
          <cell r="AM695">
            <v>7</v>
          </cell>
          <cell r="AN695">
            <v>0</v>
          </cell>
          <cell r="AO695" t="str">
            <v>US</v>
          </cell>
          <cell r="AP695" t="str">
            <v>U.S. DOLLARS</v>
          </cell>
          <cell r="AQ695">
            <v>497362.31</v>
          </cell>
          <cell r="AR695">
            <v>7.1390000000000002</v>
          </cell>
          <cell r="AS695">
            <v>38.89</v>
          </cell>
          <cell r="AT695">
            <v>0</v>
          </cell>
          <cell r="AU695">
            <v>7.1390000000000002</v>
          </cell>
          <cell r="AV695">
            <v>17500</v>
          </cell>
          <cell r="AW695">
            <v>2955.56</v>
          </cell>
          <cell r="AX695">
            <v>0</v>
          </cell>
          <cell r="AY695">
            <v>1555.56</v>
          </cell>
          <cell r="AZ695">
            <v>16138.89</v>
          </cell>
          <cell r="BA695" t="str">
            <v>Purchase</v>
          </cell>
          <cell r="BB695">
            <v>100</v>
          </cell>
        </row>
        <row r="696">
          <cell r="A696" t="str">
            <v>I</v>
          </cell>
          <cell r="B696" t="str">
            <v>26882PAQ5</v>
          </cell>
          <cell r="C696" t="str">
            <v>ERAC USA FINANCE COMPANY</v>
          </cell>
          <cell r="D696" t="str">
            <v>144A</v>
          </cell>
          <cell r="E696" t="str">
            <v>L</v>
          </cell>
          <cell r="F696">
            <v>39614</v>
          </cell>
          <cell r="G696">
            <v>7.35</v>
          </cell>
          <cell r="H696" t="str">
            <v>F</v>
          </cell>
          <cell r="I696">
            <v>2</v>
          </cell>
          <cell r="J696" t="str">
            <v>E</v>
          </cell>
          <cell r="K696" t="str">
            <v>A-</v>
          </cell>
          <cell r="L696" t="str">
            <v>Baa1</v>
          </cell>
          <cell r="M696">
            <v>87</v>
          </cell>
          <cell r="N696" t="str">
            <v>SERVICES-TRANS</v>
          </cell>
          <cell r="O696">
            <v>85</v>
          </cell>
          <cell r="P696" t="str">
            <v>TRANSPORTATION</v>
          </cell>
          <cell r="Q696">
            <v>5</v>
          </cell>
          <cell r="R696" t="str">
            <v>INDUSTRIALS</v>
          </cell>
          <cell r="S696">
            <v>170</v>
          </cell>
          <cell r="T696" t="str">
            <v>CORP-NONCONVERTIBLE</v>
          </cell>
          <cell r="U696">
            <v>170</v>
          </cell>
          <cell r="V696" t="str">
            <v>CORP-NONCONVERTIBLE</v>
          </cell>
          <cell r="W696">
            <v>65</v>
          </cell>
          <cell r="X696" t="str">
            <v>FIXED INCOME</v>
          </cell>
          <cell r="Y696">
            <v>1433219</v>
          </cell>
          <cell r="Z696" t="str">
            <v>AEG</v>
          </cell>
          <cell r="AA696">
            <v>401</v>
          </cell>
          <cell r="AB696" t="str">
            <v>TRANSAMERICA OCCIDENTAL LIFE INS CO (TOLIC)</v>
          </cell>
          <cell r="AC696">
            <v>853</v>
          </cell>
          <cell r="AD696" t="str">
            <v>REI2 04 2</v>
          </cell>
          <cell r="AE696">
            <v>165</v>
          </cell>
          <cell r="AF696" t="str">
            <v>1657A000087UL</v>
          </cell>
          <cell r="AH696">
            <v>37705</v>
          </cell>
          <cell r="AI696">
            <v>37708</v>
          </cell>
          <cell r="AJ696" t="str">
            <v>IG PUBLIC-DOMESTIC</v>
          </cell>
          <cell r="AK696" t="str">
            <v>IG - PUB DOMESTIC</v>
          </cell>
          <cell r="AL696">
            <v>200</v>
          </cell>
          <cell r="AM696">
            <v>4</v>
          </cell>
          <cell r="AN696">
            <v>0</v>
          </cell>
          <cell r="AO696" t="str">
            <v>US</v>
          </cell>
          <cell r="AP696" t="str">
            <v>U.S. DOLLARS</v>
          </cell>
          <cell r="AQ696">
            <v>1552879.15</v>
          </cell>
          <cell r="AR696">
            <v>4.6619999999999999</v>
          </cell>
          <cell r="AS696">
            <v>0</v>
          </cell>
          <cell r="AT696">
            <v>3181.26</v>
          </cell>
          <cell r="AU696">
            <v>4.6619999999999999</v>
          </cell>
          <cell r="AV696">
            <v>0</v>
          </cell>
          <cell r="AW696">
            <v>6006.24</v>
          </cell>
          <cell r="AX696">
            <v>0</v>
          </cell>
          <cell r="AY696">
            <v>14087.5</v>
          </cell>
          <cell r="AZ696">
            <v>4900</v>
          </cell>
          <cell r="BA696" t="str">
            <v>Intra Legal Entity Purchase</v>
          </cell>
          <cell r="BB696">
            <v>123</v>
          </cell>
        </row>
        <row r="697">
          <cell r="A697" t="str">
            <v>I</v>
          </cell>
          <cell r="B697">
            <v>2691</v>
          </cell>
          <cell r="C697" t="str">
            <v>Falcon Mezzanine Partners II, L.P.</v>
          </cell>
          <cell r="E697" t="str">
            <v>L</v>
          </cell>
          <cell r="F697">
            <v>42106</v>
          </cell>
          <cell r="G697">
            <v>0</v>
          </cell>
          <cell r="J697" t="str">
            <v>N/A</v>
          </cell>
          <cell r="K697" t="str">
            <v>N/R</v>
          </cell>
          <cell r="L697" t="str">
            <v>N/R</v>
          </cell>
          <cell r="M697">
            <v>0</v>
          </cell>
          <cell r="N697" t="str">
            <v>N/A</v>
          </cell>
          <cell r="O697">
            <v>0</v>
          </cell>
          <cell r="P697" t="str">
            <v>N/A</v>
          </cell>
          <cell r="Q697">
            <v>0</v>
          </cell>
          <cell r="R697" t="str">
            <v>N/A</v>
          </cell>
          <cell r="S697">
            <v>1043</v>
          </cell>
          <cell r="T697" t="str">
            <v>MEZZANINE</v>
          </cell>
          <cell r="U697">
            <v>1040</v>
          </cell>
          <cell r="V697" t="str">
            <v>PRIVATE EQUITY</v>
          </cell>
          <cell r="W697">
            <v>1000</v>
          </cell>
          <cell r="X697" t="str">
            <v>PARTNERSHIPS</v>
          </cell>
          <cell r="Y697">
            <v>1525151</v>
          </cell>
          <cell r="Z697" t="str">
            <v>AEG</v>
          </cell>
          <cell r="AA697">
            <v>401</v>
          </cell>
          <cell r="AB697" t="str">
            <v>TRANSAMERICA OCCIDENTAL LIFE INS CO (TOLIC)</v>
          </cell>
          <cell r="AC697">
            <v>153</v>
          </cell>
          <cell r="AD697" t="str">
            <v>REI1 04</v>
          </cell>
          <cell r="AE697">
            <v>162</v>
          </cell>
          <cell r="AF697" t="str">
            <v>1627A00008700</v>
          </cell>
          <cell r="AH697">
            <v>38513</v>
          </cell>
          <cell r="AI697">
            <v>38513</v>
          </cell>
          <cell r="AJ697" t="str">
            <v>N/A</v>
          </cell>
          <cell r="AK697" t="str">
            <v>N/A</v>
          </cell>
          <cell r="AL697">
            <v>1831</v>
          </cell>
          <cell r="AM697">
            <v>0</v>
          </cell>
          <cell r="AN697">
            <v>0</v>
          </cell>
          <cell r="AO697" t="str">
            <v>US</v>
          </cell>
          <cell r="AP697" t="str">
            <v>U.S. DOLLARS</v>
          </cell>
          <cell r="AQ697">
            <v>576303.26</v>
          </cell>
          <cell r="AR697">
            <v>3.9600000000000003E-2</v>
          </cell>
          <cell r="AS697">
            <v>9751.64</v>
          </cell>
          <cell r="AT697">
            <v>9751.64</v>
          </cell>
          <cell r="AU697">
            <v>0</v>
          </cell>
          <cell r="AV697">
            <v>9751.64</v>
          </cell>
          <cell r="AW697">
            <v>9751.64</v>
          </cell>
          <cell r="AX697">
            <v>0</v>
          </cell>
          <cell r="AY697">
            <v>0</v>
          </cell>
          <cell r="AZ697">
            <v>0</v>
          </cell>
          <cell r="BA697" t="str">
            <v xml:space="preserve"> Purchase</v>
          </cell>
          <cell r="BB697">
            <v>100</v>
          </cell>
        </row>
        <row r="698">
          <cell r="A698" t="str">
            <v>I</v>
          </cell>
          <cell r="B698">
            <v>2699</v>
          </cell>
          <cell r="C698" t="str">
            <v>TCA 152 - HC Brighton Senior I LP</v>
          </cell>
          <cell r="E698" t="str">
            <v>L</v>
          </cell>
          <cell r="F698">
            <v>53692</v>
          </cell>
          <cell r="G698">
            <v>0</v>
          </cell>
          <cell r="J698" t="str">
            <v>N/A</v>
          </cell>
          <cell r="K698" t="str">
            <v>N/R</v>
          </cell>
          <cell r="L698" t="str">
            <v>N/R</v>
          </cell>
          <cell r="M698">
            <v>0</v>
          </cell>
          <cell r="N698" t="str">
            <v>N/A</v>
          </cell>
          <cell r="O698">
            <v>0</v>
          </cell>
          <cell r="P698" t="str">
            <v>N/A</v>
          </cell>
          <cell r="Q698">
            <v>0</v>
          </cell>
          <cell r="R698" t="str">
            <v>N/A</v>
          </cell>
          <cell r="S698">
            <v>1000</v>
          </cell>
          <cell r="T698" t="str">
            <v>AFFORDABLE HOUSING</v>
          </cell>
          <cell r="U698">
            <v>1000</v>
          </cell>
          <cell r="V698" t="str">
            <v>TAX CREDITS</v>
          </cell>
          <cell r="W698">
            <v>1000</v>
          </cell>
          <cell r="X698" t="str">
            <v>PARTNERSHIPS</v>
          </cell>
          <cell r="Y698">
            <v>144662356</v>
          </cell>
          <cell r="Z698" t="str">
            <v>AEG</v>
          </cell>
          <cell r="AA698">
            <v>401</v>
          </cell>
          <cell r="AB698" t="str">
            <v>TRANSAMERICA OCCIDENTAL LIFE INS CO (TOLIC)</v>
          </cell>
          <cell r="AC698">
            <v>153</v>
          </cell>
          <cell r="AD698" t="str">
            <v>REI1 04</v>
          </cell>
          <cell r="AE698">
            <v>162</v>
          </cell>
          <cell r="AF698" t="str">
            <v>1627A00008700</v>
          </cell>
          <cell r="AH698">
            <v>38824</v>
          </cell>
          <cell r="AI698">
            <v>38824</v>
          </cell>
          <cell r="AJ698" t="str">
            <v>N/A</v>
          </cell>
          <cell r="AK698" t="str">
            <v>N/A</v>
          </cell>
          <cell r="AL698">
            <v>1860</v>
          </cell>
          <cell r="AM698">
            <v>0</v>
          </cell>
          <cell r="AN698">
            <v>0</v>
          </cell>
          <cell r="AO698" t="str">
            <v>US</v>
          </cell>
          <cell r="AP698" t="str">
            <v>U.S. DOLLARS</v>
          </cell>
          <cell r="AQ698">
            <v>598699.51</v>
          </cell>
          <cell r="AR698">
            <v>5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 t="str">
            <v>Purchase</v>
          </cell>
          <cell r="BB698">
            <v>100</v>
          </cell>
        </row>
        <row r="699">
          <cell r="A699" t="str">
            <v>I</v>
          </cell>
          <cell r="B699">
            <v>2705</v>
          </cell>
          <cell r="C699" t="str">
            <v>TCA 150B - Countryside Corporate Tax Credits XIV Limited Partnership</v>
          </cell>
          <cell r="E699" t="str">
            <v>L</v>
          </cell>
          <cell r="F699">
            <v>58440</v>
          </cell>
          <cell r="G699">
            <v>0</v>
          </cell>
          <cell r="J699" t="str">
            <v>N/A</v>
          </cell>
          <cell r="K699" t="str">
            <v>N/R</v>
          </cell>
          <cell r="L699" t="str">
            <v>N/R</v>
          </cell>
          <cell r="M699">
            <v>0</v>
          </cell>
          <cell r="N699" t="str">
            <v>N/A</v>
          </cell>
          <cell r="O699">
            <v>0</v>
          </cell>
          <cell r="P699" t="str">
            <v>N/A</v>
          </cell>
          <cell r="Q699">
            <v>0</v>
          </cell>
          <cell r="R699" t="str">
            <v>N/A</v>
          </cell>
          <cell r="S699">
            <v>1000</v>
          </cell>
          <cell r="T699" t="str">
            <v>AFFORDABLE HOUSING</v>
          </cell>
          <cell r="U699">
            <v>1000</v>
          </cell>
          <cell r="V699" t="str">
            <v>TAX CREDITS</v>
          </cell>
          <cell r="W699">
            <v>1000</v>
          </cell>
          <cell r="X699" t="str">
            <v>PARTNERSHIPS</v>
          </cell>
          <cell r="Y699">
            <v>128052356</v>
          </cell>
          <cell r="Z699" t="str">
            <v>AEG</v>
          </cell>
          <cell r="AA699">
            <v>401</v>
          </cell>
          <cell r="AB699" t="str">
            <v>TRANSAMERICA OCCIDENTAL LIFE INS CO (TOLIC)</v>
          </cell>
          <cell r="AC699">
            <v>153</v>
          </cell>
          <cell r="AD699" t="str">
            <v>REI1 04</v>
          </cell>
          <cell r="AE699">
            <v>162</v>
          </cell>
          <cell r="AF699" t="str">
            <v>1627A00008700</v>
          </cell>
          <cell r="AH699">
            <v>38749</v>
          </cell>
          <cell r="AI699">
            <v>38749</v>
          </cell>
          <cell r="AJ699" t="str">
            <v>N/A</v>
          </cell>
          <cell r="AK699" t="str">
            <v>N/A</v>
          </cell>
          <cell r="AL699">
            <v>1860</v>
          </cell>
          <cell r="AM699">
            <v>0</v>
          </cell>
          <cell r="AN699">
            <v>0</v>
          </cell>
          <cell r="AO699" t="str">
            <v>US</v>
          </cell>
          <cell r="AP699" t="str">
            <v>U.S. DOLLARS</v>
          </cell>
          <cell r="AQ699">
            <v>111676.36</v>
          </cell>
          <cell r="AR699">
            <v>2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 t="str">
            <v>Purchase</v>
          </cell>
          <cell r="BB699">
            <v>100</v>
          </cell>
        </row>
        <row r="700">
          <cell r="A700" t="str">
            <v>I</v>
          </cell>
          <cell r="B700">
            <v>2712</v>
          </cell>
          <cell r="C700" t="str">
            <v>TCR 901 - Invenergy 2005 Portfolio</v>
          </cell>
          <cell r="E700" t="str">
            <v>L</v>
          </cell>
          <cell r="F700">
            <v>402133</v>
          </cell>
          <cell r="G700">
            <v>0</v>
          </cell>
          <cell r="J700" t="str">
            <v>N/A</v>
          </cell>
          <cell r="K700" t="str">
            <v>N/R</v>
          </cell>
          <cell r="L700" t="str">
            <v>N/R</v>
          </cell>
          <cell r="M700">
            <v>0</v>
          </cell>
          <cell r="N700" t="str">
            <v>N/A</v>
          </cell>
          <cell r="O700">
            <v>0</v>
          </cell>
          <cell r="P700" t="str">
            <v>N/A</v>
          </cell>
          <cell r="Q700">
            <v>0</v>
          </cell>
          <cell r="R700" t="str">
            <v>N/A</v>
          </cell>
          <cell r="S700">
            <v>1001</v>
          </cell>
          <cell r="T700" t="str">
            <v>RENEWABLE ENERGY</v>
          </cell>
          <cell r="U700">
            <v>1000</v>
          </cell>
          <cell r="V700" t="str">
            <v>TAX CREDITS</v>
          </cell>
          <cell r="W700">
            <v>1000</v>
          </cell>
          <cell r="X700" t="str">
            <v>PARTNERSHIPS</v>
          </cell>
          <cell r="Y700">
            <v>1546205</v>
          </cell>
          <cell r="Z700" t="str">
            <v>AEG</v>
          </cell>
          <cell r="AA700">
            <v>401</v>
          </cell>
          <cell r="AB700" t="str">
            <v>TRANSAMERICA OCCIDENTAL LIFE INS CO (TOLIC)</v>
          </cell>
          <cell r="AC700">
            <v>153</v>
          </cell>
          <cell r="AD700" t="str">
            <v>REI1 04</v>
          </cell>
          <cell r="AE700">
            <v>162</v>
          </cell>
          <cell r="AF700" t="str">
            <v>1627A00008700</v>
          </cell>
          <cell r="AH700">
            <v>38560</v>
          </cell>
          <cell r="AI700">
            <v>38560</v>
          </cell>
          <cell r="AJ700" t="str">
            <v>N/A</v>
          </cell>
          <cell r="AK700" t="str">
            <v>N/A</v>
          </cell>
          <cell r="AL700">
            <v>1860</v>
          </cell>
          <cell r="AM700">
            <v>0</v>
          </cell>
          <cell r="AN700">
            <v>0</v>
          </cell>
          <cell r="AO700" t="str">
            <v>US</v>
          </cell>
          <cell r="AP700" t="str">
            <v>U.S. DOLLARS</v>
          </cell>
          <cell r="AQ700">
            <v>406147.26</v>
          </cell>
          <cell r="AR700">
            <v>1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 t="str">
            <v xml:space="preserve"> Purchase</v>
          </cell>
          <cell r="BB700">
            <v>100</v>
          </cell>
        </row>
        <row r="701">
          <cell r="A701" t="str">
            <v>I</v>
          </cell>
          <cell r="B701">
            <v>2712</v>
          </cell>
          <cell r="C701" t="str">
            <v>TCR 901 - Invenergy 2005 Portfolio</v>
          </cell>
          <cell r="E701" t="str">
            <v>L</v>
          </cell>
          <cell r="F701">
            <v>402133</v>
          </cell>
          <cell r="G701">
            <v>0</v>
          </cell>
          <cell r="J701" t="str">
            <v>N/A</v>
          </cell>
          <cell r="K701" t="str">
            <v>N/R</v>
          </cell>
          <cell r="L701" t="str">
            <v>N/R</v>
          </cell>
          <cell r="M701">
            <v>0</v>
          </cell>
          <cell r="N701" t="str">
            <v>N/A</v>
          </cell>
          <cell r="O701">
            <v>0</v>
          </cell>
          <cell r="P701" t="str">
            <v>N/A</v>
          </cell>
          <cell r="Q701">
            <v>0</v>
          </cell>
          <cell r="R701" t="str">
            <v>N/A</v>
          </cell>
          <cell r="S701">
            <v>1001</v>
          </cell>
          <cell r="T701" t="str">
            <v>RENEWABLE ENERGY</v>
          </cell>
          <cell r="U701">
            <v>1000</v>
          </cell>
          <cell r="V701" t="str">
            <v>TAX CREDITS</v>
          </cell>
          <cell r="W701">
            <v>1000</v>
          </cell>
          <cell r="X701" t="str">
            <v>PARTNERSHIPS</v>
          </cell>
          <cell r="Y701">
            <v>1546207</v>
          </cell>
          <cell r="Z701" t="str">
            <v>AEG</v>
          </cell>
          <cell r="AA701">
            <v>401</v>
          </cell>
          <cell r="AB701" t="str">
            <v>TRANSAMERICA OCCIDENTAL LIFE INS CO (TOLIC)</v>
          </cell>
          <cell r="AC701">
            <v>177</v>
          </cell>
          <cell r="AD701" t="str">
            <v>REI2 04</v>
          </cell>
          <cell r="AE701">
            <v>170</v>
          </cell>
          <cell r="AF701" t="str">
            <v>1707A00008702</v>
          </cell>
          <cell r="AH701">
            <v>38560</v>
          </cell>
          <cell r="AI701">
            <v>38560</v>
          </cell>
          <cell r="AJ701" t="str">
            <v>N/A</v>
          </cell>
          <cell r="AK701" t="str">
            <v>N/A</v>
          </cell>
          <cell r="AL701">
            <v>1860</v>
          </cell>
          <cell r="AM701">
            <v>0</v>
          </cell>
          <cell r="AN701">
            <v>0</v>
          </cell>
          <cell r="AO701" t="str">
            <v>US</v>
          </cell>
          <cell r="AP701" t="str">
            <v>U.S. DOLLARS</v>
          </cell>
          <cell r="AQ701">
            <v>211129.88</v>
          </cell>
          <cell r="AR701">
            <v>1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 t="str">
            <v xml:space="preserve"> Purchase</v>
          </cell>
          <cell r="BB701">
            <v>100</v>
          </cell>
        </row>
        <row r="702">
          <cell r="A702" t="str">
            <v>I</v>
          </cell>
          <cell r="B702">
            <v>2722</v>
          </cell>
          <cell r="C702" t="str">
            <v>TCA 149 - SC State Tax Credit Investor, LLC</v>
          </cell>
          <cell r="E702" t="str">
            <v>L</v>
          </cell>
          <cell r="F702">
            <v>402133</v>
          </cell>
          <cell r="G702">
            <v>0</v>
          </cell>
          <cell r="J702" t="str">
            <v>N/A</v>
          </cell>
          <cell r="K702" t="str">
            <v>N/R</v>
          </cell>
          <cell r="L702" t="str">
            <v>N/R</v>
          </cell>
          <cell r="M702">
            <v>0</v>
          </cell>
          <cell r="N702" t="str">
            <v>N/A</v>
          </cell>
          <cell r="O702">
            <v>0</v>
          </cell>
          <cell r="P702" t="str">
            <v>N/A</v>
          </cell>
          <cell r="Q702">
            <v>0</v>
          </cell>
          <cell r="R702" t="str">
            <v>N/A</v>
          </cell>
          <cell r="S702">
            <v>1003</v>
          </cell>
          <cell r="T702" t="str">
            <v>OTHER TAX CREDITS</v>
          </cell>
          <cell r="U702">
            <v>1000</v>
          </cell>
          <cell r="V702" t="str">
            <v>TAX CREDITS</v>
          </cell>
          <cell r="W702">
            <v>1000</v>
          </cell>
          <cell r="X702" t="str">
            <v>PARTNERSHIPS</v>
          </cell>
          <cell r="Y702">
            <v>1658693</v>
          </cell>
          <cell r="Z702" t="str">
            <v>AEG</v>
          </cell>
          <cell r="AA702">
            <v>401</v>
          </cell>
          <cell r="AB702" t="str">
            <v>TRANSAMERICA OCCIDENTAL LIFE INS CO (TOLIC)</v>
          </cell>
          <cell r="AC702">
            <v>153</v>
          </cell>
          <cell r="AD702" t="str">
            <v>REI1 04</v>
          </cell>
          <cell r="AE702">
            <v>162</v>
          </cell>
          <cell r="AF702" t="str">
            <v>1627A00008700</v>
          </cell>
          <cell r="AH702">
            <v>38708</v>
          </cell>
          <cell r="AI702">
            <v>38708</v>
          </cell>
          <cell r="AJ702" t="str">
            <v>N/A</v>
          </cell>
          <cell r="AK702" t="str">
            <v>N/A</v>
          </cell>
          <cell r="AL702">
            <v>1860</v>
          </cell>
          <cell r="AM702">
            <v>0</v>
          </cell>
          <cell r="AN702">
            <v>0</v>
          </cell>
          <cell r="AO702" t="str">
            <v>US</v>
          </cell>
          <cell r="AP702" t="str">
            <v>U.S. DOLLARS</v>
          </cell>
          <cell r="AQ702">
            <v>486237.57</v>
          </cell>
          <cell r="AR702">
            <v>-8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 t="str">
            <v xml:space="preserve"> Purchase</v>
          </cell>
          <cell r="BB702">
            <v>100</v>
          </cell>
        </row>
        <row r="703">
          <cell r="A703" t="str">
            <v>I</v>
          </cell>
          <cell r="B703">
            <v>2722</v>
          </cell>
          <cell r="C703" t="str">
            <v>TCA 149 - SC State Tax Credit Investor, LLC</v>
          </cell>
          <cell r="E703" t="str">
            <v>L</v>
          </cell>
          <cell r="F703">
            <v>402133</v>
          </cell>
          <cell r="G703">
            <v>0</v>
          </cell>
          <cell r="J703" t="str">
            <v>N/A</v>
          </cell>
          <cell r="K703" t="str">
            <v>N/R</v>
          </cell>
          <cell r="L703" t="str">
            <v>N/R</v>
          </cell>
          <cell r="M703">
            <v>0</v>
          </cell>
          <cell r="N703" t="str">
            <v>N/A</v>
          </cell>
          <cell r="O703">
            <v>0</v>
          </cell>
          <cell r="P703" t="str">
            <v>N/A</v>
          </cell>
          <cell r="Q703">
            <v>0</v>
          </cell>
          <cell r="R703" t="str">
            <v>N/A</v>
          </cell>
          <cell r="S703">
            <v>1003</v>
          </cell>
          <cell r="T703" t="str">
            <v>OTHER TAX CREDITS</v>
          </cell>
          <cell r="U703">
            <v>1000</v>
          </cell>
          <cell r="V703" t="str">
            <v>TAX CREDITS</v>
          </cell>
          <cell r="W703">
            <v>1000</v>
          </cell>
          <cell r="X703" t="str">
            <v>PARTNERSHIPS</v>
          </cell>
          <cell r="Y703">
            <v>1658701</v>
          </cell>
          <cell r="Z703" t="str">
            <v>AEG</v>
          </cell>
          <cell r="AA703">
            <v>701</v>
          </cell>
          <cell r="AB703" t="str">
            <v>TRANS Life Insurance Co.</v>
          </cell>
          <cell r="AC703">
            <v>778</v>
          </cell>
          <cell r="AD703" t="str">
            <v>REI1 07</v>
          </cell>
          <cell r="AE703">
            <v>701</v>
          </cell>
          <cell r="AF703" t="str">
            <v>7017A00008700</v>
          </cell>
          <cell r="AH703">
            <v>38708</v>
          </cell>
          <cell r="AI703">
            <v>38708</v>
          </cell>
          <cell r="AJ703" t="str">
            <v>N/A</v>
          </cell>
          <cell r="AK703" t="str">
            <v>N/A</v>
          </cell>
          <cell r="AL703">
            <v>1860</v>
          </cell>
          <cell r="AM703">
            <v>0</v>
          </cell>
          <cell r="AN703">
            <v>0</v>
          </cell>
          <cell r="AO703" t="str">
            <v>US</v>
          </cell>
          <cell r="AP703" t="str">
            <v>U.S. DOLLARS</v>
          </cell>
          <cell r="AQ703">
            <v>355329.45</v>
          </cell>
          <cell r="AR703">
            <v>-8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 t="str">
            <v xml:space="preserve"> Purchase</v>
          </cell>
          <cell r="BB703">
            <v>100</v>
          </cell>
        </row>
        <row r="704">
          <cell r="A704" t="str">
            <v>I</v>
          </cell>
          <cell r="B704">
            <v>2744</v>
          </cell>
          <cell r="C704" t="str">
            <v>TCA 139B - AMTAX Holdings 613, LLC</v>
          </cell>
          <cell r="E704" t="str">
            <v>L</v>
          </cell>
          <cell r="F704">
            <v>56979</v>
          </cell>
          <cell r="G704">
            <v>0</v>
          </cell>
          <cell r="J704" t="str">
            <v>N/A</v>
          </cell>
          <cell r="K704" t="str">
            <v>N/R</v>
          </cell>
          <cell r="L704" t="str">
            <v>N/R</v>
          </cell>
          <cell r="M704">
            <v>0</v>
          </cell>
          <cell r="N704" t="str">
            <v>N/A</v>
          </cell>
          <cell r="O704">
            <v>0</v>
          </cell>
          <cell r="P704" t="str">
            <v>N/A</v>
          </cell>
          <cell r="Q704">
            <v>0</v>
          </cell>
          <cell r="R704" t="str">
            <v>N/A</v>
          </cell>
          <cell r="S704">
            <v>1000</v>
          </cell>
          <cell r="T704" t="str">
            <v>AFFORDABLE HOUSING</v>
          </cell>
          <cell r="U704">
            <v>1000</v>
          </cell>
          <cell r="V704" t="str">
            <v>TAX CREDITS</v>
          </cell>
          <cell r="W704">
            <v>1000</v>
          </cell>
          <cell r="X704" t="str">
            <v>PARTNERSHIPS</v>
          </cell>
          <cell r="Y704">
            <v>99937</v>
          </cell>
          <cell r="Z704" t="str">
            <v>AEG</v>
          </cell>
          <cell r="AA704">
            <v>401</v>
          </cell>
          <cell r="AB704" t="str">
            <v>TRANSAMERICA OCCIDENTAL LIFE INS CO (TOLIC)</v>
          </cell>
          <cell r="AC704">
            <v>153</v>
          </cell>
          <cell r="AD704" t="str">
            <v>REI1 04</v>
          </cell>
          <cell r="AE704">
            <v>162</v>
          </cell>
          <cell r="AF704" t="str">
            <v>1627A00008700</v>
          </cell>
          <cell r="AH704">
            <v>438323</v>
          </cell>
          <cell r="AI704">
            <v>438323</v>
          </cell>
          <cell r="AJ704" t="str">
            <v>N/A</v>
          </cell>
          <cell r="AK704" t="str">
            <v>N/A</v>
          </cell>
          <cell r="AL704">
            <v>1860</v>
          </cell>
          <cell r="AM704">
            <v>0</v>
          </cell>
          <cell r="AN704">
            <v>0</v>
          </cell>
          <cell r="AO704" t="str">
            <v>US</v>
          </cell>
          <cell r="AP704" t="str">
            <v>U.S. DOLLARS</v>
          </cell>
          <cell r="AQ704">
            <v>276298.78999999998</v>
          </cell>
          <cell r="AR704">
            <v>6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 t="str">
            <v>Purchase</v>
          </cell>
          <cell r="BB704">
            <v>100</v>
          </cell>
        </row>
        <row r="705">
          <cell r="A705" t="str">
            <v>I</v>
          </cell>
          <cell r="B705" t="str">
            <v>277432AE0</v>
          </cell>
          <cell r="C705" t="str">
            <v>EASTMAN CHEMICAL COMPANY</v>
          </cell>
          <cell r="E705" t="str">
            <v>L</v>
          </cell>
          <cell r="F705">
            <v>41014</v>
          </cell>
          <cell r="G705">
            <v>7</v>
          </cell>
          <cell r="H705" t="str">
            <v>F</v>
          </cell>
          <cell r="I705">
            <v>2</v>
          </cell>
          <cell r="J705" t="str">
            <v>E</v>
          </cell>
          <cell r="K705" t="str">
            <v>BBB</v>
          </cell>
          <cell r="L705" t="str">
            <v>Baa2</v>
          </cell>
          <cell r="M705">
            <v>5</v>
          </cell>
          <cell r="N705" t="str">
            <v>CHEMICALS</v>
          </cell>
          <cell r="O705">
            <v>5</v>
          </cell>
          <cell r="P705" t="str">
            <v>BASIC INDUSTRY</v>
          </cell>
          <cell r="Q705">
            <v>5</v>
          </cell>
          <cell r="R705" t="str">
            <v>INDUSTRIALS</v>
          </cell>
          <cell r="S705">
            <v>170</v>
          </cell>
          <cell r="T705" t="str">
            <v>CORP-NONCONVERTIBLE</v>
          </cell>
          <cell r="U705">
            <v>170</v>
          </cell>
          <cell r="V705" t="str">
            <v>CORP-NONCONVERTIBLE</v>
          </cell>
          <cell r="W705">
            <v>65</v>
          </cell>
          <cell r="X705" t="str">
            <v>FIXED INCOME</v>
          </cell>
          <cell r="Y705">
            <v>839258</v>
          </cell>
          <cell r="Z705" t="str">
            <v>AEG</v>
          </cell>
          <cell r="AA705">
            <v>1001</v>
          </cell>
          <cell r="AB705" t="str">
            <v>TFLIC LIFE INSURANCE COMPANY</v>
          </cell>
          <cell r="AC705">
            <v>362</v>
          </cell>
          <cell r="AD705" t="str">
            <v>REI1 10</v>
          </cell>
          <cell r="AE705">
            <v>701</v>
          </cell>
          <cell r="AF705" t="str">
            <v>7017A00008700</v>
          </cell>
          <cell r="AH705">
            <v>37341</v>
          </cell>
          <cell r="AI705">
            <v>37349</v>
          </cell>
          <cell r="AJ705" t="str">
            <v>IG PUBLIC-DOMESTIC</v>
          </cell>
          <cell r="AK705" t="str">
            <v>IG - PUB DOMESTIC</v>
          </cell>
          <cell r="AL705">
            <v>200</v>
          </cell>
          <cell r="AM705">
            <v>7</v>
          </cell>
          <cell r="AN705">
            <v>0</v>
          </cell>
          <cell r="AO705" t="str">
            <v>US</v>
          </cell>
          <cell r="AP705" t="str">
            <v>U.S. DOLLARS</v>
          </cell>
          <cell r="AQ705">
            <v>994878.88</v>
          </cell>
          <cell r="AR705">
            <v>7.1159999999999997</v>
          </cell>
          <cell r="AS705">
            <v>66.650000000000006</v>
          </cell>
          <cell r="AT705">
            <v>0</v>
          </cell>
          <cell r="AU705">
            <v>7.1159999999999997</v>
          </cell>
          <cell r="AV705">
            <v>0</v>
          </cell>
          <cell r="AW705">
            <v>5899.98</v>
          </cell>
          <cell r="AX705">
            <v>0</v>
          </cell>
          <cell r="AY705">
            <v>20611.11</v>
          </cell>
          <cell r="AZ705">
            <v>14777.78</v>
          </cell>
          <cell r="BA705" t="str">
            <v>Purchase</v>
          </cell>
          <cell r="BB705">
            <v>100</v>
          </cell>
        </row>
        <row r="706">
          <cell r="A706" t="str">
            <v>I</v>
          </cell>
          <cell r="B706">
            <v>2777</v>
          </cell>
          <cell r="C706" t="str">
            <v>TCW/Crescent Mezzanine Partners IV, L.P.</v>
          </cell>
          <cell r="E706" t="str">
            <v>L</v>
          </cell>
          <cell r="F706">
            <v>42488</v>
          </cell>
          <cell r="G706">
            <v>0</v>
          </cell>
          <cell r="J706" t="str">
            <v>N/A</v>
          </cell>
          <cell r="K706" t="str">
            <v>N/R</v>
          </cell>
          <cell r="L706" t="str">
            <v>N/R</v>
          </cell>
          <cell r="M706">
            <v>0</v>
          </cell>
          <cell r="N706" t="str">
            <v>N/A</v>
          </cell>
          <cell r="O706">
            <v>0</v>
          </cell>
          <cell r="P706" t="str">
            <v>N/A</v>
          </cell>
          <cell r="Q706">
            <v>0</v>
          </cell>
          <cell r="R706" t="str">
            <v>N/A</v>
          </cell>
          <cell r="S706">
            <v>1043</v>
          </cell>
          <cell r="T706" t="str">
            <v>MEZZANINE</v>
          </cell>
          <cell r="U706">
            <v>1040</v>
          </cell>
          <cell r="V706" t="str">
            <v>PRIVATE EQUITY</v>
          </cell>
          <cell r="W706">
            <v>1000</v>
          </cell>
          <cell r="X706" t="str">
            <v>PARTNERSHIPS</v>
          </cell>
          <cell r="Y706">
            <v>250142995</v>
          </cell>
          <cell r="Z706" t="str">
            <v>AEG</v>
          </cell>
          <cell r="AA706">
            <v>1001</v>
          </cell>
          <cell r="AB706" t="str">
            <v>TFLIC LIFE INSURANCE COMPANY</v>
          </cell>
          <cell r="AC706">
            <v>362</v>
          </cell>
          <cell r="AD706" t="str">
            <v>REI1 10</v>
          </cell>
          <cell r="AE706">
            <v>701</v>
          </cell>
          <cell r="AF706" t="str">
            <v>7017A00008700</v>
          </cell>
          <cell r="AH706">
            <v>39052</v>
          </cell>
          <cell r="AI706">
            <v>39052</v>
          </cell>
          <cell r="AJ706" t="str">
            <v>N/A</v>
          </cell>
          <cell r="AK706" t="str">
            <v>N/A</v>
          </cell>
          <cell r="AL706">
            <v>1831</v>
          </cell>
          <cell r="AM706">
            <v>0</v>
          </cell>
          <cell r="AN706">
            <v>0</v>
          </cell>
          <cell r="AO706" t="str">
            <v>US</v>
          </cell>
          <cell r="AP706" t="str">
            <v>U.S. DOLLARS</v>
          </cell>
          <cell r="AQ706">
            <v>719542.02</v>
          </cell>
          <cell r="AR706">
            <v>2.5999999999999999E-3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 t="str">
            <v>Cash Capital Contribution</v>
          </cell>
          <cell r="BB706">
            <v>135</v>
          </cell>
        </row>
        <row r="707">
          <cell r="A707" t="str">
            <v>I</v>
          </cell>
          <cell r="B707">
            <v>2777</v>
          </cell>
          <cell r="C707" t="str">
            <v>TCW/Crescent Mezzanine Partners IV, L.P.</v>
          </cell>
          <cell r="E707" t="str">
            <v>L</v>
          </cell>
          <cell r="F707">
            <v>42488</v>
          </cell>
          <cell r="G707">
            <v>0</v>
          </cell>
          <cell r="J707" t="str">
            <v>N/A</v>
          </cell>
          <cell r="K707" t="str">
            <v>N/R</v>
          </cell>
          <cell r="L707" t="str">
            <v>N/R</v>
          </cell>
          <cell r="M707">
            <v>0</v>
          </cell>
          <cell r="N707" t="str">
            <v>N/A</v>
          </cell>
          <cell r="O707">
            <v>0</v>
          </cell>
          <cell r="P707" t="str">
            <v>N/A</v>
          </cell>
          <cell r="Q707">
            <v>0</v>
          </cell>
          <cell r="R707" t="str">
            <v>N/A</v>
          </cell>
          <cell r="S707">
            <v>1043</v>
          </cell>
          <cell r="T707" t="str">
            <v>MEZZANINE</v>
          </cell>
          <cell r="U707">
            <v>1040</v>
          </cell>
          <cell r="V707" t="str">
            <v>PRIVATE EQUITY</v>
          </cell>
          <cell r="W707">
            <v>1000</v>
          </cell>
          <cell r="X707" t="str">
            <v>PARTNERSHIPS</v>
          </cell>
          <cell r="Y707">
            <v>273002995</v>
          </cell>
          <cell r="Z707" t="str">
            <v>AEG</v>
          </cell>
          <cell r="AA707">
            <v>1001</v>
          </cell>
          <cell r="AB707" t="str">
            <v>TFLIC LIFE INSURANCE COMPANY</v>
          </cell>
          <cell r="AC707">
            <v>362</v>
          </cell>
          <cell r="AD707" t="str">
            <v>REI1 10</v>
          </cell>
          <cell r="AE707">
            <v>701</v>
          </cell>
          <cell r="AF707" t="str">
            <v>7017A00008700</v>
          </cell>
          <cell r="AH707">
            <v>39101</v>
          </cell>
          <cell r="AI707">
            <v>39101</v>
          </cell>
          <cell r="AJ707" t="str">
            <v>N/A</v>
          </cell>
          <cell r="AK707" t="str">
            <v>N/A</v>
          </cell>
          <cell r="AL707">
            <v>1831</v>
          </cell>
          <cell r="AM707">
            <v>0</v>
          </cell>
          <cell r="AN707">
            <v>0</v>
          </cell>
          <cell r="AO707" t="str">
            <v>US</v>
          </cell>
          <cell r="AP707" t="str">
            <v>U.S. DOLLARS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 t="str">
            <v>Cash Capital Contribution</v>
          </cell>
          <cell r="BB707">
            <v>135</v>
          </cell>
        </row>
        <row r="708">
          <cell r="A708" t="str">
            <v>I</v>
          </cell>
          <cell r="B708" t="str">
            <v>278058AX0</v>
          </cell>
          <cell r="C708" t="str">
            <v>EATON CORP</v>
          </cell>
          <cell r="E708" t="str">
            <v>L</v>
          </cell>
          <cell r="F708">
            <v>41105</v>
          </cell>
          <cell r="G708">
            <v>5.75</v>
          </cell>
          <cell r="H708" t="str">
            <v>F</v>
          </cell>
          <cell r="I708">
            <v>1</v>
          </cell>
          <cell r="J708" t="str">
            <v>E</v>
          </cell>
          <cell r="K708" t="str">
            <v>A</v>
          </cell>
          <cell r="L708" t="str">
            <v>A2</v>
          </cell>
          <cell r="M708">
            <v>17</v>
          </cell>
          <cell r="N708" t="str">
            <v>DIVERSIFIED MANUFTG</v>
          </cell>
          <cell r="O708">
            <v>15</v>
          </cell>
          <cell r="P708" t="str">
            <v>CAPITAL GOODS</v>
          </cell>
          <cell r="Q708">
            <v>5</v>
          </cell>
          <cell r="R708" t="str">
            <v>INDUSTRIALS</v>
          </cell>
          <cell r="S708">
            <v>170</v>
          </cell>
          <cell r="T708" t="str">
            <v>CORP-NONCONVERTIBLE</v>
          </cell>
          <cell r="U708">
            <v>170</v>
          </cell>
          <cell r="V708" t="str">
            <v>CORP-NONCONVERTIBLE</v>
          </cell>
          <cell r="W708">
            <v>65</v>
          </cell>
          <cell r="X708" t="str">
            <v>FIXED INCOME</v>
          </cell>
          <cell r="Y708">
            <v>909700</v>
          </cell>
          <cell r="Z708" t="str">
            <v>AEG</v>
          </cell>
          <cell r="AA708">
            <v>401</v>
          </cell>
          <cell r="AB708" t="str">
            <v>TRANSAMERICA OCCIDENTAL LIFE INS CO (TOLIC)</v>
          </cell>
          <cell r="AC708">
            <v>153</v>
          </cell>
          <cell r="AD708" t="str">
            <v>REI1 04</v>
          </cell>
          <cell r="AE708">
            <v>162</v>
          </cell>
          <cell r="AF708" t="str">
            <v>1627A00008700</v>
          </cell>
          <cell r="AH708">
            <v>37454</v>
          </cell>
          <cell r="AI708">
            <v>37460</v>
          </cell>
          <cell r="AJ708" t="str">
            <v>IG PUBLIC-DOMESTIC</v>
          </cell>
          <cell r="AK708" t="str">
            <v>IG - PUB DOMESTIC</v>
          </cell>
          <cell r="AL708">
            <v>200</v>
          </cell>
          <cell r="AM708">
            <v>8</v>
          </cell>
          <cell r="AN708">
            <v>0</v>
          </cell>
          <cell r="AO708" t="str">
            <v>US</v>
          </cell>
          <cell r="AP708" t="str">
            <v>U.S. DOLLARS</v>
          </cell>
          <cell r="AQ708">
            <v>498828.65</v>
          </cell>
          <cell r="AR708">
            <v>5.8</v>
          </cell>
          <cell r="AS708">
            <v>13.21</v>
          </cell>
          <cell r="AT708">
            <v>0</v>
          </cell>
          <cell r="AU708">
            <v>5.8</v>
          </cell>
          <cell r="AV708">
            <v>14375</v>
          </cell>
          <cell r="AW708">
            <v>2409.0500000000002</v>
          </cell>
          <cell r="AX708">
            <v>0</v>
          </cell>
          <cell r="AY708">
            <v>1277.78</v>
          </cell>
          <cell r="AZ708">
            <v>13256.94</v>
          </cell>
          <cell r="BA708" t="str">
            <v>Purchase</v>
          </cell>
          <cell r="BB708">
            <v>100</v>
          </cell>
        </row>
        <row r="709">
          <cell r="A709" t="str">
            <v>I</v>
          </cell>
          <cell r="B709" t="str">
            <v>278058AX0</v>
          </cell>
          <cell r="C709" t="str">
            <v>EATON CORP</v>
          </cell>
          <cell r="E709" t="str">
            <v>L</v>
          </cell>
          <cell r="F709">
            <v>41105</v>
          </cell>
          <cell r="G709">
            <v>5.75</v>
          </cell>
          <cell r="H709" t="str">
            <v>F</v>
          </cell>
          <cell r="I709">
            <v>1</v>
          </cell>
          <cell r="J709" t="str">
            <v>E</v>
          </cell>
          <cell r="K709" t="str">
            <v>A</v>
          </cell>
          <cell r="L709" t="str">
            <v>A2</v>
          </cell>
          <cell r="M709">
            <v>17</v>
          </cell>
          <cell r="N709" t="str">
            <v>DIVERSIFIED MANUFTG</v>
          </cell>
          <cell r="O709">
            <v>15</v>
          </cell>
          <cell r="P709" t="str">
            <v>CAPITAL GOODS</v>
          </cell>
          <cell r="Q709">
            <v>5</v>
          </cell>
          <cell r="R709" t="str">
            <v>INDUSTRIALS</v>
          </cell>
          <cell r="S709">
            <v>170</v>
          </cell>
          <cell r="T709" t="str">
            <v>CORP-NONCONVERTIBLE</v>
          </cell>
          <cell r="U709">
            <v>170</v>
          </cell>
          <cell r="V709" t="str">
            <v>CORP-NONCONVERTIBLE</v>
          </cell>
          <cell r="W709">
            <v>65</v>
          </cell>
          <cell r="X709" t="str">
            <v>FIXED INCOME</v>
          </cell>
          <cell r="Y709">
            <v>1557852</v>
          </cell>
          <cell r="Z709" t="str">
            <v>AEG</v>
          </cell>
          <cell r="AA709">
            <v>401</v>
          </cell>
          <cell r="AB709" t="str">
            <v>TRANSAMERICA OCCIDENTAL LIFE INS CO (TOLIC)</v>
          </cell>
          <cell r="AC709">
            <v>852</v>
          </cell>
          <cell r="AD709" t="str">
            <v>REI2 04 1</v>
          </cell>
          <cell r="AE709">
            <v>161</v>
          </cell>
          <cell r="AF709" t="str">
            <v>1617A000087TR</v>
          </cell>
          <cell r="AH709">
            <v>37454</v>
          </cell>
          <cell r="AI709">
            <v>37460</v>
          </cell>
          <cell r="AJ709" t="str">
            <v>IG PUBLIC-DOMESTIC</v>
          </cell>
          <cell r="AK709" t="str">
            <v>IG - PUB DOMESTIC</v>
          </cell>
          <cell r="AL709">
            <v>200</v>
          </cell>
          <cell r="AM709">
            <v>6</v>
          </cell>
          <cell r="AN709">
            <v>0</v>
          </cell>
          <cell r="AO709" t="str">
            <v>US</v>
          </cell>
          <cell r="AP709" t="str">
            <v>U.S. DOLLARS</v>
          </cell>
          <cell r="AQ709">
            <v>498828.65</v>
          </cell>
          <cell r="AR709">
            <v>5.8</v>
          </cell>
          <cell r="AS709">
            <v>13.21</v>
          </cell>
          <cell r="AT709">
            <v>0</v>
          </cell>
          <cell r="AU709">
            <v>5.8</v>
          </cell>
          <cell r="AV709">
            <v>14375</v>
          </cell>
          <cell r="AW709">
            <v>2409.0500000000002</v>
          </cell>
          <cell r="AX709">
            <v>0</v>
          </cell>
          <cell r="AY709">
            <v>1277.78</v>
          </cell>
          <cell r="AZ709">
            <v>13256.94</v>
          </cell>
          <cell r="BA709" t="str">
            <v>Intra Legal Entity Purchase</v>
          </cell>
          <cell r="BB709">
            <v>123</v>
          </cell>
        </row>
        <row r="710">
          <cell r="A710" t="str">
            <v>I</v>
          </cell>
          <cell r="B710">
            <v>2782</v>
          </cell>
          <cell r="C710" t="str">
            <v>TCA 162 - RCM MC Investor 2007, LLC</v>
          </cell>
          <cell r="E710" t="str">
            <v>L</v>
          </cell>
          <cell r="F710">
            <v>46387</v>
          </cell>
          <cell r="G710">
            <v>0</v>
          </cell>
          <cell r="J710" t="str">
            <v>N/A</v>
          </cell>
          <cell r="K710" t="str">
            <v>N/R</v>
          </cell>
          <cell r="L710" t="str">
            <v>N/R</v>
          </cell>
          <cell r="M710">
            <v>0</v>
          </cell>
          <cell r="N710" t="str">
            <v>N/A</v>
          </cell>
          <cell r="O710">
            <v>0</v>
          </cell>
          <cell r="P710" t="str">
            <v>N/A</v>
          </cell>
          <cell r="Q710">
            <v>0</v>
          </cell>
          <cell r="R710" t="str">
            <v>N/A</v>
          </cell>
          <cell r="S710">
            <v>1003</v>
          </cell>
          <cell r="T710" t="str">
            <v>OTHER TAX CREDITS</v>
          </cell>
          <cell r="U710">
            <v>1000</v>
          </cell>
          <cell r="V710" t="str">
            <v>TAX CREDITS</v>
          </cell>
          <cell r="W710">
            <v>1000</v>
          </cell>
          <cell r="X710" t="str">
            <v>PARTNERSHIPS</v>
          </cell>
          <cell r="Y710">
            <v>232342836</v>
          </cell>
          <cell r="Z710" t="str">
            <v>AEG</v>
          </cell>
          <cell r="AA710">
            <v>701</v>
          </cell>
          <cell r="AB710" t="str">
            <v>TRANS Life Insurance Co.</v>
          </cell>
          <cell r="AC710">
            <v>778</v>
          </cell>
          <cell r="AD710" t="str">
            <v>REI1 07</v>
          </cell>
          <cell r="AE710">
            <v>701</v>
          </cell>
          <cell r="AF710" t="str">
            <v>7017A00008700</v>
          </cell>
          <cell r="AH710">
            <v>39022</v>
          </cell>
          <cell r="AI710">
            <v>39022</v>
          </cell>
          <cell r="AJ710" t="str">
            <v>N/A</v>
          </cell>
          <cell r="AK710" t="str">
            <v>N/A</v>
          </cell>
          <cell r="AL710">
            <v>1860</v>
          </cell>
          <cell r="AM710">
            <v>0</v>
          </cell>
          <cell r="AN710">
            <v>0</v>
          </cell>
          <cell r="AO710" t="str">
            <v>US</v>
          </cell>
          <cell r="AP710" t="str">
            <v>U.S. DOLLARS</v>
          </cell>
          <cell r="AQ710">
            <v>100</v>
          </cell>
          <cell r="AR710">
            <v>1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 t="str">
            <v>Purchase</v>
          </cell>
          <cell r="BB710">
            <v>100</v>
          </cell>
        </row>
        <row r="711">
          <cell r="A711" t="str">
            <v>I</v>
          </cell>
          <cell r="B711">
            <v>2782</v>
          </cell>
          <cell r="C711" t="str">
            <v>TCA 162 - RCM MC Investor 2007, LLC</v>
          </cell>
          <cell r="E711" t="str">
            <v>L</v>
          </cell>
          <cell r="F711">
            <v>46387</v>
          </cell>
          <cell r="G711">
            <v>0</v>
          </cell>
          <cell r="J711" t="str">
            <v>N/A</v>
          </cell>
          <cell r="K711" t="str">
            <v>N/R</v>
          </cell>
          <cell r="L711" t="str">
            <v>N/R</v>
          </cell>
          <cell r="M711">
            <v>0</v>
          </cell>
          <cell r="N711" t="str">
            <v>N/A</v>
          </cell>
          <cell r="O711">
            <v>0</v>
          </cell>
          <cell r="P711" t="str">
            <v>N/A</v>
          </cell>
          <cell r="Q711">
            <v>0</v>
          </cell>
          <cell r="R711" t="str">
            <v>N/A</v>
          </cell>
          <cell r="S711">
            <v>1003</v>
          </cell>
          <cell r="T711" t="str">
            <v>OTHER TAX CREDITS</v>
          </cell>
          <cell r="U711">
            <v>1000</v>
          </cell>
          <cell r="V711" t="str">
            <v>TAX CREDITS</v>
          </cell>
          <cell r="W711">
            <v>1000</v>
          </cell>
          <cell r="X711" t="str">
            <v>PARTNERSHIPS</v>
          </cell>
          <cell r="Y711">
            <v>232352749</v>
          </cell>
          <cell r="Z711" t="str">
            <v>AEG</v>
          </cell>
          <cell r="AA711">
            <v>401</v>
          </cell>
          <cell r="AB711" t="str">
            <v>TRANSAMERICA OCCIDENTAL LIFE INS CO (TOLIC)</v>
          </cell>
          <cell r="AC711">
            <v>153</v>
          </cell>
          <cell r="AD711" t="str">
            <v>REI1 04</v>
          </cell>
          <cell r="AE711">
            <v>162</v>
          </cell>
          <cell r="AF711" t="str">
            <v>1627A00008700</v>
          </cell>
          <cell r="AH711">
            <v>39022</v>
          </cell>
          <cell r="AI711">
            <v>39022</v>
          </cell>
          <cell r="AJ711" t="str">
            <v>N/A</v>
          </cell>
          <cell r="AK711" t="str">
            <v>N/A</v>
          </cell>
          <cell r="AL711">
            <v>1860</v>
          </cell>
          <cell r="AM711">
            <v>0</v>
          </cell>
          <cell r="AN711">
            <v>0</v>
          </cell>
          <cell r="AO711" t="str">
            <v>US</v>
          </cell>
          <cell r="AP711" t="str">
            <v>U.S. DOLLARS</v>
          </cell>
          <cell r="AQ711">
            <v>250</v>
          </cell>
          <cell r="AR711">
            <v>1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 t="str">
            <v>Purchase</v>
          </cell>
          <cell r="BB711">
            <v>100</v>
          </cell>
        </row>
        <row r="712">
          <cell r="A712" t="str">
            <v>I</v>
          </cell>
          <cell r="B712">
            <v>2783</v>
          </cell>
          <cell r="C712" t="str">
            <v>TCA 163 - RCM MC Investor 2008, LLC</v>
          </cell>
          <cell r="E712" t="str">
            <v>L</v>
          </cell>
          <cell r="F712">
            <v>46387</v>
          </cell>
          <cell r="G712">
            <v>0</v>
          </cell>
          <cell r="J712" t="str">
            <v>N/A</v>
          </cell>
          <cell r="K712" t="str">
            <v>N/R</v>
          </cell>
          <cell r="L712" t="str">
            <v>N/R</v>
          </cell>
          <cell r="M712">
            <v>0</v>
          </cell>
          <cell r="N712" t="str">
            <v>N/A</v>
          </cell>
          <cell r="O712">
            <v>0</v>
          </cell>
          <cell r="P712" t="str">
            <v>N/A</v>
          </cell>
          <cell r="Q712">
            <v>0</v>
          </cell>
          <cell r="R712" t="str">
            <v>N/A</v>
          </cell>
          <cell r="S712">
            <v>1003</v>
          </cell>
          <cell r="T712" t="str">
            <v>OTHER TAX CREDITS</v>
          </cell>
          <cell r="U712">
            <v>1000</v>
          </cell>
          <cell r="V712" t="str">
            <v>TAX CREDITS</v>
          </cell>
          <cell r="W712">
            <v>1000</v>
          </cell>
          <cell r="X712" t="str">
            <v>PARTNERSHIPS</v>
          </cell>
          <cell r="Y712">
            <v>232392836</v>
          </cell>
          <cell r="Z712" t="str">
            <v>AEG</v>
          </cell>
          <cell r="AA712">
            <v>701</v>
          </cell>
          <cell r="AB712" t="str">
            <v>TRANS Life Insurance Co.</v>
          </cell>
          <cell r="AC712">
            <v>778</v>
          </cell>
          <cell r="AD712" t="str">
            <v>REI1 07</v>
          </cell>
          <cell r="AE712">
            <v>701</v>
          </cell>
          <cell r="AF712" t="str">
            <v>7017A00008700</v>
          </cell>
          <cell r="AH712">
            <v>39022</v>
          </cell>
          <cell r="AI712">
            <v>39022</v>
          </cell>
          <cell r="AJ712" t="str">
            <v>N/A</v>
          </cell>
          <cell r="AK712" t="str">
            <v>N/A</v>
          </cell>
          <cell r="AL712">
            <v>1860</v>
          </cell>
          <cell r="AM712">
            <v>0</v>
          </cell>
          <cell r="AN712">
            <v>0</v>
          </cell>
          <cell r="AO712" t="str">
            <v>US</v>
          </cell>
          <cell r="AP712" t="str">
            <v>U.S. DOLLARS</v>
          </cell>
          <cell r="AQ712">
            <v>100</v>
          </cell>
          <cell r="AR712">
            <v>1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 t="str">
            <v>Purchase</v>
          </cell>
          <cell r="BB712">
            <v>100</v>
          </cell>
        </row>
        <row r="713">
          <cell r="A713" t="str">
            <v>I</v>
          </cell>
          <cell r="B713" t="str">
            <v>27876GAQ1</v>
          </cell>
          <cell r="C713" t="str">
            <v>ECHOSTAR DBS</v>
          </cell>
          <cell r="D713" t="str">
            <v>EXCHGD</v>
          </cell>
          <cell r="E713" t="str">
            <v>L</v>
          </cell>
          <cell r="F713">
            <v>40817</v>
          </cell>
          <cell r="G713">
            <v>6.375</v>
          </cell>
          <cell r="H713" t="str">
            <v>F</v>
          </cell>
          <cell r="I713">
            <v>3</v>
          </cell>
          <cell r="J713" t="str">
            <v>E</v>
          </cell>
          <cell r="K713" t="str">
            <v>BB-</v>
          </cell>
          <cell r="L713" t="str">
            <v>Ba3</v>
          </cell>
          <cell r="M713">
            <v>91</v>
          </cell>
          <cell r="N713" t="str">
            <v>MEDIA NON-CABLE</v>
          </cell>
          <cell r="O713">
            <v>90</v>
          </cell>
          <cell r="P713" t="str">
            <v>COMMUNICATIONS</v>
          </cell>
          <cell r="Q713">
            <v>5</v>
          </cell>
          <cell r="R713" t="str">
            <v>INDUSTRIALS</v>
          </cell>
          <cell r="S713">
            <v>170</v>
          </cell>
          <cell r="T713" t="str">
            <v>CORP-NONCONVERTIBLE</v>
          </cell>
          <cell r="U713">
            <v>170</v>
          </cell>
          <cell r="V713" t="str">
            <v>CORP-NONCONVERTIBLE</v>
          </cell>
          <cell r="W713">
            <v>65</v>
          </cell>
          <cell r="X713" t="str">
            <v>FIXED INCOME</v>
          </cell>
          <cell r="Y713">
            <v>1268925</v>
          </cell>
          <cell r="Z713" t="str">
            <v>AEG</v>
          </cell>
          <cell r="AA713">
            <v>401</v>
          </cell>
          <cell r="AB713" t="str">
            <v>TRANSAMERICA OCCIDENTAL LIFE INS CO (TOLIC)</v>
          </cell>
          <cell r="AC713">
            <v>177</v>
          </cell>
          <cell r="AD713" t="str">
            <v>REI2 04</v>
          </cell>
          <cell r="AE713">
            <v>170</v>
          </cell>
          <cell r="AF713" t="str">
            <v>1707A00008702</v>
          </cell>
          <cell r="AH713">
            <v>38119</v>
          </cell>
          <cell r="AI713">
            <v>38119</v>
          </cell>
          <cell r="AJ713" t="str">
            <v>HY PUBLIC - DOMESTIC</v>
          </cell>
          <cell r="AK713" t="str">
            <v>HIGH YIELD - PUB DOMESTIC</v>
          </cell>
          <cell r="AL713">
            <v>200</v>
          </cell>
          <cell r="AM713">
            <v>6</v>
          </cell>
          <cell r="AN713">
            <v>0</v>
          </cell>
          <cell r="AO713" t="str">
            <v>US</v>
          </cell>
          <cell r="AP713" t="str">
            <v>U.S. DOLLARS</v>
          </cell>
          <cell r="AQ713">
            <v>998284.74</v>
          </cell>
          <cell r="AR713">
            <v>6.4153000000000002</v>
          </cell>
          <cell r="AS713">
            <v>38.33</v>
          </cell>
          <cell r="AT713">
            <v>0</v>
          </cell>
          <cell r="AU713">
            <v>6.4153000000000002</v>
          </cell>
          <cell r="AV713">
            <v>0</v>
          </cell>
          <cell r="AW713">
            <v>5350.83</v>
          </cell>
          <cell r="AX713">
            <v>0</v>
          </cell>
          <cell r="AY713">
            <v>21250</v>
          </cell>
          <cell r="AZ713">
            <v>15937.5</v>
          </cell>
          <cell r="BA713" t="str">
            <v>Tax Free Exchange</v>
          </cell>
          <cell r="BB713">
            <v>142</v>
          </cell>
        </row>
        <row r="714">
          <cell r="A714" t="str">
            <v>I</v>
          </cell>
          <cell r="B714" t="str">
            <v>27876GAQ1</v>
          </cell>
          <cell r="C714" t="str">
            <v>ECHOSTAR DBS</v>
          </cell>
          <cell r="D714" t="str">
            <v>EXCHGD</v>
          </cell>
          <cell r="E714" t="str">
            <v>L</v>
          </cell>
          <cell r="F714">
            <v>40817</v>
          </cell>
          <cell r="G714">
            <v>6.375</v>
          </cell>
          <cell r="H714" t="str">
            <v>F</v>
          </cell>
          <cell r="I714">
            <v>3</v>
          </cell>
          <cell r="J714" t="str">
            <v>E</v>
          </cell>
          <cell r="K714" t="str">
            <v>BB-</v>
          </cell>
          <cell r="L714" t="str">
            <v>Ba3</v>
          </cell>
          <cell r="M714">
            <v>91</v>
          </cell>
          <cell r="N714" t="str">
            <v>MEDIA NON-CABLE</v>
          </cell>
          <cell r="O714">
            <v>90</v>
          </cell>
          <cell r="P714" t="str">
            <v>COMMUNICATIONS</v>
          </cell>
          <cell r="Q714">
            <v>5</v>
          </cell>
          <cell r="R714" t="str">
            <v>INDUSTRIALS</v>
          </cell>
          <cell r="S714">
            <v>170</v>
          </cell>
          <cell r="T714" t="str">
            <v>CORP-NONCONVERTIBLE</v>
          </cell>
          <cell r="U714">
            <v>170</v>
          </cell>
          <cell r="V714" t="str">
            <v>CORP-NONCONVERTIBLE</v>
          </cell>
          <cell r="W714">
            <v>65</v>
          </cell>
          <cell r="X714" t="str">
            <v>FIXED INCOME</v>
          </cell>
          <cell r="Y714">
            <v>1566582</v>
          </cell>
          <cell r="Z714" t="str">
            <v>AEG</v>
          </cell>
          <cell r="AA714">
            <v>401</v>
          </cell>
          <cell r="AB714" t="str">
            <v>TRANSAMERICA OCCIDENTAL LIFE INS CO (TOLIC)</v>
          </cell>
          <cell r="AC714">
            <v>177</v>
          </cell>
          <cell r="AD714" t="str">
            <v>REI2 04</v>
          </cell>
          <cell r="AE714">
            <v>170</v>
          </cell>
          <cell r="AF714" t="str">
            <v>1707A00008702</v>
          </cell>
          <cell r="AH714">
            <v>38594</v>
          </cell>
          <cell r="AI714">
            <v>38597</v>
          </cell>
          <cell r="AJ714" t="str">
            <v>HY PUBLIC - DOMESTIC</v>
          </cell>
          <cell r="AK714" t="str">
            <v>HIGH YIELD - PUB DOMESTIC</v>
          </cell>
          <cell r="AL714">
            <v>200</v>
          </cell>
          <cell r="AM714">
            <v>5</v>
          </cell>
          <cell r="AN714">
            <v>0</v>
          </cell>
          <cell r="AO714" t="str">
            <v>US</v>
          </cell>
          <cell r="AP714" t="str">
            <v>U.S. DOLLARS</v>
          </cell>
          <cell r="AQ714">
            <v>1993879.75</v>
          </cell>
          <cell r="AR714">
            <v>6.4490999999999996</v>
          </cell>
          <cell r="AS714">
            <v>117.91</v>
          </cell>
          <cell r="AT714">
            <v>0</v>
          </cell>
          <cell r="AU714">
            <v>6.4591000000000003</v>
          </cell>
          <cell r="AV714">
            <v>0</v>
          </cell>
          <cell r="AW714">
            <v>10742.91</v>
          </cell>
          <cell r="AX714">
            <v>0</v>
          </cell>
          <cell r="AY714">
            <v>42500</v>
          </cell>
          <cell r="AZ714">
            <v>31875</v>
          </cell>
          <cell r="BA714" t="str">
            <v>Purchase</v>
          </cell>
          <cell r="BB714">
            <v>100</v>
          </cell>
        </row>
        <row r="715">
          <cell r="A715" t="str">
            <v>I</v>
          </cell>
          <cell r="B715" t="str">
            <v>27876GAQ1</v>
          </cell>
          <cell r="C715" t="str">
            <v>ECHOSTAR DBS</v>
          </cell>
          <cell r="D715" t="str">
            <v>EXCHGD</v>
          </cell>
          <cell r="E715" t="str">
            <v>L</v>
          </cell>
          <cell r="F715">
            <v>40817</v>
          </cell>
          <cell r="G715">
            <v>6.375</v>
          </cell>
          <cell r="H715" t="str">
            <v>F</v>
          </cell>
          <cell r="I715">
            <v>3</v>
          </cell>
          <cell r="J715" t="str">
            <v>E</v>
          </cell>
          <cell r="K715" t="str">
            <v>BB-</v>
          </cell>
          <cell r="L715" t="str">
            <v>Ba3</v>
          </cell>
          <cell r="M715">
            <v>91</v>
          </cell>
          <cell r="N715" t="str">
            <v>MEDIA NON-CABLE</v>
          </cell>
          <cell r="O715">
            <v>90</v>
          </cell>
          <cell r="P715" t="str">
            <v>COMMUNICATIONS</v>
          </cell>
          <cell r="Q715">
            <v>5</v>
          </cell>
          <cell r="R715" t="str">
            <v>INDUSTRIALS</v>
          </cell>
          <cell r="S715">
            <v>170</v>
          </cell>
          <cell r="T715" t="str">
            <v>CORP-NONCONVERTIBLE</v>
          </cell>
          <cell r="U715">
            <v>170</v>
          </cell>
          <cell r="V715" t="str">
            <v>CORP-NONCONVERTIBLE</v>
          </cell>
          <cell r="W715">
            <v>65</v>
          </cell>
          <cell r="X715" t="str">
            <v>FIXED INCOME</v>
          </cell>
          <cell r="Y715">
            <v>1794812</v>
          </cell>
          <cell r="Z715" t="str">
            <v>AEG</v>
          </cell>
          <cell r="AA715">
            <v>401</v>
          </cell>
          <cell r="AB715" t="str">
            <v>TRANSAMERICA OCCIDENTAL LIFE INS CO (TOLIC)</v>
          </cell>
          <cell r="AC715">
            <v>177</v>
          </cell>
          <cell r="AD715" t="str">
            <v>REI2 04</v>
          </cell>
          <cell r="AE715">
            <v>170</v>
          </cell>
          <cell r="AF715" t="str">
            <v>1707A00008702</v>
          </cell>
          <cell r="AH715">
            <v>38890</v>
          </cell>
          <cell r="AI715">
            <v>38895</v>
          </cell>
          <cell r="AJ715" t="str">
            <v>HY PUBLIC - DOMESTIC</v>
          </cell>
          <cell r="AK715" t="str">
            <v>HIGH YIELD - PUB DOMESTIC</v>
          </cell>
          <cell r="AL715">
            <v>200</v>
          </cell>
          <cell r="AM715">
            <v>4</v>
          </cell>
          <cell r="AN715">
            <v>0</v>
          </cell>
          <cell r="AO715" t="str">
            <v>US</v>
          </cell>
          <cell r="AP715" t="str">
            <v>U.S. DOLLARS</v>
          </cell>
          <cell r="AQ715">
            <v>3841600.42</v>
          </cell>
          <cell r="AR715">
            <v>7.3903999999999996</v>
          </cell>
          <cell r="AS715">
            <v>2424.92</v>
          </cell>
          <cell r="AT715">
            <v>0</v>
          </cell>
          <cell r="AU715">
            <v>7.3903999999999996</v>
          </cell>
          <cell r="AV715">
            <v>0</v>
          </cell>
          <cell r="AW715">
            <v>23674.92</v>
          </cell>
          <cell r="AX715">
            <v>0</v>
          </cell>
          <cell r="AY715">
            <v>85000</v>
          </cell>
          <cell r="AZ715">
            <v>63750</v>
          </cell>
          <cell r="BA715" t="str">
            <v>Purchase</v>
          </cell>
          <cell r="BB715">
            <v>100</v>
          </cell>
        </row>
        <row r="716">
          <cell r="A716" t="str">
            <v>I</v>
          </cell>
          <cell r="B716" t="str">
            <v>27876GAY4</v>
          </cell>
          <cell r="C716" t="str">
            <v>ECHOSTAR DBS</v>
          </cell>
          <cell r="E716" t="str">
            <v>L</v>
          </cell>
          <cell r="F716">
            <v>41913</v>
          </cell>
          <cell r="G716">
            <v>6.625</v>
          </cell>
          <cell r="H716" t="str">
            <v>F</v>
          </cell>
          <cell r="I716">
            <v>3</v>
          </cell>
          <cell r="J716" t="str">
            <v>E</v>
          </cell>
          <cell r="K716" t="str">
            <v>BB-</v>
          </cell>
          <cell r="L716" t="str">
            <v>Ba3</v>
          </cell>
          <cell r="M716">
            <v>91</v>
          </cell>
          <cell r="N716" t="str">
            <v>MEDIA NON-CABLE</v>
          </cell>
          <cell r="O716">
            <v>90</v>
          </cell>
          <cell r="P716" t="str">
            <v>COMMUNICATIONS</v>
          </cell>
          <cell r="Q716">
            <v>5</v>
          </cell>
          <cell r="R716" t="str">
            <v>INDUSTRIALS</v>
          </cell>
          <cell r="S716">
            <v>170</v>
          </cell>
          <cell r="T716" t="str">
            <v>CORP-NONCONVERTIBLE</v>
          </cell>
          <cell r="U716">
            <v>170</v>
          </cell>
          <cell r="V716" t="str">
            <v>CORP-NONCONVERTIBLE</v>
          </cell>
          <cell r="W716">
            <v>65</v>
          </cell>
          <cell r="X716" t="str">
            <v>FIXED INCOME</v>
          </cell>
          <cell r="Y716">
            <v>1901743</v>
          </cell>
          <cell r="Z716" t="str">
            <v>AEG</v>
          </cell>
          <cell r="AA716">
            <v>1001</v>
          </cell>
          <cell r="AB716" t="str">
            <v>TFLIC LIFE INSURANCE COMPANY</v>
          </cell>
          <cell r="AC716">
            <v>362</v>
          </cell>
          <cell r="AD716" t="str">
            <v>REI1 10</v>
          </cell>
          <cell r="AE716">
            <v>701</v>
          </cell>
          <cell r="AF716" t="str">
            <v>7017A00008700</v>
          </cell>
          <cell r="AH716">
            <v>39029</v>
          </cell>
          <cell r="AI716">
            <v>39034</v>
          </cell>
          <cell r="AJ716" t="str">
            <v>HY PUBLIC - DOMESTIC</v>
          </cell>
          <cell r="AK716" t="str">
            <v>HIGH YIELD - PUB DOMESTIC</v>
          </cell>
          <cell r="AL716">
            <v>200</v>
          </cell>
          <cell r="AM716">
            <v>6</v>
          </cell>
          <cell r="AN716">
            <v>0</v>
          </cell>
          <cell r="AO716" t="str">
            <v>US</v>
          </cell>
          <cell r="AP716" t="str">
            <v>U.S. DOLLARS</v>
          </cell>
          <cell r="AQ716">
            <v>971819.28</v>
          </cell>
          <cell r="AR716">
            <v>7.1059000000000001</v>
          </cell>
          <cell r="AS716">
            <v>245.69</v>
          </cell>
          <cell r="AT716">
            <v>0</v>
          </cell>
          <cell r="AU716">
            <v>7.1059000000000001</v>
          </cell>
          <cell r="AV716">
            <v>0</v>
          </cell>
          <cell r="AW716">
            <v>5766.52</v>
          </cell>
          <cell r="AX716">
            <v>0</v>
          </cell>
          <cell r="AY716">
            <v>22083.33</v>
          </cell>
          <cell r="AZ716">
            <v>16562.5</v>
          </cell>
          <cell r="BA716" t="str">
            <v>Purchase</v>
          </cell>
          <cell r="BB716">
            <v>100</v>
          </cell>
        </row>
        <row r="717">
          <cell r="A717" t="str">
            <v>I</v>
          </cell>
          <cell r="B717">
            <v>2803</v>
          </cell>
          <cell r="C717" t="str">
            <v>TCA 155 - Woodland Station LLC</v>
          </cell>
          <cell r="E717" t="str">
            <v>L</v>
          </cell>
          <cell r="F717">
            <v>402133</v>
          </cell>
          <cell r="G717">
            <v>0</v>
          </cell>
          <cell r="J717" t="str">
            <v>N/A</v>
          </cell>
          <cell r="K717" t="str">
            <v>N/R</v>
          </cell>
          <cell r="L717" t="str">
            <v>N/R</v>
          </cell>
          <cell r="M717">
            <v>0</v>
          </cell>
          <cell r="N717" t="str">
            <v>N/A</v>
          </cell>
          <cell r="O717">
            <v>0</v>
          </cell>
          <cell r="P717" t="str">
            <v>N/A</v>
          </cell>
          <cell r="Q717">
            <v>0</v>
          </cell>
          <cell r="R717" t="str">
            <v>N/A</v>
          </cell>
          <cell r="S717">
            <v>1003</v>
          </cell>
          <cell r="T717" t="str">
            <v>OTHER TAX CREDITS</v>
          </cell>
          <cell r="U717">
            <v>1000</v>
          </cell>
          <cell r="V717" t="str">
            <v>TAX CREDITS</v>
          </cell>
          <cell r="W717">
            <v>1000</v>
          </cell>
          <cell r="X717" t="str">
            <v>PARTNERSHIPS</v>
          </cell>
          <cell r="Y717">
            <v>261712749</v>
          </cell>
          <cell r="Z717" t="str">
            <v>AEG</v>
          </cell>
          <cell r="AA717">
            <v>401</v>
          </cell>
          <cell r="AB717" t="str">
            <v>TRANSAMERICA OCCIDENTAL LIFE INS CO (TOLIC)</v>
          </cell>
          <cell r="AC717">
            <v>153</v>
          </cell>
          <cell r="AD717" t="str">
            <v>REI1 04</v>
          </cell>
          <cell r="AE717">
            <v>162</v>
          </cell>
          <cell r="AF717" t="str">
            <v>1627A00008700</v>
          </cell>
          <cell r="AH717">
            <v>39052</v>
          </cell>
          <cell r="AI717">
            <v>39052</v>
          </cell>
          <cell r="AJ717" t="str">
            <v>N/A</v>
          </cell>
          <cell r="AK717" t="str">
            <v>N/A</v>
          </cell>
          <cell r="AL717">
            <v>1860</v>
          </cell>
          <cell r="AM717">
            <v>0</v>
          </cell>
          <cell r="AN717">
            <v>0</v>
          </cell>
          <cell r="AO717" t="str">
            <v>US</v>
          </cell>
          <cell r="AP717" t="str">
            <v>U.S. DOLLARS</v>
          </cell>
          <cell r="AQ717">
            <v>173588.71</v>
          </cell>
          <cell r="AR717">
            <v>76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 t="str">
            <v>Purchase</v>
          </cell>
          <cell r="BB717">
            <v>100</v>
          </cell>
        </row>
        <row r="718">
          <cell r="A718" t="str">
            <v>I</v>
          </cell>
          <cell r="B718">
            <v>2803</v>
          </cell>
          <cell r="C718" t="str">
            <v>TCA 155 - Woodland Station LLC</v>
          </cell>
          <cell r="E718" t="str">
            <v>L</v>
          </cell>
          <cell r="F718">
            <v>402133</v>
          </cell>
          <cell r="G718">
            <v>0</v>
          </cell>
          <cell r="J718" t="str">
            <v>N/A</v>
          </cell>
          <cell r="K718" t="str">
            <v>N/R</v>
          </cell>
          <cell r="L718" t="str">
            <v>N/R</v>
          </cell>
          <cell r="M718">
            <v>0</v>
          </cell>
          <cell r="N718" t="str">
            <v>N/A</v>
          </cell>
          <cell r="O718">
            <v>0</v>
          </cell>
          <cell r="P718" t="str">
            <v>N/A</v>
          </cell>
          <cell r="Q718">
            <v>0</v>
          </cell>
          <cell r="R718" t="str">
            <v>N/A</v>
          </cell>
          <cell r="S718">
            <v>1003</v>
          </cell>
          <cell r="T718" t="str">
            <v>OTHER TAX CREDITS</v>
          </cell>
          <cell r="U718">
            <v>1000</v>
          </cell>
          <cell r="V718" t="str">
            <v>TAX CREDITS</v>
          </cell>
          <cell r="W718">
            <v>1000</v>
          </cell>
          <cell r="X718" t="str">
            <v>PARTNERSHIPS</v>
          </cell>
          <cell r="Y718">
            <v>261713003</v>
          </cell>
          <cell r="Z718" t="str">
            <v>AEG</v>
          </cell>
          <cell r="AA718">
            <v>401</v>
          </cell>
          <cell r="AB718" t="str">
            <v>TRANSAMERICA OCCIDENTAL LIFE INS CO (TOLIC)</v>
          </cell>
          <cell r="AC718">
            <v>177</v>
          </cell>
          <cell r="AD718" t="str">
            <v>REI2 04</v>
          </cell>
          <cell r="AE718">
            <v>170</v>
          </cell>
          <cell r="AF718" t="str">
            <v>1707A00008702</v>
          </cell>
          <cell r="AH718">
            <v>39052</v>
          </cell>
          <cell r="AI718">
            <v>39052</v>
          </cell>
          <cell r="AJ718" t="str">
            <v>N/A</v>
          </cell>
          <cell r="AK718" t="str">
            <v>N/A</v>
          </cell>
          <cell r="AL718">
            <v>1860</v>
          </cell>
          <cell r="AM718">
            <v>0</v>
          </cell>
          <cell r="AN718">
            <v>0</v>
          </cell>
          <cell r="AO718" t="str">
            <v>US</v>
          </cell>
          <cell r="AP718" t="str">
            <v>U.S. DOLLARS</v>
          </cell>
          <cell r="AQ718">
            <v>1041532.26</v>
          </cell>
          <cell r="AR718">
            <v>76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 t="str">
            <v>Purchase</v>
          </cell>
          <cell r="BB718">
            <v>100</v>
          </cell>
        </row>
        <row r="719">
          <cell r="A719" t="str">
            <v>I</v>
          </cell>
          <cell r="B719" t="str">
            <v>28140JAA8</v>
          </cell>
          <cell r="C719" t="str">
            <v>EDUCATION MGMT</v>
          </cell>
          <cell r="D719" t="str">
            <v>EXCHGD 144A</v>
          </cell>
          <cell r="E719" t="str">
            <v>L</v>
          </cell>
          <cell r="F719">
            <v>41791</v>
          </cell>
          <cell r="G719">
            <v>8.75</v>
          </cell>
          <cell r="H719" t="str">
            <v>F</v>
          </cell>
          <cell r="I719">
            <v>5</v>
          </cell>
          <cell r="J719" t="str">
            <v>E</v>
          </cell>
          <cell r="K719" t="str">
            <v>CCC+</v>
          </cell>
          <cell r="L719" t="str">
            <v>B2</v>
          </cell>
          <cell r="M719">
            <v>38</v>
          </cell>
          <cell r="N719" t="str">
            <v>CONSUMER CYCL SRVS</v>
          </cell>
          <cell r="O719">
            <v>30</v>
          </cell>
          <cell r="P719" t="str">
            <v>CONSUMER CYCLICAL</v>
          </cell>
          <cell r="Q719">
            <v>5</v>
          </cell>
          <cell r="R719" t="str">
            <v>INDUSTRIALS</v>
          </cell>
          <cell r="S719">
            <v>170</v>
          </cell>
          <cell r="T719" t="str">
            <v>CORP-NONCONVERTIBLE</v>
          </cell>
          <cell r="U719">
            <v>170</v>
          </cell>
          <cell r="V719" t="str">
            <v>CORP-NONCONVERTIBLE</v>
          </cell>
          <cell r="W719">
            <v>65</v>
          </cell>
          <cell r="X719" t="str">
            <v>FIXED INCOME</v>
          </cell>
          <cell r="Y719">
            <v>1769090</v>
          </cell>
          <cell r="Z719" t="str">
            <v>AEG</v>
          </cell>
          <cell r="AA719">
            <v>1001</v>
          </cell>
          <cell r="AB719" t="str">
            <v>TFLIC LIFE INSURANCE COMPANY</v>
          </cell>
          <cell r="AC719">
            <v>362</v>
          </cell>
          <cell r="AD719" t="str">
            <v>REI1 10</v>
          </cell>
          <cell r="AE719">
            <v>701</v>
          </cell>
          <cell r="AF719" t="str">
            <v>7017A00008700</v>
          </cell>
          <cell r="AH719">
            <v>38856</v>
          </cell>
          <cell r="AI719">
            <v>38869</v>
          </cell>
          <cell r="AJ719" t="str">
            <v>HY PUBLIC - DOMESTIC</v>
          </cell>
          <cell r="AK719" t="str">
            <v>HIGH YIELD - PUB DOMESTIC</v>
          </cell>
          <cell r="AL719">
            <v>200</v>
          </cell>
          <cell r="AM719">
            <v>6</v>
          </cell>
          <cell r="AN719">
            <v>0</v>
          </cell>
          <cell r="AO719" t="str">
            <v>US</v>
          </cell>
          <cell r="AP719" t="str">
            <v>U.S. DOLLARS</v>
          </cell>
          <cell r="AQ719">
            <v>0</v>
          </cell>
          <cell r="AR719">
            <v>8.75</v>
          </cell>
          <cell r="AS719">
            <v>0</v>
          </cell>
          <cell r="AT719">
            <v>0</v>
          </cell>
          <cell r="AU719">
            <v>8.75</v>
          </cell>
          <cell r="AV719">
            <v>0</v>
          </cell>
          <cell r="AW719">
            <v>-7291.67</v>
          </cell>
          <cell r="AX719">
            <v>0</v>
          </cell>
          <cell r="AY719">
            <v>0</v>
          </cell>
          <cell r="AZ719">
            <v>7291.67</v>
          </cell>
          <cell r="BA719" t="str">
            <v>Purchase</v>
          </cell>
          <cell r="BB719">
            <v>100</v>
          </cell>
        </row>
        <row r="720">
          <cell r="A720" t="str">
            <v>I</v>
          </cell>
          <cell r="B720" t="str">
            <v>28140JAA8</v>
          </cell>
          <cell r="C720" t="str">
            <v>EDUCATION MGMT</v>
          </cell>
          <cell r="D720" t="str">
            <v>EXCHGD 144A</v>
          </cell>
          <cell r="E720" t="str">
            <v>L</v>
          </cell>
          <cell r="F720">
            <v>41791</v>
          </cell>
          <cell r="G720">
            <v>8.75</v>
          </cell>
          <cell r="H720" t="str">
            <v>F</v>
          </cell>
          <cell r="I720">
            <v>5</v>
          </cell>
          <cell r="J720" t="str">
            <v>E</v>
          </cell>
          <cell r="K720" t="str">
            <v>CCC+</v>
          </cell>
          <cell r="L720" t="str">
            <v>B2</v>
          </cell>
          <cell r="M720">
            <v>38</v>
          </cell>
          <cell r="N720" t="str">
            <v>CONSUMER CYCL SRVS</v>
          </cell>
          <cell r="O720">
            <v>30</v>
          </cell>
          <cell r="P720" t="str">
            <v>CONSUMER CYCLICAL</v>
          </cell>
          <cell r="Q720">
            <v>5</v>
          </cell>
          <cell r="R720" t="str">
            <v>INDUSTRIALS</v>
          </cell>
          <cell r="S720">
            <v>170</v>
          </cell>
          <cell r="T720" t="str">
            <v>CORP-NONCONVERTIBLE</v>
          </cell>
          <cell r="U720">
            <v>170</v>
          </cell>
          <cell r="V720" t="str">
            <v>CORP-NONCONVERTIBLE</v>
          </cell>
          <cell r="W720">
            <v>65</v>
          </cell>
          <cell r="X720" t="str">
            <v>FIXED INCOME</v>
          </cell>
          <cell r="Y720">
            <v>1769091</v>
          </cell>
          <cell r="Z720" t="str">
            <v>AEG</v>
          </cell>
          <cell r="AA720">
            <v>1001</v>
          </cell>
          <cell r="AB720" t="str">
            <v>TFLIC LIFE INSURANCE COMPANY</v>
          </cell>
          <cell r="AC720">
            <v>362</v>
          </cell>
          <cell r="AD720" t="str">
            <v>REI1 10</v>
          </cell>
          <cell r="AE720">
            <v>701</v>
          </cell>
          <cell r="AF720" t="str">
            <v>7017A00008700</v>
          </cell>
          <cell r="AH720">
            <v>38856</v>
          </cell>
          <cell r="AI720">
            <v>38869</v>
          </cell>
          <cell r="AJ720" t="str">
            <v>HY PUBLIC - DOMESTIC</v>
          </cell>
          <cell r="AK720" t="str">
            <v>HIGH YIELD - PUB DOMESTIC</v>
          </cell>
          <cell r="AL720">
            <v>200</v>
          </cell>
          <cell r="AM720">
            <v>6</v>
          </cell>
          <cell r="AN720">
            <v>0</v>
          </cell>
          <cell r="AO720" t="str">
            <v>US</v>
          </cell>
          <cell r="AP720" t="str">
            <v>U.S. DOLLARS</v>
          </cell>
          <cell r="AQ720">
            <v>0</v>
          </cell>
          <cell r="AR720">
            <v>8.4799000000000007</v>
          </cell>
          <cell r="AS720">
            <v>0</v>
          </cell>
          <cell r="AT720">
            <v>11.94</v>
          </cell>
          <cell r="AU720">
            <v>8.4799000000000007</v>
          </cell>
          <cell r="AV720">
            <v>0</v>
          </cell>
          <cell r="AW720">
            <v>-3657.77</v>
          </cell>
          <cell r="AX720">
            <v>0</v>
          </cell>
          <cell r="AY720">
            <v>0</v>
          </cell>
          <cell r="AZ720">
            <v>3645.83</v>
          </cell>
          <cell r="BA720" t="str">
            <v>Purchase</v>
          </cell>
          <cell r="BB720">
            <v>100</v>
          </cell>
        </row>
        <row r="721">
          <cell r="A721" t="str">
            <v>I</v>
          </cell>
          <cell r="B721" t="str">
            <v>28140JAA8</v>
          </cell>
          <cell r="C721" t="str">
            <v>EDUCATION MGMT</v>
          </cell>
          <cell r="D721" t="str">
            <v>EXCHGD 144A</v>
          </cell>
          <cell r="E721" t="str">
            <v>L</v>
          </cell>
          <cell r="F721">
            <v>41791</v>
          </cell>
          <cell r="G721">
            <v>8.75</v>
          </cell>
          <cell r="H721" t="str">
            <v>F</v>
          </cell>
          <cell r="I721">
            <v>5</v>
          </cell>
          <cell r="J721" t="str">
            <v>E</v>
          </cell>
          <cell r="K721" t="str">
            <v>CCC+</v>
          </cell>
          <cell r="L721" t="str">
            <v>B2</v>
          </cell>
          <cell r="M721">
            <v>38</v>
          </cell>
          <cell r="N721" t="str">
            <v>CONSUMER CYCL SRVS</v>
          </cell>
          <cell r="O721">
            <v>30</v>
          </cell>
          <cell r="P721" t="str">
            <v>CONSUMER CYCLICAL</v>
          </cell>
          <cell r="Q721">
            <v>5</v>
          </cell>
          <cell r="R721" t="str">
            <v>INDUSTRIALS</v>
          </cell>
          <cell r="S721">
            <v>170</v>
          </cell>
          <cell r="T721" t="str">
            <v>CORP-NONCONVERTIBLE</v>
          </cell>
          <cell r="U721">
            <v>170</v>
          </cell>
          <cell r="V721" t="str">
            <v>CORP-NONCONVERTIBLE</v>
          </cell>
          <cell r="W721">
            <v>65</v>
          </cell>
          <cell r="X721" t="str">
            <v>FIXED INCOME</v>
          </cell>
          <cell r="Y721">
            <v>1777874</v>
          </cell>
          <cell r="Z721" t="str">
            <v>AEG</v>
          </cell>
          <cell r="AA721">
            <v>1001</v>
          </cell>
          <cell r="AB721" t="str">
            <v>TFLIC LIFE INSURANCE COMPANY</v>
          </cell>
          <cell r="AC721">
            <v>362</v>
          </cell>
          <cell r="AD721" t="str">
            <v>REI1 10</v>
          </cell>
          <cell r="AE721">
            <v>701</v>
          </cell>
          <cell r="AF721" t="str">
            <v>7017A00008700</v>
          </cell>
          <cell r="AH721">
            <v>38870</v>
          </cell>
          <cell r="AI721">
            <v>38875</v>
          </cell>
          <cell r="AJ721" t="str">
            <v>HY PUBLIC - DOMESTIC</v>
          </cell>
          <cell r="AK721" t="str">
            <v>HIGH YIELD - PUB DOMESTIC</v>
          </cell>
          <cell r="AL721">
            <v>200</v>
          </cell>
          <cell r="AM721">
            <v>5</v>
          </cell>
          <cell r="AN721">
            <v>0</v>
          </cell>
          <cell r="AO721" t="str">
            <v>US</v>
          </cell>
          <cell r="AP721" t="str">
            <v>U.S. DOLLARS</v>
          </cell>
          <cell r="AQ721">
            <v>0</v>
          </cell>
          <cell r="AR721">
            <v>8.4251000000000005</v>
          </cell>
          <cell r="AS721">
            <v>0</v>
          </cell>
          <cell r="AT721">
            <v>12.03</v>
          </cell>
          <cell r="AU721">
            <v>8.4251000000000005</v>
          </cell>
          <cell r="AV721">
            <v>0</v>
          </cell>
          <cell r="AW721">
            <v>-3293.28</v>
          </cell>
          <cell r="AX721">
            <v>0</v>
          </cell>
          <cell r="AY721">
            <v>0</v>
          </cell>
          <cell r="AZ721">
            <v>3281.25</v>
          </cell>
          <cell r="BA721" t="str">
            <v>Purchase</v>
          </cell>
          <cell r="BB721">
            <v>100</v>
          </cell>
        </row>
        <row r="722">
          <cell r="A722" t="str">
            <v>I</v>
          </cell>
          <cell r="B722" t="str">
            <v>28140JAC4</v>
          </cell>
          <cell r="C722" t="str">
            <v>EDUCATION MGMT</v>
          </cell>
          <cell r="E722" t="str">
            <v>L</v>
          </cell>
          <cell r="F722">
            <v>41791</v>
          </cell>
          <cell r="G722">
            <v>8.75</v>
          </cell>
          <cell r="H722" t="str">
            <v>F</v>
          </cell>
          <cell r="I722">
            <v>5</v>
          </cell>
          <cell r="J722" t="str">
            <v>Z</v>
          </cell>
          <cell r="K722" t="str">
            <v>CCC+</v>
          </cell>
          <cell r="L722" t="str">
            <v>B2</v>
          </cell>
          <cell r="M722">
            <v>38</v>
          </cell>
          <cell r="N722" t="str">
            <v>CONSUMER CYCL SRVS</v>
          </cell>
          <cell r="O722">
            <v>30</v>
          </cell>
          <cell r="P722" t="str">
            <v>CONSUMER CYCLICAL</v>
          </cell>
          <cell r="Q722">
            <v>5</v>
          </cell>
          <cell r="R722" t="str">
            <v>INDUSTRIALS</v>
          </cell>
          <cell r="S722">
            <v>170</v>
          </cell>
          <cell r="T722" t="str">
            <v>CORP-NONCONVERTIBLE</v>
          </cell>
          <cell r="U722">
            <v>170</v>
          </cell>
          <cell r="V722" t="str">
            <v>CORP-NONCONVERTIBLE</v>
          </cell>
          <cell r="W722">
            <v>65</v>
          </cell>
          <cell r="X722" t="str">
            <v>FIXED INCOME</v>
          </cell>
          <cell r="Y722">
            <v>1956091</v>
          </cell>
          <cell r="Z722" t="str">
            <v>AEG</v>
          </cell>
          <cell r="AA722">
            <v>1001</v>
          </cell>
          <cell r="AB722" t="str">
            <v>TFLIC LIFE INSURANCE COMPANY</v>
          </cell>
          <cell r="AC722">
            <v>362</v>
          </cell>
          <cell r="AD722" t="str">
            <v>REI1 10</v>
          </cell>
          <cell r="AE722">
            <v>701</v>
          </cell>
          <cell r="AF722" t="str">
            <v>7017A00008700</v>
          </cell>
          <cell r="AH722">
            <v>39086</v>
          </cell>
          <cell r="AI722">
            <v>39086</v>
          </cell>
          <cell r="AJ722" t="str">
            <v>HY PUBLIC - DOMESTIC</v>
          </cell>
          <cell r="AK722" t="str">
            <v>HIGH YIELD - PUB DOMESTIC</v>
          </cell>
          <cell r="AL722">
            <v>200</v>
          </cell>
          <cell r="AM722">
            <v>0</v>
          </cell>
          <cell r="AN722">
            <v>0</v>
          </cell>
          <cell r="AO722" t="str">
            <v>US</v>
          </cell>
          <cell r="AP722" t="str">
            <v>U.S. DOLLARS</v>
          </cell>
          <cell r="AQ722">
            <v>456089.26</v>
          </cell>
          <cell r="AR722">
            <v>8.4251000000000005</v>
          </cell>
          <cell r="AS722">
            <v>0</v>
          </cell>
          <cell r="AT722">
            <v>98.46</v>
          </cell>
          <cell r="AU722">
            <v>8.7467000000000006</v>
          </cell>
          <cell r="AV722">
            <v>0</v>
          </cell>
          <cell r="AW722">
            <v>6464.04</v>
          </cell>
          <cell r="AX722">
            <v>0</v>
          </cell>
          <cell r="AY722">
            <v>6562.5</v>
          </cell>
          <cell r="AZ722">
            <v>0</v>
          </cell>
          <cell r="BA722" t="str">
            <v>Tax Free Exchange</v>
          </cell>
          <cell r="BB722">
            <v>142</v>
          </cell>
        </row>
        <row r="723">
          <cell r="A723" t="str">
            <v>I</v>
          </cell>
          <cell r="B723" t="str">
            <v>28140JAC4</v>
          </cell>
          <cell r="C723" t="str">
            <v>EDUCATION MGMT</v>
          </cell>
          <cell r="E723" t="str">
            <v>L</v>
          </cell>
          <cell r="F723">
            <v>41791</v>
          </cell>
          <cell r="G723">
            <v>8.75</v>
          </cell>
          <cell r="H723" t="str">
            <v>F</v>
          </cell>
          <cell r="I723">
            <v>5</v>
          </cell>
          <cell r="J723" t="str">
            <v>Z</v>
          </cell>
          <cell r="K723" t="str">
            <v>CCC+</v>
          </cell>
          <cell r="L723" t="str">
            <v>B2</v>
          </cell>
          <cell r="M723">
            <v>38</v>
          </cell>
          <cell r="N723" t="str">
            <v>CONSUMER CYCL SRVS</v>
          </cell>
          <cell r="O723">
            <v>30</v>
          </cell>
          <cell r="P723" t="str">
            <v>CONSUMER CYCLICAL</v>
          </cell>
          <cell r="Q723">
            <v>5</v>
          </cell>
          <cell r="R723" t="str">
            <v>INDUSTRIALS</v>
          </cell>
          <cell r="S723">
            <v>170</v>
          </cell>
          <cell r="T723" t="str">
            <v>CORP-NONCONVERTIBLE</v>
          </cell>
          <cell r="U723">
            <v>170</v>
          </cell>
          <cell r="V723" t="str">
            <v>CORP-NONCONVERTIBLE</v>
          </cell>
          <cell r="W723">
            <v>65</v>
          </cell>
          <cell r="X723" t="str">
            <v>FIXED INCOME</v>
          </cell>
          <cell r="Y723">
            <v>1956091</v>
          </cell>
          <cell r="Z723" t="str">
            <v>AEG</v>
          </cell>
          <cell r="AA723">
            <v>1001</v>
          </cell>
          <cell r="AB723" t="str">
            <v>TFLIC LIFE INSURANCE COMPANY</v>
          </cell>
          <cell r="AC723">
            <v>362</v>
          </cell>
          <cell r="AD723" t="str">
            <v>REI1 10</v>
          </cell>
          <cell r="AE723">
            <v>701</v>
          </cell>
          <cell r="AF723" t="str">
            <v>7017A00008700</v>
          </cell>
          <cell r="AH723">
            <v>39086</v>
          </cell>
          <cell r="AI723">
            <v>39086</v>
          </cell>
          <cell r="AJ723" t="str">
            <v>HY PUBLIC - DOMESTIC</v>
          </cell>
          <cell r="AK723" t="str">
            <v>HIGH YIELD - PUB DOMESTIC</v>
          </cell>
          <cell r="AL723">
            <v>200</v>
          </cell>
          <cell r="AM723">
            <v>0</v>
          </cell>
          <cell r="AN723">
            <v>0</v>
          </cell>
          <cell r="AO723" t="str">
            <v>US</v>
          </cell>
          <cell r="AP723" t="str">
            <v>U.S. DOLLARS</v>
          </cell>
          <cell r="AQ723">
            <v>505598.47</v>
          </cell>
          <cell r="AR723">
            <v>8.4799000000000007</v>
          </cell>
          <cell r="AS723">
            <v>0</v>
          </cell>
          <cell r="AT723">
            <v>96.49</v>
          </cell>
          <cell r="AU723">
            <v>8.7467000000000006</v>
          </cell>
          <cell r="AV723">
            <v>0</v>
          </cell>
          <cell r="AW723">
            <v>7195.18</v>
          </cell>
          <cell r="AX723">
            <v>0</v>
          </cell>
          <cell r="AY723">
            <v>7291.67</v>
          </cell>
          <cell r="AZ723">
            <v>0</v>
          </cell>
          <cell r="BA723" t="str">
            <v>Tax Free Exchange</v>
          </cell>
          <cell r="BB723">
            <v>142</v>
          </cell>
        </row>
        <row r="724">
          <cell r="A724" t="str">
            <v>I</v>
          </cell>
          <cell r="B724" t="str">
            <v>28140JAC4</v>
          </cell>
          <cell r="C724" t="str">
            <v>EDUCATION MGMT</v>
          </cell>
          <cell r="E724" t="str">
            <v>L</v>
          </cell>
          <cell r="F724">
            <v>41791</v>
          </cell>
          <cell r="G724">
            <v>8.75</v>
          </cell>
          <cell r="H724" t="str">
            <v>F</v>
          </cell>
          <cell r="I724">
            <v>5</v>
          </cell>
          <cell r="J724" t="str">
            <v>Z</v>
          </cell>
          <cell r="K724" t="str">
            <v>CCC+</v>
          </cell>
          <cell r="L724" t="str">
            <v>B2</v>
          </cell>
          <cell r="M724">
            <v>38</v>
          </cell>
          <cell r="N724" t="str">
            <v>CONSUMER CYCL SRVS</v>
          </cell>
          <cell r="O724">
            <v>30</v>
          </cell>
          <cell r="P724" t="str">
            <v>CONSUMER CYCLICAL</v>
          </cell>
          <cell r="Q724">
            <v>5</v>
          </cell>
          <cell r="R724" t="str">
            <v>INDUSTRIALS</v>
          </cell>
          <cell r="S724">
            <v>170</v>
          </cell>
          <cell r="T724" t="str">
            <v>CORP-NONCONVERTIBLE</v>
          </cell>
          <cell r="U724">
            <v>170</v>
          </cell>
          <cell r="V724" t="str">
            <v>CORP-NONCONVERTIBLE</v>
          </cell>
          <cell r="W724">
            <v>65</v>
          </cell>
          <cell r="X724" t="str">
            <v>FIXED INCOME</v>
          </cell>
          <cell r="Y724">
            <v>1956091</v>
          </cell>
          <cell r="Z724" t="str">
            <v>AEG</v>
          </cell>
          <cell r="AA724">
            <v>1001</v>
          </cell>
          <cell r="AB724" t="str">
            <v>TFLIC LIFE INSURANCE COMPANY</v>
          </cell>
          <cell r="AC724">
            <v>362</v>
          </cell>
          <cell r="AD724" t="str">
            <v>REI1 10</v>
          </cell>
          <cell r="AE724">
            <v>701</v>
          </cell>
          <cell r="AF724" t="str">
            <v>7017A00008700</v>
          </cell>
          <cell r="AH724">
            <v>39086</v>
          </cell>
          <cell r="AI724">
            <v>39086</v>
          </cell>
          <cell r="AJ724" t="str">
            <v>HY PUBLIC - DOMESTIC</v>
          </cell>
          <cell r="AK724" t="str">
            <v>HIGH YIELD - PUB DOMESTIC</v>
          </cell>
          <cell r="AL724">
            <v>200</v>
          </cell>
          <cell r="AM724">
            <v>0</v>
          </cell>
          <cell r="AN724">
            <v>0</v>
          </cell>
          <cell r="AO724" t="str">
            <v>US</v>
          </cell>
          <cell r="AP724" t="str">
            <v>U.S. DOLLARS</v>
          </cell>
          <cell r="AQ724">
            <v>1000000</v>
          </cell>
          <cell r="AR724">
            <v>8.75</v>
          </cell>
          <cell r="AS724">
            <v>0</v>
          </cell>
          <cell r="AT724">
            <v>0</v>
          </cell>
          <cell r="AU724">
            <v>8.7467000000000006</v>
          </cell>
          <cell r="AV724">
            <v>0</v>
          </cell>
          <cell r="AW724">
            <v>14583.33</v>
          </cell>
          <cell r="AX724">
            <v>0</v>
          </cell>
          <cell r="AY724">
            <v>14583.33</v>
          </cell>
          <cell r="AZ724">
            <v>0</v>
          </cell>
          <cell r="BA724" t="str">
            <v>Tax Free Exchange</v>
          </cell>
          <cell r="BB724">
            <v>142</v>
          </cell>
        </row>
        <row r="725">
          <cell r="A725" t="str">
            <v>I</v>
          </cell>
          <cell r="B725" t="str">
            <v>29078EAB1</v>
          </cell>
          <cell r="C725" t="str">
            <v>EMBARQ</v>
          </cell>
          <cell r="E725" t="str">
            <v>L</v>
          </cell>
          <cell r="F725">
            <v>42522</v>
          </cell>
          <cell r="G725">
            <v>7.0819999999999999</v>
          </cell>
          <cell r="H725" t="str">
            <v>F</v>
          </cell>
          <cell r="I725">
            <v>2</v>
          </cell>
          <cell r="J725" t="str">
            <v>E</v>
          </cell>
          <cell r="K725" t="str">
            <v>BBB-</v>
          </cell>
          <cell r="L725" t="str">
            <v>Baa3</v>
          </cell>
          <cell r="M725">
            <v>92</v>
          </cell>
          <cell r="N725" t="str">
            <v>WIRELINES</v>
          </cell>
          <cell r="O725">
            <v>90</v>
          </cell>
          <cell r="P725" t="str">
            <v>COMMUNICATIONS</v>
          </cell>
          <cell r="Q725">
            <v>5</v>
          </cell>
          <cell r="R725" t="str">
            <v>INDUSTRIALS</v>
          </cell>
          <cell r="S725">
            <v>170</v>
          </cell>
          <cell r="T725" t="str">
            <v>CORP-NONCONVERTIBLE</v>
          </cell>
          <cell r="U725">
            <v>170</v>
          </cell>
          <cell r="V725" t="str">
            <v>CORP-NONCONVERTIBLE</v>
          </cell>
          <cell r="W725">
            <v>65</v>
          </cell>
          <cell r="X725" t="str">
            <v>FIXED INCOME</v>
          </cell>
          <cell r="Y725">
            <v>1764185</v>
          </cell>
          <cell r="Z725" t="str">
            <v>AEG</v>
          </cell>
          <cell r="AA725">
            <v>1001</v>
          </cell>
          <cell r="AB725" t="str">
            <v>TFLIC LIFE INSURANCE COMPANY</v>
          </cell>
          <cell r="AC725">
            <v>362</v>
          </cell>
          <cell r="AD725" t="str">
            <v>REI1 10</v>
          </cell>
          <cell r="AE725">
            <v>701</v>
          </cell>
          <cell r="AF725" t="str">
            <v>7017A00008700</v>
          </cell>
          <cell r="AH725">
            <v>38849</v>
          </cell>
          <cell r="AI725">
            <v>38856</v>
          </cell>
          <cell r="AJ725" t="str">
            <v>IG PUBLIC-DOMESTIC</v>
          </cell>
          <cell r="AK725" t="str">
            <v>IG - PUB DOMESTIC</v>
          </cell>
          <cell r="AL725">
            <v>200</v>
          </cell>
          <cell r="AM725">
            <v>7</v>
          </cell>
          <cell r="AN725">
            <v>0</v>
          </cell>
          <cell r="AO725" t="str">
            <v>US</v>
          </cell>
          <cell r="AP725" t="str">
            <v>U.S. DOLLARS</v>
          </cell>
          <cell r="AQ725">
            <v>2999581.03</v>
          </cell>
          <cell r="AR725">
            <v>7.0819999999999999</v>
          </cell>
          <cell r="AS725">
            <v>0</v>
          </cell>
          <cell r="AT725">
            <v>154.16</v>
          </cell>
          <cell r="AU725">
            <v>7.0819999999999999</v>
          </cell>
          <cell r="AV725">
            <v>0</v>
          </cell>
          <cell r="AW725">
            <v>17550.84</v>
          </cell>
          <cell r="AX725">
            <v>0</v>
          </cell>
          <cell r="AY725">
            <v>35410</v>
          </cell>
          <cell r="AZ725">
            <v>17705</v>
          </cell>
          <cell r="BA725" t="str">
            <v>Purchase</v>
          </cell>
          <cell r="BB725">
            <v>100</v>
          </cell>
        </row>
        <row r="726">
          <cell r="A726" t="str">
            <v>I</v>
          </cell>
          <cell r="B726" t="str">
            <v>29078EAC9</v>
          </cell>
          <cell r="C726" t="str">
            <v>EMBARQ</v>
          </cell>
          <cell r="E726" t="str">
            <v>L</v>
          </cell>
          <cell r="F726">
            <v>41426</v>
          </cell>
          <cell r="G726">
            <v>6.7380000000000004</v>
          </cell>
          <cell r="H726" t="str">
            <v>F</v>
          </cell>
          <cell r="I726">
            <v>2</v>
          </cell>
          <cell r="J726" t="str">
            <v>E</v>
          </cell>
          <cell r="K726" t="str">
            <v>BBB-</v>
          </cell>
          <cell r="L726" t="str">
            <v>Baa3</v>
          </cell>
          <cell r="M726">
            <v>92</v>
          </cell>
          <cell r="N726" t="str">
            <v>WIRELINES</v>
          </cell>
          <cell r="O726">
            <v>90</v>
          </cell>
          <cell r="P726" t="str">
            <v>COMMUNICATIONS</v>
          </cell>
          <cell r="Q726">
            <v>5</v>
          </cell>
          <cell r="R726" t="str">
            <v>INDUSTRIALS</v>
          </cell>
          <cell r="S726">
            <v>170</v>
          </cell>
          <cell r="T726" t="str">
            <v>CORP-NONCONVERTIBLE</v>
          </cell>
          <cell r="U726">
            <v>170</v>
          </cell>
          <cell r="V726" t="str">
            <v>CORP-NONCONVERTIBLE</v>
          </cell>
          <cell r="W726">
            <v>65</v>
          </cell>
          <cell r="X726" t="str">
            <v>FIXED INCOME</v>
          </cell>
          <cell r="Y726">
            <v>1764188</v>
          </cell>
          <cell r="Z726" t="str">
            <v>AEG</v>
          </cell>
          <cell r="AA726">
            <v>1001</v>
          </cell>
          <cell r="AB726" t="str">
            <v>TFLIC LIFE INSURANCE COMPANY</v>
          </cell>
          <cell r="AC726">
            <v>362</v>
          </cell>
          <cell r="AD726" t="str">
            <v>REI1 10</v>
          </cell>
          <cell r="AE726">
            <v>701</v>
          </cell>
          <cell r="AF726" t="str">
            <v>7017A00008700</v>
          </cell>
          <cell r="AH726">
            <v>38849</v>
          </cell>
          <cell r="AI726">
            <v>38856</v>
          </cell>
          <cell r="AJ726" t="str">
            <v>IG PUBLIC-DOMESTIC</v>
          </cell>
          <cell r="AK726" t="str">
            <v>IG - PUB DOMESTIC</v>
          </cell>
          <cell r="AL726">
            <v>200</v>
          </cell>
          <cell r="AM726">
            <v>6</v>
          </cell>
          <cell r="AN726">
            <v>0</v>
          </cell>
          <cell r="AO726" t="str">
            <v>US</v>
          </cell>
          <cell r="AP726" t="str">
            <v>U.S. DOLLARS</v>
          </cell>
          <cell r="AQ726">
            <v>2999632.87</v>
          </cell>
          <cell r="AR726">
            <v>6.7380000000000004</v>
          </cell>
          <cell r="AS726">
            <v>0</v>
          </cell>
          <cell r="AT726">
            <v>139.75</v>
          </cell>
          <cell r="AU726">
            <v>6.7380000000000004</v>
          </cell>
          <cell r="AV726">
            <v>0</v>
          </cell>
          <cell r="AW726">
            <v>16705.25</v>
          </cell>
          <cell r="AX726">
            <v>0</v>
          </cell>
          <cell r="AY726">
            <v>33690</v>
          </cell>
          <cell r="AZ726">
            <v>16845</v>
          </cell>
          <cell r="BA726" t="str">
            <v>Purchase</v>
          </cell>
          <cell r="BB726">
            <v>100</v>
          </cell>
        </row>
        <row r="727">
          <cell r="A727" t="str">
            <v>I</v>
          </cell>
          <cell r="B727" t="str">
            <v>292505AD6</v>
          </cell>
          <cell r="C727" t="str">
            <v>ENCANA CORP</v>
          </cell>
          <cell r="E727" t="str">
            <v>L</v>
          </cell>
          <cell r="F727">
            <v>49171</v>
          </cell>
          <cell r="G727">
            <v>6.5</v>
          </cell>
          <cell r="H727" t="str">
            <v>F</v>
          </cell>
          <cell r="I727">
            <v>2</v>
          </cell>
          <cell r="J727" t="str">
            <v>E</v>
          </cell>
          <cell r="K727" t="str">
            <v>A-</v>
          </cell>
          <cell r="L727" t="str">
            <v>Baa2</v>
          </cell>
          <cell r="M727">
            <v>66</v>
          </cell>
          <cell r="N727" t="str">
            <v>INTEGRATED</v>
          </cell>
          <cell r="O727">
            <v>65</v>
          </cell>
          <cell r="P727" t="str">
            <v>ENERGY</v>
          </cell>
          <cell r="Q727">
            <v>5</v>
          </cell>
          <cell r="R727" t="str">
            <v>INDUSTRIALS</v>
          </cell>
          <cell r="S727">
            <v>170</v>
          </cell>
          <cell r="T727" t="str">
            <v>CORP-NONCONVERTIBLE</v>
          </cell>
          <cell r="U727">
            <v>170</v>
          </cell>
          <cell r="V727" t="str">
            <v>CORP-NONCONVERTIBLE</v>
          </cell>
          <cell r="W727">
            <v>65</v>
          </cell>
          <cell r="X727" t="str">
            <v>FIXED INCOME</v>
          </cell>
          <cell r="Y727">
            <v>1307682</v>
          </cell>
          <cell r="Z727" t="str">
            <v>AEG</v>
          </cell>
          <cell r="AA727">
            <v>401</v>
          </cell>
          <cell r="AB727" t="str">
            <v>TRANSAMERICA OCCIDENTAL LIFE INS CO (TOLIC)</v>
          </cell>
          <cell r="AC727">
            <v>177</v>
          </cell>
          <cell r="AD727" t="str">
            <v>REI2 04</v>
          </cell>
          <cell r="AE727">
            <v>170</v>
          </cell>
          <cell r="AF727" t="str">
            <v>1707A00008702</v>
          </cell>
          <cell r="AH727">
            <v>38196</v>
          </cell>
          <cell r="AI727">
            <v>38203</v>
          </cell>
          <cell r="AJ727" t="str">
            <v>IG PUBLIC-DOMESTIC</v>
          </cell>
          <cell r="AK727" t="str">
            <v>IG - PUB DOMESTIC</v>
          </cell>
          <cell r="AL727">
            <v>200</v>
          </cell>
          <cell r="AM727">
            <v>13</v>
          </cell>
          <cell r="AN727">
            <v>0</v>
          </cell>
          <cell r="AO727" t="str">
            <v>CA</v>
          </cell>
          <cell r="AP727" t="str">
            <v>U.S. DOLLARS</v>
          </cell>
          <cell r="AQ727">
            <v>4957406.34</v>
          </cell>
          <cell r="AR727">
            <v>6.5670000000000002</v>
          </cell>
          <cell r="AS727">
            <v>343.22</v>
          </cell>
          <cell r="AT727">
            <v>0</v>
          </cell>
          <cell r="AU727">
            <v>6.5119999999999996</v>
          </cell>
          <cell r="AV727">
            <v>0</v>
          </cell>
          <cell r="AW727">
            <v>27426.55</v>
          </cell>
          <cell r="AX727">
            <v>0</v>
          </cell>
          <cell r="AY727">
            <v>149861.10999999999</v>
          </cell>
          <cell r="AZ727">
            <v>122777.78</v>
          </cell>
          <cell r="BA727" t="str">
            <v>Purchase</v>
          </cell>
          <cell r="BB727">
            <v>100</v>
          </cell>
        </row>
        <row r="728">
          <cell r="A728" t="str">
            <v>I</v>
          </cell>
          <cell r="B728" t="str">
            <v>29250RAH9</v>
          </cell>
          <cell r="C728" t="str">
            <v>ENBRIDGE ENERGY PRTNRS LP</v>
          </cell>
          <cell r="E728" t="str">
            <v>L</v>
          </cell>
          <cell r="F728">
            <v>42719</v>
          </cell>
          <cell r="G728">
            <v>5.875</v>
          </cell>
          <cell r="H728" t="str">
            <v>F</v>
          </cell>
          <cell r="I728">
            <v>2</v>
          </cell>
          <cell r="J728" t="str">
            <v>E</v>
          </cell>
          <cell r="K728" t="str">
            <v>BBB</v>
          </cell>
          <cell r="L728" t="str">
            <v>Baa2</v>
          </cell>
          <cell r="M728">
            <v>98</v>
          </cell>
          <cell r="N728" t="str">
            <v>PIPELINES</v>
          </cell>
          <cell r="O728">
            <v>97</v>
          </cell>
          <cell r="P728" t="str">
            <v>NATURAL GAS</v>
          </cell>
          <cell r="Q728">
            <v>95</v>
          </cell>
          <cell r="R728" t="str">
            <v>UTILITIES</v>
          </cell>
          <cell r="S728">
            <v>170</v>
          </cell>
          <cell r="T728" t="str">
            <v>CORP-NONCONVERTIBLE</v>
          </cell>
          <cell r="U728">
            <v>170</v>
          </cell>
          <cell r="V728" t="str">
            <v>CORP-NONCONVERTIBLE</v>
          </cell>
          <cell r="W728">
            <v>65</v>
          </cell>
          <cell r="X728" t="str">
            <v>FIXED INCOME</v>
          </cell>
          <cell r="Y728">
            <v>1938047</v>
          </cell>
          <cell r="Z728" t="str">
            <v>AEG</v>
          </cell>
          <cell r="AA728">
            <v>9701</v>
          </cell>
          <cell r="AB728" t="str">
            <v>TA INTL BERMUDA, LTD</v>
          </cell>
          <cell r="AC728">
            <v>361</v>
          </cell>
          <cell r="AD728" t="str">
            <v>REI1 1D</v>
          </cell>
          <cell r="AE728">
            <v>167</v>
          </cell>
          <cell r="AF728" t="str">
            <v>1677A00008700</v>
          </cell>
          <cell r="AH728">
            <v>39069</v>
          </cell>
          <cell r="AI728">
            <v>39072</v>
          </cell>
          <cell r="AJ728" t="str">
            <v>IG PUBLIC-DOMESTIC</v>
          </cell>
          <cell r="AK728" t="str">
            <v>IG - PUB DOMESTIC</v>
          </cell>
          <cell r="AL728">
            <v>200</v>
          </cell>
          <cell r="AM728">
            <v>7</v>
          </cell>
          <cell r="AN728">
            <v>0</v>
          </cell>
          <cell r="AO728" t="str">
            <v>US</v>
          </cell>
          <cell r="AP728" t="str">
            <v>U.S. DOLLARS</v>
          </cell>
          <cell r="AQ728">
            <v>999054.01</v>
          </cell>
          <cell r="AR728">
            <v>5.8869999999999996</v>
          </cell>
          <cell r="AS728">
            <v>0</v>
          </cell>
          <cell r="AT728">
            <v>45.59</v>
          </cell>
          <cell r="AU728">
            <v>5.8869999999999996</v>
          </cell>
          <cell r="AV728">
            <v>0</v>
          </cell>
          <cell r="AW728">
            <v>4850.25</v>
          </cell>
          <cell r="AX728">
            <v>0</v>
          </cell>
          <cell r="AY728">
            <v>6527.78</v>
          </cell>
          <cell r="AZ728">
            <v>1631.94</v>
          </cell>
          <cell r="BA728" t="str">
            <v>Purchase</v>
          </cell>
          <cell r="BB728">
            <v>100</v>
          </cell>
        </row>
        <row r="729">
          <cell r="A729" t="str">
            <v>I</v>
          </cell>
          <cell r="B729" t="str">
            <v>29250RAH9</v>
          </cell>
          <cell r="C729" t="str">
            <v>ENBRIDGE ENERGY PRTNRS LP</v>
          </cell>
          <cell r="E729" t="str">
            <v>L</v>
          </cell>
          <cell r="F729">
            <v>42719</v>
          </cell>
          <cell r="G729">
            <v>5.875</v>
          </cell>
          <cell r="H729" t="str">
            <v>F</v>
          </cell>
          <cell r="I729">
            <v>2</v>
          </cell>
          <cell r="J729" t="str">
            <v>E</v>
          </cell>
          <cell r="K729" t="str">
            <v>BBB</v>
          </cell>
          <cell r="L729" t="str">
            <v>Baa2</v>
          </cell>
          <cell r="M729">
            <v>98</v>
          </cell>
          <cell r="N729" t="str">
            <v>PIPELINES</v>
          </cell>
          <cell r="O729">
            <v>97</v>
          </cell>
          <cell r="P729" t="str">
            <v>NATURAL GAS</v>
          </cell>
          <cell r="Q729">
            <v>95</v>
          </cell>
          <cell r="R729" t="str">
            <v>UTILITIES</v>
          </cell>
          <cell r="S729">
            <v>170</v>
          </cell>
          <cell r="T729" t="str">
            <v>CORP-NONCONVERTIBLE</v>
          </cell>
          <cell r="U729">
            <v>170</v>
          </cell>
          <cell r="V729" t="str">
            <v>CORP-NONCONVERTIBLE</v>
          </cell>
          <cell r="W729">
            <v>65</v>
          </cell>
          <cell r="X729" t="str">
            <v>FIXED INCOME</v>
          </cell>
          <cell r="Y729">
            <v>1938097</v>
          </cell>
          <cell r="Z729" t="str">
            <v>AEG</v>
          </cell>
          <cell r="AA729">
            <v>401</v>
          </cell>
          <cell r="AB729" t="str">
            <v>TRANSAMERICA OCCIDENTAL LIFE INS CO (TOLIC)</v>
          </cell>
          <cell r="AC729">
            <v>153</v>
          </cell>
          <cell r="AD729" t="str">
            <v>REI1 04</v>
          </cell>
          <cell r="AE729">
            <v>162</v>
          </cell>
          <cell r="AF729" t="str">
            <v>1627A00008700</v>
          </cell>
          <cell r="AH729">
            <v>39069</v>
          </cell>
          <cell r="AI729">
            <v>39072</v>
          </cell>
          <cell r="AJ729" t="str">
            <v>IG PUBLIC-DOMESTIC</v>
          </cell>
          <cell r="AK729" t="str">
            <v>IG - PUB DOMESTIC</v>
          </cell>
          <cell r="AL729">
            <v>200</v>
          </cell>
          <cell r="AM729">
            <v>7</v>
          </cell>
          <cell r="AN729">
            <v>0</v>
          </cell>
          <cell r="AO729" t="str">
            <v>US</v>
          </cell>
          <cell r="AP729" t="str">
            <v>U.S. DOLLARS</v>
          </cell>
          <cell r="AQ729">
            <v>2247871.5099999998</v>
          </cell>
          <cell r="AR729">
            <v>5.8869999999999996</v>
          </cell>
          <cell r="AS729">
            <v>0</v>
          </cell>
          <cell r="AT729">
            <v>102.59</v>
          </cell>
          <cell r="AU729">
            <v>5.8869999999999996</v>
          </cell>
          <cell r="AV729">
            <v>0</v>
          </cell>
          <cell r="AW729">
            <v>10913.03</v>
          </cell>
          <cell r="AX729">
            <v>0</v>
          </cell>
          <cell r="AY729">
            <v>14687.5</v>
          </cell>
          <cell r="AZ729">
            <v>3671.88</v>
          </cell>
          <cell r="BA729" t="str">
            <v>Purchase</v>
          </cell>
          <cell r="BB729">
            <v>100</v>
          </cell>
        </row>
        <row r="730">
          <cell r="A730" t="str">
            <v>I</v>
          </cell>
          <cell r="B730" t="str">
            <v>29266MAE9</v>
          </cell>
          <cell r="C730" t="str">
            <v>ENERGY EAST CORP</v>
          </cell>
          <cell r="E730" t="str">
            <v>L</v>
          </cell>
          <cell r="F730">
            <v>48837</v>
          </cell>
          <cell r="G730">
            <v>6.75</v>
          </cell>
          <cell r="H730" t="str">
            <v>F</v>
          </cell>
          <cell r="I730">
            <v>2</v>
          </cell>
          <cell r="J730" t="str">
            <v>E</v>
          </cell>
          <cell r="K730" t="str">
            <v>BBB</v>
          </cell>
          <cell r="L730" t="str">
            <v>Baa2</v>
          </cell>
          <cell r="M730">
            <v>95</v>
          </cell>
          <cell r="N730" t="str">
            <v>ELECTRIC</v>
          </cell>
          <cell r="O730">
            <v>95</v>
          </cell>
          <cell r="P730" t="str">
            <v>ELECTRIC</v>
          </cell>
          <cell r="Q730">
            <v>95</v>
          </cell>
          <cell r="R730" t="str">
            <v>UTILITIES</v>
          </cell>
          <cell r="S730">
            <v>170</v>
          </cell>
          <cell r="T730" t="str">
            <v>CORP-NONCONVERTIBLE</v>
          </cell>
          <cell r="U730">
            <v>170</v>
          </cell>
          <cell r="V730" t="str">
            <v>CORP-NONCONVERTIBLE</v>
          </cell>
          <cell r="W730">
            <v>65</v>
          </cell>
          <cell r="X730" t="str">
            <v>FIXED INCOME</v>
          </cell>
          <cell r="Y730">
            <v>1433220</v>
          </cell>
          <cell r="Z730" t="str">
            <v>AEG</v>
          </cell>
          <cell r="AA730">
            <v>401</v>
          </cell>
          <cell r="AB730" t="str">
            <v>TRANSAMERICA OCCIDENTAL LIFE INS CO (TOLIC)</v>
          </cell>
          <cell r="AC730">
            <v>853</v>
          </cell>
          <cell r="AD730" t="str">
            <v>REI2 04 2</v>
          </cell>
          <cell r="AE730">
            <v>165</v>
          </cell>
          <cell r="AF730" t="str">
            <v>1657A000087UL</v>
          </cell>
          <cell r="AH730">
            <v>37872</v>
          </cell>
          <cell r="AI730">
            <v>37879</v>
          </cell>
          <cell r="AJ730" t="str">
            <v>IG PUBLIC-DOMESTIC</v>
          </cell>
          <cell r="AK730" t="str">
            <v>IG - PUB DOMESTIC</v>
          </cell>
          <cell r="AL730">
            <v>200</v>
          </cell>
          <cell r="AM730">
            <v>13</v>
          </cell>
          <cell r="AN730">
            <v>0</v>
          </cell>
          <cell r="AO730" t="str">
            <v>US</v>
          </cell>
          <cell r="AP730" t="str">
            <v>U.S. DOLLARS</v>
          </cell>
          <cell r="AQ730">
            <v>1497448.18</v>
          </cell>
          <cell r="AR730">
            <v>6.7629999999999999</v>
          </cell>
          <cell r="AS730">
            <v>50.8</v>
          </cell>
          <cell r="AT730">
            <v>0</v>
          </cell>
          <cell r="AU730">
            <v>6.7633000000000001</v>
          </cell>
          <cell r="AV730">
            <v>0</v>
          </cell>
          <cell r="AW730">
            <v>8488.2999999999993</v>
          </cell>
          <cell r="AX730">
            <v>0</v>
          </cell>
          <cell r="AY730">
            <v>38250</v>
          </cell>
          <cell r="AZ730">
            <v>29812.5</v>
          </cell>
          <cell r="BA730" t="str">
            <v>Intra Legal Entity Purchase</v>
          </cell>
          <cell r="BB730">
            <v>123</v>
          </cell>
        </row>
        <row r="731">
          <cell r="A731" t="str">
            <v>I</v>
          </cell>
          <cell r="B731" t="str">
            <v>29266RF@2</v>
          </cell>
          <cell r="C731" t="str">
            <v>ENERGIZER HOLDINGS INC</v>
          </cell>
          <cell r="D731" t="str">
            <v>SER 2004-B SR UNSEC NOTE</v>
          </cell>
          <cell r="E731" t="str">
            <v>L</v>
          </cell>
          <cell r="F731">
            <v>40126</v>
          </cell>
          <cell r="G731">
            <v>3.96</v>
          </cell>
          <cell r="H731" t="str">
            <v>F</v>
          </cell>
          <cell r="I731">
            <v>2</v>
          </cell>
          <cell r="K731" t="str">
            <v>N/R</v>
          </cell>
          <cell r="L731" t="str">
            <v>N/R</v>
          </cell>
          <cell r="M731">
            <v>52</v>
          </cell>
          <cell r="N731" t="str">
            <v>CONSUMER PRODUCTS</v>
          </cell>
          <cell r="O731">
            <v>50</v>
          </cell>
          <cell r="P731" t="str">
            <v>CONSUMER NON CYCLICAL</v>
          </cell>
          <cell r="Q731">
            <v>5</v>
          </cell>
          <cell r="R731" t="str">
            <v>INDUSTRIALS</v>
          </cell>
          <cell r="S731">
            <v>170</v>
          </cell>
          <cell r="T731" t="str">
            <v>CORP-NONCONVERTIBLE</v>
          </cell>
          <cell r="U731">
            <v>170</v>
          </cell>
          <cell r="V731" t="str">
            <v>CORP-NONCONVERTIBLE</v>
          </cell>
          <cell r="W731">
            <v>65</v>
          </cell>
          <cell r="X731" t="str">
            <v>FIXED INCOME</v>
          </cell>
          <cell r="Y731">
            <v>1363429</v>
          </cell>
          <cell r="Z731" t="str">
            <v>AEG</v>
          </cell>
          <cell r="AA731">
            <v>401</v>
          </cell>
          <cell r="AB731" t="str">
            <v>TRANSAMERICA OCCIDENTAL LIFE INS CO (TOLIC)</v>
          </cell>
          <cell r="AC731">
            <v>415</v>
          </cell>
          <cell r="AD731" t="str">
            <v>REI4 04DE</v>
          </cell>
          <cell r="AE731">
            <v>163</v>
          </cell>
          <cell r="AF731" t="str">
            <v>1637A00008700</v>
          </cell>
          <cell r="AH731">
            <v>38300</v>
          </cell>
          <cell r="AI731">
            <v>38300</v>
          </cell>
          <cell r="AJ731" t="str">
            <v>IG PRIVATE - DOMESTIC</v>
          </cell>
          <cell r="AK731" t="str">
            <v>DOMESTIC - IG PRV DOM</v>
          </cell>
          <cell r="AL731">
            <v>200</v>
          </cell>
          <cell r="AM731">
            <v>0</v>
          </cell>
          <cell r="AN731">
            <v>0</v>
          </cell>
          <cell r="AO731" t="str">
            <v>US</v>
          </cell>
          <cell r="AP731" t="str">
            <v>U.S. DOLLARS</v>
          </cell>
          <cell r="AQ731">
            <v>4000000</v>
          </cell>
          <cell r="AR731">
            <v>3.96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13200</v>
          </cell>
          <cell r="AX731">
            <v>0</v>
          </cell>
          <cell r="AY731">
            <v>36080</v>
          </cell>
          <cell r="AZ731">
            <v>22880</v>
          </cell>
          <cell r="BA731" t="str">
            <v>Purchase</v>
          </cell>
          <cell r="BB731">
            <v>100</v>
          </cell>
        </row>
        <row r="732">
          <cell r="A732" t="str">
            <v>I</v>
          </cell>
          <cell r="B732" t="str">
            <v>29273RAD1</v>
          </cell>
          <cell r="C732" t="str">
            <v>ENERGY TRANSFER PARTNERS</v>
          </cell>
          <cell r="D732" t="str">
            <v>EXCHGD</v>
          </cell>
          <cell r="E732" t="str">
            <v>L</v>
          </cell>
          <cell r="F732">
            <v>41122</v>
          </cell>
          <cell r="G732">
            <v>5.65</v>
          </cell>
          <cell r="H732" t="str">
            <v>F</v>
          </cell>
          <cell r="I732">
            <v>2</v>
          </cell>
          <cell r="J732" t="str">
            <v>E</v>
          </cell>
          <cell r="K732" t="str">
            <v>N/R</v>
          </cell>
          <cell r="L732" t="str">
            <v>Baa3</v>
          </cell>
          <cell r="M732">
            <v>98</v>
          </cell>
          <cell r="N732" t="str">
            <v>PIPELINES</v>
          </cell>
          <cell r="O732">
            <v>97</v>
          </cell>
          <cell r="P732" t="str">
            <v>NATURAL GAS</v>
          </cell>
          <cell r="Q732">
            <v>95</v>
          </cell>
          <cell r="R732" t="str">
            <v>UTILITIES</v>
          </cell>
          <cell r="S732">
            <v>170</v>
          </cell>
          <cell r="T732" t="str">
            <v>CORP-NONCONVERTIBLE</v>
          </cell>
          <cell r="U732">
            <v>170</v>
          </cell>
          <cell r="V732" t="str">
            <v>CORP-NONCONVERTIBLE</v>
          </cell>
          <cell r="W732">
            <v>65</v>
          </cell>
          <cell r="X732" t="str">
            <v>FIXED INCOME</v>
          </cell>
          <cell r="Y732">
            <v>1733484</v>
          </cell>
          <cell r="Z732" t="str">
            <v>AEG</v>
          </cell>
          <cell r="AA732">
            <v>401</v>
          </cell>
          <cell r="AB732" t="str">
            <v>TRANSAMERICA OCCIDENTAL LIFE INS CO (TOLIC)</v>
          </cell>
          <cell r="AC732">
            <v>415</v>
          </cell>
          <cell r="AD732" t="str">
            <v>REI4 04DE</v>
          </cell>
          <cell r="AE732">
            <v>163</v>
          </cell>
          <cell r="AF732" t="str">
            <v>1637A00008700</v>
          </cell>
          <cell r="AH732">
            <v>38807</v>
          </cell>
          <cell r="AI732">
            <v>38807</v>
          </cell>
          <cell r="AJ732" t="str">
            <v>IG PUBLIC-DOMESTIC</v>
          </cell>
          <cell r="AK732" t="str">
            <v>IG - PUB DOMESTIC</v>
          </cell>
          <cell r="AL732">
            <v>200</v>
          </cell>
          <cell r="AM732">
            <v>0</v>
          </cell>
          <cell r="AN732">
            <v>0</v>
          </cell>
          <cell r="AO732" t="str">
            <v>US</v>
          </cell>
          <cell r="AP732" t="str">
            <v>U.S. DOLLARS</v>
          </cell>
          <cell r="AQ732">
            <v>1998325.12</v>
          </cell>
          <cell r="AR732">
            <v>5.6679000000000004</v>
          </cell>
          <cell r="AS732">
            <v>131.61000000000001</v>
          </cell>
          <cell r="AT732">
            <v>0</v>
          </cell>
          <cell r="AU732">
            <v>5.6482999999999999</v>
          </cell>
          <cell r="AV732">
            <v>0</v>
          </cell>
          <cell r="AW732">
            <v>9548.2800000000007</v>
          </cell>
          <cell r="AX732">
            <v>0</v>
          </cell>
          <cell r="AY732">
            <v>56500</v>
          </cell>
          <cell r="AZ732">
            <v>47083.33</v>
          </cell>
          <cell r="BA732" t="str">
            <v>Tax Free Exchange</v>
          </cell>
          <cell r="BB732">
            <v>142</v>
          </cell>
        </row>
        <row r="733">
          <cell r="A733" t="str">
            <v>I</v>
          </cell>
          <cell r="B733" t="str">
            <v>29273RAE9</v>
          </cell>
          <cell r="C733" t="str">
            <v>ENERGY TRANSFER PARTNERS LP</v>
          </cell>
          <cell r="E733" t="str">
            <v>L</v>
          </cell>
          <cell r="F733">
            <v>42781</v>
          </cell>
          <cell r="G733">
            <v>6.125</v>
          </cell>
          <cell r="H733" t="str">
            <v>F</v>
          </cell>
          <cell r="I733">
            <v>2</v>
          </cell>
          <cell r="J733" t="str">
            <v>E</v>
          </cell>
          <cell r="K733" t="str">
            <v>N/R</v>
          </cell>
          <cell r="L733" t="str">
            <v>Baa3</v>
          </cell>
          <cell r="M733">
            <v>98</v>
          </cell>
          <cell r="N733" t="str">
            <v>PIPELINES</v>
          </cell>
          <cell r="O733">
            <v>97</v>
          </cell>
          <cell r="P733" t="str">
            <v>NATURAL GAS</v>
          </cell>
          <cell r="Q733">
            <v>95</v>
          </cell>
          <cell r="R733" t="str">
            <v>UTILITIES</v>
          </cell>
          <cell r="S733">
            <v>170</v>
          </cell>
          <cell r="T733" t="str">
            <v>CORP-NONCONVERTIBLE</v>
          </cell>
          <cell r="U733">
            <v>170</v>
          </cell>
          <cell r="V733" t="str">
            <v>CORP-NONCONVERTIBLE</v>
          </cell>
          <cell r="W733">
            <v>65</v>
          </cell>
          <cell r="X733" t="str">
            <v>FIXED INCOME</v>
          </cell>
          <cell r="Y733">
            <v>1886801</v>
          </cell>
          <cell r="Z733" t="str">
            <v>AEG</v>
          </cell>
          <cell r="AA733">
            <v>401</v>
          </cell>
          <cell r="AB733" t="str">
            <v>TRANSAMERICA OCCIDENTAL LIFE INS CO (TOLIC)</v>
          </cell>
          <cell r="AC733">
            <v>853</v>
          </cell>
          <cell r="AD733" t="str">
            <v>REI2 04 2</v>
          </cell>
          <cell r="AE733">
            <v>165</v>
          </cell>
          <cell r="AF733" t="str">
            <v>1657A000087UL</v>
          </cell>
          <cell r="AH733">
            <v>39009</v>
          </cell>
          <cell r="AI733">
            <v>39014</v>
          </cell>
          <cell r="AJ733" t="str">
            <v>IG PUBLIC-DOMESTIC</v>
          </cell>
          <cell r="AK733" t="str">
            <v>IG - PUB DOMESTIC</v>
          </cell>
          <cell r="AL733">
            <v>200</v>
          </cell>
          <cell r="AM733">
            <v>8</v>
          </cell>
          <cell r="AN733">
            <v>0</v>
          </cell>
          <cell r="AO733" t="str">
            <v>US</v>
          </cell>
          <cell r="AP733" t="str">
            <v>U.S. DOLLARS</v>
          </cell>
          <cell r="AQ733">
            <v>0</v>
          </cell>
          <cell r="AR733">
            <v>6.12</v>
          </cell>
          <cell r="AS733">
            <v>0</v>
          </cell>
          <cell r="AT733">
            <v>14.45</v>
          </cell>
          <cell r="AU733">
            <v>6.12</v>
          </cell>
          <cell r="AV733">
            <v>26796.880000000001</v>
          </cell>
          <cell r="AW733">
            <v>6535.9</v>
          </cell>
          <cell r="AX733">
            <v>0</v>
          </cell>
          <cell r="AY733">
            <v>0</v>
          </cell>
          <cell r="AZ733">
            <v>20246.53</v>
          </cell>
          <cell r="BA733" t="str">
            <v>Purchase</v>
          </cell>
          <cell r="BB733">
            <v>100</v>
          </cell>
        </row>
        <row r="734">
          <cell r="A734" t="str">
            <v>I</v>
          </cell>
          <cell r="B734" t="str">
            <v>29274FAE4</v>
          </cell>
          <cell r="C734" t="str">
            <v>ENERSIS SA</v>
          </cell>
          <cell r="D734" t="str">
            <v>EXCHGD</v>
          </cell>
          <cell r="E734" t="str">
            <v>L</v>
          </cell>
          <cell r="F734">
            <v>41654</v>
          </cell>
          <cell r="G734">
            <v>7.375</v>
          </cell>
          <cell r="H734" t="str">
            <v>F</v>
          </cell>
          <cell r="I734">
            <v>2</v>
          </cell>
          <cell r="J734" t="str">
            <v>E</v>
          </cell>
          <cell r="K734" t="str">
            <v>BBB-</v>
          </cell>
          <cell r="L734" t="str">
            <v>Baa3</v>
          </cell>
          <cell r="M734">
            <v>95</v>
          </cell>
          <cell r="N734" t="str">
            <v>ELECTRIC</v>
          </cell>
          <cell r="O734">
            <v>95</v>
          </cell>
          <cell r="P734" t="str">
            <v>ELECTRIC</v>
          </cell>
          <cell r="Q734">
            <v>95</v>
          </cell>
          <cell r="R734" t="str">
            <v>UTILITIES</v>
          </cell>
          <cell r="S734">
            <v>225</v>
          </cell>
          <cell r="T734" t="str">
            <v>EMERGING MARKETS</v>
          </cell>
          <cell r="U734">
            <v>225</v>
          </cell>
          <cell r="V734" t="str">
            <v>EMERGING MARKETS</v>
          </cell>
          <cell r="W734">
            <v>65</v>
          </cell>
          <cell r="X734" t="str">
            <v>FIXED INCOME</v>
          </cell>
          <cell r="Y734">
            <v>1332048</v>
          </cell>
          <cell r="Z734" t="str">
            <v>AEG</v>
          </cell>
          <cell r="AA734">
            <v>401</v>
          </cell>
          <cell r="AB734" t="str">
            <v>TRANSAMERICA OCCIDENTAL LIFE INS CO (TOLIC)</v>
          </cell>
          <cell r="AC734">
            <v>153</v>
          </cell>
          <cell r="AD734" t="str">
            <v>REI1 04</v>
          </cell>
          <cell r="AE734">
            <v>162</v>
          </cell>
          <cell r="AF734" t="str">
            <v>1627A00008700</v>
          </cell>
          <cell r="AH734">
            <v>38233</v>
          </cell>
          <cell r="AI734">
            <v>38233</v>
          </cell>
          <cell r="AJ734" t="str">
            <v>EMD - PUBLIC HY</v>
          </cell>
          <cell r="AK734" t="str">
            <v>EM - PUBLIC HY</v>
          </cell>
          <cell r="AL734">
            <v>200</v>
          </cell>
          <cell r="AM734">
            <v>7</v>
          </cell>
          <cell r="AN734">
            <v>0</v>
          </cell>
          <cell r="AO734" t="str">
            <v>CL</v>
          </cell>
          <cell r="AP734" t="str">
            <v>U.S. DOLLARS</v>
          </cell>
          <cell r="AQ734">
            <v>498178.49</v>
          </cell>
          <cell r="AR734">
            <v>7.4420000000000002</v>
          </cell>
          <cell r="AS734">
            <v>13.58</v>
          </cell>
          <cell r="AT734">
            <v>0</v>
          </cell>
          <cell r="AU734">
            <v>7.4420000000000002</v>
          </cell>
          <cell r="AV734">
            <v>18437.5</v>
          </cell>
          <cell r="AW734">
            <v>3086.5</v>
          </cell>
          <cell r="AX734">
            <v>0</v>
          </cell>
          <cell r="AY734">
            <v>1638.89</v>
          </cell>
          <cell r="AZ734">
            <v>17003.47</v>
          </cell>
          <cell r="BA734" t="str">
            <v>Tax Free Exchange</v>
          </cell>
          <cell r="BB734">
            <v>142</v>
          </cell>
        </row>
        <row r="735">
          <cell r="A735" t="str">
            <v>I</v>
          </cell>
          <cell r="B735" t="str">
            <v>29364LAT9</v>
          </cell>
          <cell r="C735" t="str">
            <v>ENTERGY GULF STATES</v>
          </cell>
          <cell r="E735" t="str">
            <v>L</v>
          </cell>
          <cell r="F735">
            <v>49369</v>
          </cell>
          <cell r="G735">
            <v>0</v>
          </cell>
          <cell r="H735" t="str">
            <v>F</v>
          </cell>
          <cell r="I735" t="str">
            <v>N/A</v>
          </cell>
          <cell r="J735" t="str">
            <v>E</v>
          </cell>
          <cell r="K735" t="str">
            <v>BBB+</v>
          </cell>
          <cell r="L735" t="str">
            <v>Baa3</v>
          </cell>
          <cell r="M735">
            <v>95</v>
          </cell>
          <cell r="N735" t="str">
            <v>ELECTRIC</v>
          </cell>
          <cell r="O735">
            <v>95</v>
          </cell>
          <cell r="P735" t="str">
            <v>ELECTRIC</v>
          </cell>
          <cell r="Q735">
            <v>95</v>
          </cell>
          <cell r="R735" t="str">
            <v>UTILITIES</v>
          </cell>
          <cell r="S735">
            <v>170</v>
          </cell>
          <cell r="T735" t="str">
            <v>CORP-NONCONVERTIBLE</v>
          </cell>
          <cell r="U735">
            <v>170</v>
          </cell>
          <cell r="V735" t="str">
            <v>CORP-NONCONVERTIBLE</v>
          </cell>
          <cell r="W735">
            <v>65</v>
          </cell>
          <cell r="X735" t="str">
            <v>FIXED INCOME</v>
          </cell>
          <cell r="Y735">
            <v>1421901</v>
          </cell>
          <cell r="Z735" t="str">
            <v>AEG</v>
          </cell>
          <cell r="AA735">
            <v>401</v>
          </cell>
          <cell r="AB735" t="str">
            <v>TRANSAMERICA OCCIDENTAL LIFE INS CO (TOLIC)</v>
          </cell>
          <cell r="AC735">
            <v>153</v>
          </cell>
          <cell r="AD735" t="str">
            <v>REI1 04</v>
          </cell>
          <cell r="AE735">
            <v>162</v>
          </cell>
          <cell r="AF735" t="str">
            <v>1627A00008700</v>
          </cell>
          <cell r="AH735">
            <v>1</v>
          </cell>
          <cell r="AI735">
            <v>438323</v>
          </cell>
          <cell r="AJ735" t="str">
            <v>IG PUBLIC-DOMESTIC</v>
          </cell>
          <cell r="AK735" t="str">
            <v>IG - PUB DOMESTIC</v>
          </cell>
          <cell r="AL735">
            <v>200</v>
          </cell>
          <cell r="AM735">
            <v>0</v>
          </cell>
          <cell r="AN735">
            <v>0</v>
          </cell>
          <cell r="AO735" t="str">
            <v>US</v>
          </cell>
          <cell r="AP735" t="str">
            <v>U.S. DOLLARS</v>
          </cell>
          <cell r="AQ735">
            <v>0</v>
          </cell>
          <cell r="AR735">
            <v>6.1859999999999999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 t="str">
            <v>Financial Adjustment</v>
          </cell>
          <cell r="BB735">
            <v>1000</v>
          </cell>
        </row>
        <row r="736">
          <cell r="A736" t="str">
            <v>I</v>
          </cell>
          <cell r="B736" t="str">
            <v>29364LAT9</v>
          </cell>
          <cell r="C736" t="str">
            <v>ENTERGY GULF STATES</v>
          </cell>
          <cell r="E736" t="str">
            <v>L</v>
          </cell>
          <cell r="F736">
            <v>49369</v>
          </cell>
          <cell r="G736">
            <v>6.18</v>
          </cell>
          <cell r="H736" t="str">
            <v>F</v>
          </cell>
          <cell r="I736">
            <v>2</v>
          </cell>
          <cell r="J736" t="str">
            <v>E</v>
          </cell>
          <cell r="K736" t="str">
            <v>BBB+</v>
          </cell>
          <cell r="L736" t="str">
            <v>Baa3</v>
          </cell>
          <cell r="M736">
            <v>95</v>
          </cell>
          <cell r="N736" t="str">
            <v>ELECTRIC</v>
          </cell>
          <cell r="O736">
            <v>95</v>
          </cell>
          <cell r="P736" t="str">
            <v>ELECTRIC</v>
          </cell>
          <cell r="Q736">
            <v>95</v>
          </cell>
          <cell r="R736" t="str">
            <v>UTILITIES</v>
          </cell>
          <cell r="S736">
            <v>170</v>
          </cell>
          <cell r="T736" t="str">
            <v>CORP-NONCONVERTIBLE</v>
          </cell>
          <cell r="U736">
            <v>170</v>
          </cell>
          <cell r="V736" t="str">
            <v>CORP-NONCONVERTIBLE</v>
          </cell>
          <cell r="W736">
            <v>65</v>
          </cell>
          <cell r="X736" t="str">
            <v>FIXED INCOME</v>
          </cell>
          <cell r="Y736">
            <v>1421901</v>
          </cell>
          <cell r="Z736" t="str">
            <v>AEG</v>
          </cell>
          <cell r="AA736">
            <v>401</v>
          </cell>
          <cell r="AB736" t="str">
            <v>TRANSAMERICA OCCIDENTAL LIFE INS CO (TOLIC)</v>
          </cell>
          <cell r="AC736">
            <v>153</v>
          </cell>
          <cell r="AD736" t="str">
            <v>REI1 04</v>
          </cell>
          <cell r="AE736">
            <v>162</v>
          </cell>
          <cell r="AF736" t="str">
            <v>1627A00008700</v>
          </cell>
          <cell r="AH736">
            <v>38386</v>
          </cell>
          <cell r="AI736">
            <v>38393</v>
          </cell>
          <cell r="AJ736" t="str">
            <v>IG PUBLIC-DOMESTIC</v>
          </cell>
          <cell r="AK736" t="str">
            <v>IG - PUB DOMESTIC</v>
          </cell>
          <cell r="AL736">
            <v>200</v>
          </cell>
          <cell r="AM736">
            <v>14</v>
          </cell>
          <cell r="AN736">
            <v>0</v>
          </cell>
          <cell r="AO736" t="str">
            <v>US</v>
          </cell>
          <cell r="AP736" t="str">
            <v>U.S. DOLLARS</v>
          </cell>
          <cell r="AQ736">
            <v>2997431.45</v>
          </cell>
          <cell r="AR736">
            <v>6.1859999999999999</v>
          </cell>
          <cell r="AS736">
            <v>120.17</v>
          </cell>
          <cell r="AT736">
            <v>0</v>
          </cell>
          <cell r="AU736">
            <v>6.1859999999999999</v>
          </cell>
          <cell r="AV736">
            <v>0</v>
          </cell>
          <cell r="AW736">
            <v>15570.17</v>
          </cell>
          <cell r="AX736">
            <v>0</v>
          </cell>
          <cell r="AY736">
            <v>77250</v>
          </cell>
          <cell r="AZ736">
            <v>61800</v>
          </cell>
          <cell r="BA736" t="str">
            <v>Purchase</v>
          </cell>
          <cell r="BB736">
            <v>100</v>
          </cell>
        </row>
        <row r="737">
          <cell r="A737" t="str">
            <v>I</v>
          </cell>
          <cell r="B737" t="str">
            <v>29444NAF9</v>
          </cell>
          <cell r="C737" t="str">
            <v>EQUISTAR CHEMICAL</v>
          </cell>
          <cell r="D737" t="str">
            <v>EXCHGD</v>
          </cell>
          <cell r="E737" t="str">
            <v>L</v>
          </cell>
          <cell r="F737">
            <v>39692</v>
          </cell>
          <cell r="G737">
            <v>10.125</v>
          </cell>
          <cell r="H737" t="str">
            <v>F</v>
          </cell>
          <cell r="I737">
            <v>3</v>
          </cell>
          <cell r="J737" t="str">
            <v>E</v>
          </cell>
          <cell r="K737" t="str">
            <v>BB-</v>
          </cell>
          <cell r="L737" t="str">
            <v>B1</v>
          </cell>
          <cell r="M737">
            <v>5</v>
          </cell>
          <cell r="N737" t="str">
            <v>CHEMICALS</v>
          </cell>
          <cell r="O737">
            <v>5</v>
          </cell>
          <cell r="P737" t="str">
            <v>BASIC INDUSTRY</v>
          </cell>
          <cell r="Q737">
            <v>5</v>
          </cell>
          <cell r="R737" t="str">
            <v>INDUSTRIALS</v>
          </cell>
          <cell r="S737">
            <v>170</v>
          </cell>
          <cell r="T737" t="str">
            <v>CORP-NONCONVERTIBLE</v>
          </cell>
          <cell r="U737">
            <v>170</v>
          </cell>
          <cell r="V737" t="str">
            <v>CORP-NONCONVERTIBLE</v>
          </cell>
          <cell r="W737">
            <v>65</v>
          </cell>
          <cell r="X737" t="str">
            <v>FIXED INCOME</v>
          </cell>
          <cell r="Y737">
            <v>1458581</v>
          </cell>
          <cell r="Z737" t="str">
            <v>AEG</v>
          </cell>
          <cell r="AA737">
            <v>401</v>
          </cell>
          <cell r="AB737" t="str">
            <v>TRANSAMERICA OCCIDENTAL LIFE INS CO (TOLIC)</v>
          </cell>
          <cell r="AC737">
            <v>153</v>
          </cell>
          <cell r="AD737" t="str">
            <v>REI1 04</v>
          </cell>
          <cell r="AE737">
            <v>162</v>
          </cell>
          <cell r="AF737" t="str">
            <v>1627A00008700</v>
          </cell>
          <cell r="AH737">
            <v>38441</v>
          </cell>
          <cell r="AI737">
            <v>38446</v>
          </cell>
          <cell r="AJ737" t="str">
            <v>HY PUBLIC - DOMESTIC</v>
          </cell>
          <cell r="AK737" t="str">
            <v>HIGH YIELD - PUB DOMESTIC</v>
          </cell>
          <cell r="AL737">
            <v>200</v>
          </cell>
          <cell r="AM737">
            <v>3</v>
          </cell>
          <cell r="AN737">
            <v>0</v>
          </cell>
          <cell r="AO737" t="str">
            <v>US</v>
          </cell>
          <cell r="AP737" t="str">
            <v>U.S. DOLLARS</v>
          </cell>
          <cell r="AQ737">
            <v>1052228.77</v>
          </cell>
          <cell r="AR737">
            <v>6.5895000000000001</v>
          </cell>
          <cell r="AS737">
            <v>0</v>
          </cell>
          <cell r="AT737">
            <v>2540.5700000000002</v>
          </cell>
          <cell r="AU737">
            <v>6.59</v>
          </cell>
          <cell r="AV737">
            <v>0</v>
          </cell>
          <cell r="AW737">
            <v>5896.93</v>
          </cell>
          <cell r="AX737">
            <v>0</v>
          </cell>
          <cell r="AY737">
            <v>42187.5</v>
          </cell>
          <cell r="AZ737">
            <v>33750</v>
          </cell>
          <cell r="BA737" t="str">
            <v>Purchase</v>
          </cell>
          <cell r="BB737">
            <v>100</v>
          </cell>
        </row>
        <row r="738">
          <cell r="A738" t="str">
            <v>I</v>
          </cell>
          <cell r="B738" t="str">
            <v>294751AT9</v>
          </cell>
          <cell r="C738" t="str">
            <v>EQABS 2002-3</v>
          </cell>
          <cell r="D738" t="str">
            <v>AF4</v>
          </cell>
          <cell r="E738" t="str">
            <v>L</v>
          </cell>
          <cell r="F738">
            <v>48519</v>
          </cell>
          <cell r="G738">
            <v>6.109</v>
          </cell>
          <cell r="H738" t="str">
            <v>F</v>
          </cell>
          <cell r="I738">
            <v>1</v>
          </cell>
          <cell r="J738" t="str">
            <v>E</v>
          </cell>
          <cell r="K738" t="str">
            <v>AAA</v>
          </cell>
          <cell r="L738" t="str">
            <v>Aaa</v>
          </cell>
          <cell r="M738">
            <v>999</v>
          </cell>
          <cell r="N738" t="str">
            <v>Other-Asset Related</v>
          </cell>
          <cell r="O738">
            <v>999</v>
          </cell>
          <cell r="P738" t="str">
            <v>Other-Asset Related</v>
          </cell>
          <cell r="Q738">
            <v>999</v>
          </cell>
          <cell r="R738" t="str">
            <v>Other-Asset Related</v>
          </cell>
          <cell r="S738">
            <v>140</v>
          </cell>
          <cell r="T738" t="str">
            <v>ABS HOME EQUITY</v>
          </cell>
          <cell r="U738">
            <v>140</v>
          </cell>
          <cell r="V738" t="str">
            <v>ABS HOUSING RELATED</v>
          </cell>
          <cell r="W738">
            <v>65</v>
          </cell>
          <cell r="X738" t="str">
            <v>FIXED INCOME</v>
          </cell>
          <cell r="Y738">
            <v>879947</v>
          </cell>
          <cell r="Z738" t="str">
            <v>AEG</v>
          </cell>
          <cell r="AA738">
            <v>1001</v>
          </cell>
          <cell r="AB738" t="str">
            <v>TFLIC LIFE INSURANCE COMPANY</v>
          </cell>
          <cell r="AC738">
            <v>362</v>
          </cell>
          <cell r="AD738" t="str">
            <v>REI1 10</v>
          </cell>
          <cell r="AE738">
            <v>701</v>
          </cell>
          <cell r="AF738" t="str">
            <v>7017A00008700</v>
          </cell>
          <cell r="AH738">
            <v>37406</v>
          </cell>
          <cell r="AI738">
            <v>37421</v>
          </cell>
          <cell r="AJ738" t="str">
            <v>ABS/HOUSING RELATED</v>
          </cell>
          <cell r="AK738" t="str">
            <v>MBS - ABS/HSG RELATED</v>
          </cell>
          <cell r="AL738">
            <v>200</v>
          </cell>
          <cell r="AM738">
            <v>6</v>
          </cell>
          <cell r="AN738">
            <v>7</v>
          </cell>
          <cell r="AO738" t="str">
            <v>US</v>
          </cell>
          <cell r="AP738" t="str">
            <v>U.S. DOLLARS</v>
          </cell>
          <cell r="AQ738">
            <v>3953313.5</v>
          </cell>
          <cell r="AR738">
            <v>6.1159999999999997</v>
          </cell>
          <cell r="AS738">
            <v>0</v>
          </cell>
          <cell r="AT738">
            <v>180.64</v>
          </cell>
          <cell r="AU738">
            <v>6.1159999999999997</v>
          </cell>
          <cell r="AV738">
            <v>20197.240000000002</v>
          </cell>
          <cell r="AW738">
            <v>20016.599999999999</v>
          </cell>
          <cell r="AX738">
            <v>0</v>
          </cell>
          <cell r="AY738">
            <v>20197.240000000002</v>
          </cell>
          <cell r="AZ738">
            <v>20197.240000000002</v>
          </cell>
          <cell r="BA738" t="str">
            <v>Purchase</v>
          </cell>
          <cell r="BB738">
            <v>100</v>
          </cell>
        </row>
        <row r="739">
          <cell r="A739" t="str">
            <v>I</v>
          </cell>
          <cell r="B739" t="str">
            <v>294751AT9</v>
          </cell>
          <cell r="C739" t="str">
            <v>EQABS 2002-3</v>
          </cell>
          <cell r="D739" t="str">
            <v>AF4</v>
          </cell>
          <cell r="E739" t="str">
            <v>L</v>
          </cell>
          <cell r="F739">
            <v>48519</v>
          </cell>
          <cell r="G739">
            <v>6.109</v>
          </cell>
          <cell r="H739" t="str">
            <v>F</v>
          </cell>
          <cell r="I739">
            <v>1</v>
          </cell>
          <cell r="J739" t="str">
            <v>E</v>
          </cell>
          <cell r="K739" t="str">
            <v>AAA</v>
          </cell>
          <cell r="L739" t="str">
            <v>Aaa</v>
          </cell>
          <cell r="M739">
            <v>999</v>
          </cell>
          <cell r="N739" t="str">
            <v>Other-Asset Related</v>
          </cell>
          <cell r="O739">
            <v>999</v>
          </cell>
          <cell r="P739" t="str">
            <v>Other-Asset Related</v>
          </cell>
          <cell r="Q739">
            <v>999</v>
          </cell>
          <cell r="R739" t="str">
            <v>Other-Asset Related</v>
          </cell>
          <cell r="S739">
            <v>140</v>
          </cell>
          <cell r="T739" t="str">
            <v>ABS HOME EQUITY</v>
          </cell>
          <cell r="U739">
            <v>140</v>
          </cell>
          <cell r="V739" t="str">
            <v>ABS HOUSING RELATED</v>
          </cell>
          <cell r="W739">
            <v>65</v>
          </cell>
          <cell r="X739" t="str">
            <v>FIXED INCOME</v>
          </cell>
          <cell r="Y739">
            <v>879947</v>
          </cell>
          <cell r="Z739" t="str">
            <v>AEG</v>
          </cell>
          <cell r="AA739">
            <v>1001</v>
          </cell>
          <cell r="AB739" t="str">
            <v>TFLIC LIFE INSURANCE COMPANY</v>
          </cell>
          <cell r="AC739">
            <v>362</v>
          </cell>
          <cell r="AD739" t="str">
            <v>REI1 10</v>
          </cell>
          <cell r="AE739">
            <v>701</v>
          </cell>
          <cell r="AF739" t="str">
            <v>7017A00008700</v>
          </cell>
          <cell r="AH739">
            <v>37406</v>
          </cell>
          <cell r="AI739">
            <v>37421</v>
          </cell>
          <cell r="AJ739" t="str">
            <v>ABS/HOUSING RELATED</v>
          </cell>
          <cell r="AK739" t="str">
            <v>MBS - ABS/HSG RELATED</v>
          </cell>
          <cell r="AL739">
            <v>200</v>
          </cell>
          <cell r="AM739">
            <v>6</v>
          </cell>
          <cell r="AN739">
            <v>7</v>
          </cell>
          <cell r="AO739" t="str">
            <v>US</v>
          </cell>
          <cell r="AP739" t="str">
            <v>U.S. DOLLARS</v>
          </cell>
          <cell r="AQ739">
            <v>0</v>
          </cell>
          <cell r="AR739">
            <v>6.1159999999999997</v>
          </cell>
          <cell r="AS739">
            <v>0</v>
          </cell>
          <cell r="AT739">
            <v>0</v>
          </cell>
          <cell r="AU739">
            <v>6.1159999999999997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 t="str">
            <v>Purchase</v>
          </cell>
          <cell r="BB739">
            <v>100</v>
          </cell>
        </row>
        <row r="740">
          <cell r="A740" t="str">
            <v>I</v>
          </cell>
          <cell r="B740" t="str">
            <v>294751DV1</v>
          </cell>
          <cell r="C740" t="str">
            <v>EQABS 2004-1</v>
          </cell>
          <cell r="D740" t="str">
            <v>M1</v>
          </cell>
          <cell r="E740" t="str">
            <v>L</v>
          </cell>
          <cell r="F740">
            <v>49035</v>
          </cell>
          <cell r="G740">
            <v>0</v>
          </cell>
          <cell r="H740" t="str">
            <v>F</v>
          </cell>
          <cell r="I740" t="str">
            <v>N/A</v>
          </cell>
          <cell r="J740" t="str">
            <v>E</v>
          </cell>
          <cell r="K740" t="str">
            <v>AA</v>
          </cell>
          <cell r="L740" t="str">
            <v>Aa2</v>
          </cell>
          <cell r="M740">
            <v>999</v>
          </cell>
          <cell r="N740" t="str">
            <v>Other-Asset Related</v>
          </cell>
          <cell r="O740">
            <v>999</v>
          </cell>
          <cell r="P740" t="str">
            <v>Other-Asset Related</v>
          </cell>
          <cell r="Q740">
            <v>999</v>
          </cell>
          <cell r="R740" t="str">
            <v>Other-Asset Related</v>
          </cell>
          <cell r="S740">
            <v>140</v>
          </cell>
          <cell r="T740" t="str">
            <v>ABS HOME EQUITY</v>
          </cell>
          <cell r="U740">
            <v>140</v>
          </cell>
          <cell r="V740" t="str">
            <v>ABS HOUSING RELATED</v>
          </cell>
          <cell r="W740">
            <v>65</v>
          </cell>
          <cell r="X740" t="str">
            <v>FIXED INCOME</v>
          </cell>
          <cell r="Y740">
            <v>1204686</v>
          </cell>
          <cell r="Z740" t="str">
            <v>AEG</v>
          </cell>
          <cell r="AA740">
            <v>401</v>
          </cell>
          <cell r="AB740" t="str">
            <v>TRANSAMERICA OCCIDENTAL LIFE INS CO (TOLIC)</v>
          </cell>
          <cell r="AC740">
            <v>153</v>
          </cell>
          <cell r="AD740" t="str">
            <v>REI1 04</v>
          </cell>
          <cell r="AE740">
            <v>162</v>
          </cell>
          <cell r="AF740" t="str">
            <v>1627A00008700</v>
          </cell>
          <cell r="AH740">
            <v>1</v>
          </cell>
          <cell r="AI740">
            <v>438323</v>
          </cell>
          <cell r="AJ740" t="str">
            <v>ABS/HOUSING RELATED</v>
          </cell>
          <cell r="AK740" t="str">
            <v>MBS - ABS/HSG RELATED</v>
          </cell>
          <cell r="AL740">
            <v>200</v>
          </cell>
          <cell r="AM740">
            <v>0</v>
          </cell>
          <cell r="AN740">
            <v>0</v>
          </cell>
          <cell r="AO740" t="str">
            <v>US</v>
          </cell>
          <cell r="AP740" t="str">
            <v>U.S. DOLLARS</v>
          </cell>
          <cell r="AQ740">
            <v>0</v>
          </cell>
          <cell r="AR740">
            <v>4.6984000000000004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 t="str">
            <v>Financial Adjustment</v>
          </cell>
          <cell r="BB740">
            <v>1000</v>
          </cell>
        </row>
        <row r="741">
          <cell r="A741" t="str">
            <v>I</v>
          </cell>
          <cell r="B741" t="str">
            <v>294751DV1</v>
          </cell>
          <cell r="C741" t="str">
            <v>EQABS 2004-1</v>
          </cell>
          <cell r="D741" t="str">
            <v>M1</v>
          </cell>
          <cell r="E741" t="str">
            <v>L</v>
          </cell>
          <cell r="F741">
            <v>49035</v>
          </cell>
          <cell r="G741">
            <v>4.72</v>
          </cell>
          <cell r="H741" t="str">
            <v>F</v>
          </cell>
          <cell r="I741">
            <v>1</v>
          </cell>
          <cell r="J741" t="str">
            <v>E</v>
          </cell>
          <cell r="K741" t="str">
            <v>AA</v>
          </cell>
          <cell r="L741" t="str">
            <v>Aa2</v>
          </cell>
          <cell r="M741">
            <v>999</v>
          </cell>
          <cell r="N741" t="str">
            <v>Other-Asset Related</v>
          </cell>
          <cell r="O741">
            <v>999</v>
          </cell>
          <cell r="P741" t="str">
            <v>Other-Asset Related</v>
          </cell>
          <cell r="Q741">
            <v>999</v>
          </cell>
          <cell r="R741" t="str">
            <v>Other-Asset Related</v>
          </cell>
          <cell r="S741">
            <v>140</v>
          </cell>
          <cell r="T741" t="str">
            <v>ABS HOME EQUITY</v>
          </cell>
          <cell r="U741">
            <v>140</v>
          </cell>
          <cell r="V741" t="str">
            <v>ABS HOUSING RELATED</v>
          </cell>
          <cell r="W741">
            <v>65</v>
          </cell>
          <cell r="X741" t="str">
            <v>FIXED INCOME</v>
          </cell>
          <cell r="Y741">
            <v>1204686</v>
          </cell>
          <cell r="Z741" t="str">
            <v>AEG</v>
          </cell>
          <cell r="AA741">
            <v>401</v>
          </cell>
          <cell r="AB741" t="str">
            <v>TRANSAMERICA OCCIDENTAL LIFE INS CO (TOLIC)</v>
          </cell>
          <cell r="AC741">
            <v>153</v>
          </cell>
          <cell r="AD741" t="str">
            <v>REI1 04</v>
          </cell>
          <cell r="AE741">
            <v>162</v>
          </cell>
          <cell r="AF741" t="str">
            <v>1627A00008700</v>
          </cell>
          <cell r="AH741">
            <v>38000</v>
          </cell>
          <cell r="AI741">
            <v>38016</v>
          </cell>
          <cell r="AJ741" t="str">
            <v>ABS/HOUSING RELATED</v>
          </cell>
          <cell r="AK741" t="str">
            <v>MBS - ABS/HSG RELATED</v>
          </cell>
          <cell r="AL741">
            <v>200</v>
          </cell>
          <cell r="AM741">
            <v>5</v>
          </cell>
          <cell r="AN741">
            <v>6</v>
          </cell>
          <cell r="AO741" t="str">
            <v>US</v>
          </cell>
          <cell r="AP741" t="str">
            <v>U.S. DOLLARS</v>
          </cell>
          <cell r="AQ741">
            <v>10000000</v>
          </cell>
          <cell r="AR741">
            <v>4.6984000000000004</v>
          </cell>
          <cell r="AS741">
            <v>0</v>
          </cell>
          <cell r="AT741">
            <v>0</v>
          </cell>
          <cell r="AU741">
            <v>4.7</v>
          </cell>
          <cell r="AV741">
            <v>39333.33</v>
          </cell>
          <cell r="AW741">
            <v>39333.33</v>
          </cell>
          <cell r="AX741">
            <v>0</v>
          </cell>
          <cell r="AY741">
            <v>39333.33</v>
          </cell>
          <cell r="AZ741">
            <v>39333.33</v>
          </cell>
          <cell r="BA741" t="str">
            <v>Purchase</v>
          </cell>
          <cell r="BB741">
            <v>100</v>
          </cell>
        </row>
        <row r="742">
          <cell r="A742" t="str">
            <v>I</v>
          </cell>
          <cell r="B742" t="str">
            <v>294751DV1</v>
          </cell>
          <cell r="C742" t="str">
            <v>EQABS 2004-1</v>
          </cell>
          <cell r="D742" t="str">
            <v>M1</v>
          </cell>
          <cell r="E742" t="str">
            <v>L</v>
          </cell>
          <cell r="F742">
            <v>49035</v>
          </cell>
          <cell r="G742">
            <v>4.72</v>
          </cell>
          <cell r="H742" t="str">
            <v>F</v>
          </cell>
          <cell r="I742">
            <v>1</v>
          </cell>
          <cell r="J742" t="str">
            <v>E</v>
          </cell>
          <cell r="K742" t="str">
            <v>AA</v>
          </cell>
          <cell r="L742" t="str">
            <v>Aa2</v>
          </cell>
          <cell r="M742">
            <v>999</v>
          </cell>
          <cell r="N742" t="str">
            <v>Other-Asset Related</v>
          </cell>
          <cell r="O742">
            <v>999</v>
          </cell>
          <cell r="P742" t="str">
            <v>Other-Asset Related</v>
          </cell>
          <cell r="Q742">
            <v>999</v>
          </cell>
          <cell r="R742" t="str">
            <v>Other-Asset Related</v>
          </cell>
          <cell r="S742">
            <v>140</v>
          </cell>
          <cell r="T742" t="str">
            <v>ABS HOME EQUITY</v>
          </cell>
          <cell r="U742">
            <v>140</v>
          </cell>
          <cell r="V742" t="str">
            <v>ABS HOUSING RELATED</v>
          </cell>
          <cell r="W742">
            <v>65</v>
          </cell>
          <cell r="X742" t="str">
            <v>FIXED INCOME</v>
          </cell>
          <cell r="Y742">
            <v>1204686</v>
          </cell>
          <cell r="Z742" t="str">
            <v>AEG</v>
          </cell>
          <cell r="AA742">
            <v>401</v>
          </cell>
          <cell r="AB742" t="str">
            <v>TRANSAMERICA OCCIDENTAL LIFE INS CO (TOLIC)</v>
          </cell>
          <cell r="AC742">
            <v>153</v>
          </cell>
          <cell r="AD742" t="str">
            <v>REI1 04</v>
          </cell>
          <cell r="AE742">
            <v>162</v>
          </cell>
          <cell r="AF742" t="str">
            <v>1627A00008700</v>
          </cell>
          <cell r="AH742">
            <v>38000</v>
          </cell>
          <cell r="AI742">
            <v>38016</v>
          </cell>
          <cell r="AJ742" t="str">
            <v>ABS/HOUSING RELATED</v>
          </cell>
          <cell r="AK742" t="str">
            <v>MBS - ABS/HSG RELATED</v>
          </cell>
          <cell r="AL742">
            <v>200</v>
          </cell>
          <cell r="AM742">
            <v>5</v>
          </cell>
          <cell r="AN742">
            <v>6</v>
          </cell>
          <cell r="AO742" t="str">
            <v>US</v>
          </cell>
          <cell r="AP742" t="str">
            <v>U.S. DOLLARS</v>
          </cell>
          <cell r="AQ742">
            <v>0</v>
          </cell>
          <cell r="AR742">
            <v>4.6984000000000004</v>
          </cell>
          <cell r="AS742">
            <v>0</v>
          </cell>
          <cell r="AT742">
            <v>0</v>
          </cell>
          <cell r="AU742">
            <v>4.7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 t="str">
            <v>Purchase</v>
          </cell>
          <cell r="BB742">
            <v>100</v>
          </cell>
        </row>
        <row r="743">
          <cell r="A743" t="str">
            <v>I</v>
          </cell>
          <cell r="B743" t="str">
            <v>302570AJ5</v>
          </cell>
          <cell r="C743" t="str">
            <v>FPL GROUP CAPITAL</v>
          </cell>
          <cell r="E743" t="str">
            <v>L</v>
          </cell>
          <cell r="F743">
            <v>39965</v>
          </cell>
          <cell r="G743">
            <v>7.375</v>
          </cell>
          <cell r="H743" t="str">
            <v>F</v>
          </cell>
          <cell r="I743">
            <v>1</v>
          </cell>
          <cell r="J743" t="str">
            <v>E</v>
          </cell>
          <cell r="K743" t="str">
            <v>A-</v>
          </cell>
          <cell r="L743" t="str">
            <v>A2</v>
          </cell>
          <cell r="M743">
            <v>95</v>
          </cell>
          <cell r="N743" t="str">
            <v>ELECTRIC</v>
          </cell>
          <cell r="O743">
            <v>95</v>
          </cell>
          <cell r="P743" t="str">
            <v>ELECTRIC</v>
          </cell>
          <cell r="Q743">
            <v>95</v>
          </cell>
          <cell r="R743" t="str">
            <v>UTILITIES</v>
          </cell>
          <cell r="S743">
            <v>170</v>
          </cell>
          <cell r="T743" t="str">
            <v>CORP-NONCONVERTIBLE</v>
          </cell>
          <cell r="U743">
            <v>170</v>
          </cell>
          <cell r="V743" t="str">
            <v>CORP-NONCONVERTIBLE</v>
          </cell>
          <cell r="W743">
            <v>65</v>
          </cell>
          <cell r="X743" t="str">
            <v>FIXED INCOME</v>
          </cell>
          <cell r="Y743">
            <v>361153</v>
          </cell>
          <cell r="Z743" t="str">
            <v>AEG</v>
          </cell>
          <cell r="AA743">
            <v>401</v>
          </cell>
          <cell r="AB743" t="str">
            <v>TRANSAMERICA OCCIDENTAL LIFE INS CO (TOLIC)</v>
          </cell>
          <cell r="AC743">
            <v>178</v>
          </cell>
          <cell r="AD743" t="str">
            <v>REI3 04 1</v>
          </cell>
          <cell r="AE743">
            <v>151</v>
          </cell>
          <cell r="AF743" t="str">
            <v>1517A00008700</v>
          </cell>
          <cell r="AH743">
            <v>36509</v>
          </cell>
          <cell r="AI743">
            <v>36515</v>
          </cell>
          <cell r="AJ743" t="str">
            <v>IG PUBLIC-DOMESTIC</v>
          </cell>
          <cell r="AK743" t="str">
            <v>IG - PUB DOMESTIC</v>
          </cell>
          <cell r="AL743">
            <v>200</v>
          </cell>
          <cell r="AM743">
            <v>7</v>
          </cell>
          <cell r="AN743">
            <v>0</v>
          </cell>
          <cell r="AO743" t="str">
            <v>US</v>
          </cell>
          <cell r="AP743" t="str">
            <v>U.S. DOLLARS</v>
          </cell>
          <cell r="AQ743">
            <v>747583.57</v>
          </cell>
          <cell r="AR743">
            <v>7.5209999999999999</v>
          </cell>
          <cell r="AS743">
            <v>32.549999999999997</v>
          </cell>
          <cell r="AT743">
            <v>0</v>
          </cell>
          <cell r="AU743">
            <v>7.5209999999999999</v>
          </cell>
          <cell r="AV743">
            <v>0</v>
          </cell>
          <cell r="AW743">
            <v>4641.92</v>
          </cell>
          <cell r="AX743">
            <v>0</v>
          </cell>
          <cell r="AY743">
            <v>9218.75</v>
          </cell>
          <cell r="AZ743">
            <v>4609.38</v>
          </cell>
          <cell r="BA743" t="str">
            <v>Security Contribution</v>
          </cell>
          <cell r="BB743">
            <v>102</v>
          </cell>
        </row>
        <row r="744">
          <cell r="A744" t="str">
            <v>I</v>
          </cell>
          <cell r="B744" t="str">
            <v>302570AJ5</v>
          </cell>
          <cell r="C744" t="str">
            <v>FPL GROUP CAPITAL</v>
          </cell>
          <cell r="E744" t="str">
            <v>L</v>
          </cell>
          <cell r="F744">
            <v>39965</v>
          </cell>
          <cell r="G744">
            <v>7.375</v>
          </cell>
          <cell r="H744" t="str">
            <v>F</v>
          </cell>
          <cell r="I744">
            <v>1</v>
          </cell>
          <cell r="J744" t="str">
            <v>E</v>
          </cell>
          <cell r="K744" t="str">
            <v>A-</v>
          </cell>
          <cell r="L744" t="str">
            <v>A2</v>
          </cell>
          <cell r="M744">
            <v>95</v>
          </cell>
          <cell r="N744" t="str">
            <v>ELECTRIC</v>
          </cell>
          <cell r="O744">
            <v>95</v>
          </cell>
          <cell r="P744" t="str">
            <v>ELECTRIC</v>
          </cell>
          <cell r="Q744">
            <v>95</v>
          </cell>
          <cell r="R744" t="str">
            <v>UTILITIES</v>
          </cell>
          <cell r="S744">
            <v>170</v>
          </cell>
          <cell r="T744" t="str">
            <v>CORP-NONCONVERTIBLE</v>
          </cell>
          <cell r="U744">
            <v>170</v>
          </cell>
          <cell r="V744" t="str">
            <v>CORP-NONCONVERTIBLE</v>
          </cell>
          <cell r="W744">
            <v>65</v>
          </cell>
          <cell r="X744" t="str">
            <v>FIXED INCOME</v>
          </cell>
          <cell r="Y744">
            <v>440264</v>
          </cell>
          <cell r="Z744" t="str">
            <v>AEG</v>
          </cell>
          <cell r="AA744">
            <v>401</v>
          </cell>
          <cell r="AB744" t="str">
            <v>TRANSAMERICA OCCIDENTAL LIFE INS CO (TOLIC)</v>
          </cell>
          <cell r="AC744">
            <v>153</v>
          </cell>
          <cell r="AD744" t="str">
            <v>REI1 04</v>
          </cell>
          <cell r="AE744">
            <v>162</v>
          </cell>
          <cell r="AF744" t="str">
            <v>1627A00008700</v>
          </cell>
          <cell r="AH744">
            <v>36671</v>
          </cell>
          <cell r="AI744">
            <v>36677</v>
          </cell>
          <cell r="AJ744" t="str">
            <v>IG PUBLIC-DOMESTIC</v>
          </cell>
          <cell r="AK744" t="str">
            <v>IG - PUB DOMESTIC</v>
          </cell>
          <cell r="AL744">
            <v>200</v>
          </cell>
          <cell r="AM744">
            <v>6</v>
          </cell>
          <cell r="AN744">
            <v>0</v>
          </cell>
          <cell r="AO744" t="str">
            <v>US</v>
          </cell>
          <cell r="AP744" t="str">
            <v>U.S. DOLLARS</v>
          </cell>
          <cell r="AQ744">
            <v>2447454.6800000002</v>
          </cell>
          <cell r="AR744">
            <v>8.3773</v>
          </cell>
          <cell r="AS744">
            <v>1525.47</v>
          </cell>
          <cell r="AT744">
            <v>0</v>
          </cell>
          <cell r="AU744">
            <v>8.3773</v>
          </cell>
          <cell r="AV744">
            <v>0</v>
          </cell>
          <cell r="AW744">
            <v>16890.060000000001</v>
          </cell>
          <cell r="AX744">
            <v>0</v>
          </cell>
          <cell r="AY744">
            <v>30729.17</v>
          </cell>
          <cell r="AZ744">
            <v>15364.58</v>
          </cell>
          <cell r="BA744" t="str">
            <v>Purchase</v>
          </cell>
          <cell r="BB744">
            <v>100</v>
          </cell>
        </row>
        <row r="745">
          <cell r="A745" t="str">
            <v>I</v>
          </cell>
          <cell r="B745" t="str">
            <v>30257CAA8</v>
          </cell>
          <cell r="C745" t="str">
            <v>FPL ENERGY</v>
          </cell>
          <cell r="D745" t="str">
            <v>144A</v>
          </cell>
          <cell r="E745" t="str">
            <v>L</v>
          </cell>
          <cell r="F745">
            <v>42913</v>
          </cell>
          <cell r="G745">
            <v>6.8760000000000003</v>
          </cell>
          <cell r="H745" t="str">
            <v>F</v>
          </cell>
          <cell r="I745">
            <v>3</v>
          </cell>
          <cell r="J745" t="str">
            <v>E</v>
          </cell>
          <cell r="K745" t="str">
            <v>BB-</v>
          </cell>
          <cell r="L745" t="str">
            <v>Ba2</v>
          </cell>
          <cell r="M745">
            <v>95</v>
          </cell>
          <cell r="N745" t="str">
            <v>ELECTRIC</v>
          </cell>
          <cell r="O745">
            <v>95</v>
          </cell>
          <cell r="P745" t="str">
            <v>ELECTRIC</v>
          </cell>
          <cell r="Q745">
            <v>95</v>
          </cell>
          <cell r="R745" t="str">
            <v>UTILITIES</v>
          </cell>
          <cell r="S745">
            <v>170</v>
          </cell>
          <cell r="T745" t="str">
            <v>CORP-NONCONVERTIBLE</v>
          </cell>
          <cell r="U745">
            <v>170</v>
          </cell>
          <cell r="V745" t="str">
            <v>CORP-NONCONVERTIBLE</v>
          </cell>
          <cell r="W745">
            <v>65</v>
          </cell>
          <cell r="X745" t="str">
            <v>FIXED INCOME</v>
          </cell>
          <cell r="Y745">
            <v>1185099</v>
          </cell>
          <cell r="Z745" t="str">
            <v>AEG</v>
          </cell>
          <cell r="AA745">
            <v>401</v>
          </cell>
          <cell r="AB745" t="str">
            <v>TRANSAMERICA OCCIDENTAL LIFE INS CO (TOLIC)</v>
          </cell>
          <cell r="AC745">
            <v>153</v>
          </cell>
          <cell r="AD745" t="str">
            <v>REI1 04</v>
          </cell>
          <cell r="AE745">
            <v>162</v>
          </cell>
          <cell r="AF745" t="str">
            <v>1627A00008700</v>
          </cell>
          <cell r="AH745">
            <v>37966</v>
          </cell>
          <cell r="AI745">
            <v>37971</v>
          </cell>
          <cell r="AJ745" t="str">
            <v>HY PUBLIC - DOMESTIC</v>
          </cell>
          <cell r="AK745" t="str">
            <v>HIGH YIELD - PUB DOMESTIC</v>
          </cell>
          <cell r="AL745">
            <v>200</v>
          </cell>
          <cell r="AM745">
            <v>9</v>
          </cell>
          <cell r="AN745">
            <v>0</v>
          </cell>
          <cell r="AO745" t="str">
            <v>US</v>
          </cell>
          <cell r="AP745" t="str">
            <v>U.S. DOLLARS</v>
          </cell>
          <cell r="AQ745">
            <v>42726.35</v>
          </cell>
          <cell r="AR745">
            <v>6.7731000000000003</v>
          </cell>
          <cell r="AS745">
            <v>1.1299999999999999</v>
          </cell>
          <cell r="AT745">
            <v>0</v>
          </cell>
          <cell r="AU745">
            <v>6.8752000000000004</v>
          </cell>
          <cell r="AV745">
            <v>0</v>
          </cell>
          <cell r="AW745">
            <v>246.19</v>
          </cell>
          <cell r="AX745">
            <v>0</v>
          </cell>
          <cell r="AY745">
            <v>1748.1</v>
          </cell>
          <cell r="AZ745">
            <v>1503.04</v>
          </cell>
          <cell r="BA745" t="str">
            <v>Purchase</v>
          </cell>
          <cell r="BB745">
            <v>100</v>
          </cell>
        </row>
        <row r="746">
          <cell r="A746" t="str">
            <v>I</v>
          </cell>
          <cell r="B746" t="str">
            <v>305915AC4</v>
          </cell>
          <cell r="C746" t="str">
            <v>FALCONBRIDGE LTD</v>
          </cell>
          <cell r="E746" t="str">
            <v>L</v>
          </cell>
          <cell r="F746">
            <v>41065</v>
          </cell>
          <cell r="G746">
            <v>7.35</v>
          </cell>
          <cell r="H746" t="str">
            <v>F</v>
          </cell>
          <cell r="I746">
            <v>2</v>
          </cell>
          <cell r="J746" t="str">
            <v>E</v>
          </cell>
          <cell r="K746" t="str">
            <v>BBB+</v>
          </cell>
          <cell r="L746" t="str">
            <v>Baa2</v>
          </cell>
          <cell r="M746">
            <v>6</v>
          </cell>
          <cell r="N746" t="str">
            <v>METALS AND MINING</v>
          </cell>
          <cell r="O746">
            <v>5</v>
          </cell>
          <cell r="P746" t="str">
            <v>BASIC INDUSTRY</v>
          </cell>
          <cell r="Q746">
            <v>5</v>
          </cell>
          <cell r="R746" t="str">
            <v>INDUSTRIALS</v>
          </cell>
          <cell r="S746">
            <v>170</v>
          </cell>
          <cell r="T746" t="str">
            <v>CORP-NONCONVERTIBLE</v>
          </cell>
          <cell r="U746">
            <v>170</v>
          </cell>
          <cell r="V746" t="str">
            <v>CORP-NONCONVERTIBLE</v>
          </cell>
          <cell r="W746">
            <v>65</v>
          </cell>
          <cell r="X746" t="str">
            <v>FIXED INCOME</v>
          </cell>
          <cell r="Y746">
            <v>1176052</v>
          </cell>
          <cell r="Z746" t="str">
            <v>AEG</v>
          </cell>
          <cell r="AA746">
            <v>1001</v>
          </cell>
          <cell r="AB746" t="str">
            <v>TFLIC LIFE INSURANCE COMPANY</v>
          </cell>
          <cell r="AC746">
            <v>362</v>
          </cell>
          <cell r="AD746" t="str">
            <v>REI1 10</v>
          </cell>
          <cell r="AE746">
            <v>701</v>
          </cell>
          <cell r="AF746" t="str">
            <v>7017A00008700</v>
          </cell>
          <cell r="AH746">
            <v>37945</v>
          </cell>
          <cell r="AI746">
            <v>37950</v>
          </cell>
          <cell r="AJ746" t="str">
            <v>IG PUBLIC-DOMESTIC</v>
          </cell>
          <cell r="AK746" t="str">
            <v>IG - PUB DOMESTIC</v>
          </cell>
          <cell r="AL746">
            <v>200</v>
          </cell>
          <cell r="AM746">
            <v>6</v>
          </cell>
          <cell r="AN746">
            <v>0</v>
          </cell>
          <cell r="AO746" t="str">
            <v>US</v>
          </cell>
          <cell r="AP746" t="str">
            <v>U.S. DOLLARS</v>
          </cell>
          <cell r="AQ746">
            <v>1091898.51</v>
          </cell>
          <cell r="AR746">
            <v>5.3480999999999996</v>
          </cell>
          <cell r="AS746">
            <v>0</v>
          </cell>
          <cell r="AT746">
            <v>1283.01</v>
          </cell>
          <cell r="AU746">
            <v>5.3480999999999996</v>
          </cell>
          <cell r="AV746">
            <v>0</v>
          </cell>
          <cell r="AW746">
            <v>4841.99</v>
          </cell>
          <cell r="AX746">
            <v>0</v>
          </cell>
          <cell r="AY746">
            <v>11433.33</v>
          </cell>
          <cell r="AZ746">
            <v>5308.33</v>
          </cell>
          <cell r="BA746" t="str">
            <v>Purchase</v>
          </cell>
          <cell r="BB746">
            <v>100</v>
          </cell>
        </row>
        <row r="747">
          <cell r="A747" t="str">
            <v>I</v>
          </cell>
          <cell r="B747" t="str">
            <v>30603BNA7</v>
          </cell>
          <cell r="C747" t="str">
            <v>FALCON ASSET</v>
          </cell>
          <cell r="D747" t="str">
            <v>CP</v>
          </cell>
          <cell r="E747" t="str">
            <v>L</v>
          </cell>
          <cell r="F747">
            <v>39092</v>
          </cell>
          <cell r="G747">
            <v>5.25</v>
          </cell>
          <cell r="H747" t="str">
            <v>F</v>
          </cell>
          <cell r="I747">
            <v>1</v>
          </cell>
          <cell r="K747" t="str">
            <v>A-1</v>
          </cell>
          <cell r="L747" t="str">
            <v>P-1</v>
          </cell>
          <cell r="M747">
            <v>999</v>
          </cell>
          <cell r="N747" t="str">
            <v>Other-Asset Related</v>
          </cell>
          <cell r="O747">
            <v>999</v>
          </cell>
          <cell r="P747" t="str">
            <v>Other-Asset Related</v>
          </cell>
          <cell r="Q747">
            <v>999</v>
          </cell>
          <cell r="R747" t="str">
            <v>Other-Asset Related</v>
          </cell>
          <cell r="S747">
            <v>215</v>
          </cell>
          <cell r="T747" t="str">
            <v>CASH EQUIV</v>
          </cell>
          <cell r="U747">
            <v>215</v>
          </cell>
          <cell r="V747" t="str">
            <v>CASH EQUIV</v>
          </cell>
          <cell r="W747">
            <v>215</v>
          </cell>
          <cell r="X747" t="str">
            <v>CASH EQUIVALENT</v>
          </cell>
          <cell r="Y747">
            <v>1905992</v>
          </cell>
          <cell r="Z747" t="str">
            <v>AEG</v>
          </cell>
          <cell r="AA747">
            <v>9701</v>
          </cell>
          <cell r="AB747" t="str">
            <v>TA INTL BERMUDA, LTD</v>
          </cell>
          <cell r="AC747">
            <v>8710</v>
          </cell>
          <cell r="AD747" t="str">
            <v>REI1 1D I</v>
          </cell>
          <cell r="AE747">
            <v>182</v>
          </cell>
          <cell r="AF747" t="str">
            <v>1827A000087IA</v>
          </cell>
          <cell r="AH747">
            <v>39030</v>
          </cell>
          <cell r="AI747">
            <v>39030</v>
          </cell>
          <cell r="AJ747" t="str">
            <v>MUNICIPAL</v>
          </cell>
          <cell r="AK747" t="str">
            <v>MUNICIPAL</v>
          </cell>
          <cell r="AL747">
            <v>50</v>
          </cell>
          <cell r="AM747">
            <v>0</v>
          </cell>
          <cell r="AN747">
            <v>0</v>
          </cell>
          <cell r="AO747" t="str">
            <v>US</v>
          </cell>
          <cell r="AP747" t="str">
            <v>U.S. DOLLARS</v>
          </cell>
          <cell r="AQ747">
            <v>0</v>
          </cell>
          <cell r="AR747">
            <v>5.3715000000000002</v>
          </cell>
          <cell r="AS747">
            <v>4100.4399999999996</v>
          </cell>
          <cell r="AT747">
            <v>0</v>
          </cell>
          <cell r="AU747">
            <v>5.2979000000000003</v>
          </cell>
          <cell r="AV747">
            <v>0</v>
          </cell>
          <cell r="AW747">
            <v>4100.4399999999996</v>
          </cell>
          <cell r="AX747">
            <v>0</v>
          </cell>
          <cell r="AY747">
            <v>0</v>
          </cell>
          <cell r="AZ747">
            <v>0</v>
          </cell>
          <cell r="BA747" t="str">
            <v>Purchase</v>
          </cell>
          <cell r="BB747">
            <v>100</v>
          </cell>
        </row>
        <row r="748">
          <cell r="A748" t="str">
            <v>I</v>
          </cell>
          <cell r="B748" t="str">
            <v>30603BQ22</v>
          </cell>
          <cell r="C748" t="str">
            <v>FALCON ASSET</v>
          </cell>
          <cell r="D748" t="str">
            <v>CP</v>
          </cell>
          <cell r="E748" t="str">
            <v>L</v>
          </cell>
          <cell r="F748">
            <v>39143</v>
          </cell>
          <cell r="G748">
            <v>5.23</v>
          </cell>
          <cell r="H748" t="str">
            <v>F</v>
          </cell>
          <cell r="I748">
            <v>1</v>
          </cell>
          <cell r="K748" t="str">
            <v>A-1</v>
          </cell>
          <cell r="L748" t="str">
            <v>P-1</v>
          </cell>
          <cell r="M748">
            <v>999</v>
          </cell>
          <cell r="N748" t="str">
            <v>Other-Asset Related</v>
          </cell>
          <cell r="O748">
            <v>999</v>
          </cell>
          <cell r="P748" t="str">
            <v>Other-Asset Related</v>
          </cell>
          <cell r="Q748">
            <v>999</v>
          </cell>
          <cell r="R748" t="str">
            <v>Other-Asset Related</v>
          </cell>
          <cell r="S748">
            <v>215</v>
          </cell>
          <cell r="T748" t="str">
            <v>CASH EQUIV</v>
          </cell>
          <cell r="U748">
            <v>215</v>
          </cell>
          <cell r="V748" t="str">
            <v>CASH EQUIV</v>
          </cell>
          <cell r="W748">
            <v>215</v>
          </cell>
          <cell r="X748" t="str">
            <v>CASH EQUIVALENT</v>
          </cell>
          <cell r="Y748">
            <v>1932168</v>
          </cell>
          <cell r="Z748" t="str">
            <v>AEG</v>
          </cell>
          <cell r="AA748">
            <v>9701</v>
          </cell>
          <cell r="AB748" t="str">
            <v>TA INTL BERMUDA, LTD</v>
          </cell>
          <cell r="AC748">
            <v>8710</v>
          </cell>
          <cell r="AD748" t="str">
            <v>REI1 1D I</v>
          </cell>
          <cell r="AE748">
            <v>182</v>
          </cell>
          <cell r="AF748" t="str">
            <v>1827A000087IA</v>
          </cell>
          <cell r="AH748">
            <v>39062</v>
          </cell>
          <cell r="AI748">
            <v>39062</v>
          </cell>
          <cell r="AJ748" t="str">
            <v>MUNICIPAL</v>
          </cell>
          <cell r="AK748" t="str">
            <v>MUNICIPAL</v>
          </cell>
          <cell r="AL748">
            <v>50</v>
          </cell>
          <cell r="AM748">
            <v>0</v>
          </cell>
          <cell r="AN748">
            <v>0</v>
          </cell>
          <cell r="AO748" t="str">
            <v>US</v>
          </cell>
          <cell r="AP748" t="str">
            <v>U.S. DOLLARS</v>
          </cell>
          <cell r="AQ748">
            <v>5551333.4299999997</v>
          </cell>
          <cell r="AR748">
            <v>5.3658000000000001</v>
          </cell>
          <cell r="AS748">
            <v>25077.56</v>
          </cell>
          <cell r="AT748">
            <v>0</v>
          </cell>
          <cell r="AU748">
            <v>5.2923</v>
          </cell>
          <cell r="AV748">
            <v>0</v>
          </cell>
          <cell r="AW748">
            <v>25077.56</v>
          </cell>
          <cell r="AX748">
            <v>0</v>
          </cell>
          <cell r="AY748">
            <v>0</v>
          </cell>
          <cell r="AZ748">
            <v>0</v>
          </cell>
          <cell r="BA748" t="str">
            <v>Purchase</v>
          </cell>
          <cell r="BB748">
            <v>100</v>
          </cell>
        </row>
        <row r="749">
          <cell r="A749" t="str">
            <v>I</v>
          </cell>
          <cell r="B749" t="str">
            <v>31283H5V3</v>
          </cell>
          <cell r="C749" t="str">
            <v>FHLMC</v>
          </cell>
          <cell r="D749" t="str">
            <v>G01760</v>
          </cell>
          <cell r="E749" t="str">
            <v>L</v>
          </cell>
          <cell r="F749">
            <v>49279</v>
          </cell>
          <cell r="G749">
            <v>4.5</v>
          </cell>
          <cell r="H749" t="str">
            <v>F</v>
          </cell>
          <cell r="I749">
            <v>1</v>
          </cell>
          <cell r="K749" t="str">
            <v>AAA</v>
          </cell>
          <cell r="L749" t="str">
            <v>Aaa</v>
          </cell>
          <cell r="M749">
            <v>999</v>
          </cell>
          <cell r="N749" t="str">
            <v>Other-Asset Related</v>
          </cell>
          <cell r="O749">
            <v>999</v>
          </cell>
          <cell r="P749" t="str">
            <v>Other-Asset Related</v>
          </cell>
          <cell r="Q749">
            <v>999</v>
          </cell>
          <cell r="R749" t="str">
            <v>Other-Asset Related</v>
          </cell>
          <cell r="S749">
            <v>93</v>
          </cell>
          <cell r="T749" t="str">
            <v>MBS(PT) - FHLMC</v>
          </cell>
          <cell r="U749">
            <v>90</v>
          </cell>
          <cell r="V749" t="str">
            <v>MBS(PT)</v>
          </cell>
          <cell r="W749">
            <v>65</v>
          </cell>
          <cell r="X749" t="str">
            <v>FIXED INCOME</v>
          </cell>
          <cell r="Y749">
            <v>1771222</v>
          </cell>
          <cell r="Z749" t="str">
            <v>AEG</v>
          </cell>
          <cell r="AA749">
            <v>401</v>
          </cell>
          <cell r="AB749" t="str">
            <v>TRANSAMERICA OCCIDENTAL LIFE INS CO (TOLIC)</v>
          </cell>
          <cell r="AC749">
            <v>178</v>
          </cell>
          <cell r="AD749" t="str">
            <v>REI3 04 1</v>
          </cell>
          <cell r="AE749">
            <v>151</v>
          </cell>
          <cell r="AF749" t="str">
            <v>1517A00008700</v>
          </cell>
          <cell r="AH749">
            <v>38846</v>
          </cell>
          <cell r="AI749">
            <v>38848</v>
          </cell>
          <cell r="AJ749" t="str">
            <v>MBS</v>
          </cell>
          <cell r="AK749" t="str">
            <v>MBS - MBS</v>
          </cell>
          <cell r="AL749">
            <v>200</v>
          </cell>
          <cell r="AM749">
            <v>6</v>
          </cell>
          <cell r="AN749">
            <v>9</v>
          </cell>
          <cell r="AO749" t="str">
            <v>US</v>
          </cell>
          <cell r="AP749" t="str">
            <v>U.S. DOLLARS</v>
          </cell>
          <cell r="AQ749">
            <v>92494.07</v>
          </cell>
          <cell r="AR749">
            <v>5.9824000000000002</v>
          </cell>
          <cell r="AS749">
            <v>8.8800000000000008</v>
          </cell>
          <cell r="AT749">
            <v>0</v>
          </cell>
          <cell r="AU749">
            <v>5.9824000000000002</v>
          </cell>
          <cell r="AV749">
            <v>379.63</v>
          </cell>
          <cell r="AW749">
            <v>388.5</v>
          </cell>
          <cell r="AX749">
            <v>0</v>
          </cell>
          <cell r="AY749">
            <v>379.62</v>
          </cell>
          <cell r="AZ749">
            <v>379.63</v>
          </cell>
          <cell r="BA749" t="str">
            <v>Purchase</v>
          </cell>
          <cell r="BB749">
            <v>100</v>
          </cell>
        </row>
        <row r="750">
          <cell r="A750" t="str">
            <v>I</v>
          </cell>
          <cell r="B750" t="str">
            <v>31283H5V3</v>
          </cell>
          <cell r="C750" t="str">
            <v>FHLMC</v>
          </cell>
          <cell r="D750" t="str">
            <v>G01760</v>
          </cell>
          <cell r="E750" t="str">
            <v>L</v>
          </cell>
          <cell r="F750">
            <v>49279</v>
          </cell>
          <cell r="G750">
            <v>4.5</v>
          </cell>
          <cell r="H750" t="str">
            <v>F</v>
          </cell>
          <cell r="I750">
            <v>1</v>
          </cell>
          <cell r="K750" t="str">
            <v>AAA</v>
          </cell>
          <cell r="L750" t="str">
            <v>Aaa</v>
          </cell>
          <cell r="M750">
            <v>999</v>
          </cell>
          <cell r="N750" t="str">
            <v>Other-Asset Related</v>
          </cell>
          <cell r="O750">
            <v>999</v>
          </cell>
          <cell r="P750" t="str">
            <v>Other-Asset Related</v>
          </cell>
          <cell r="Q750">
            <v>999</v>
          </cell>
          <cell r="R750" t="str">
            <v>Other-Asset Related</v>
          </cell>
          <cell r="S750">
            <v>93</v>
          </cell>
          <cell r="T750" t="str">
            <v>MBS(PT) - FHLMC</v>
          </cell>
          <cell r="U750">
            <v>90</v>
          </cell>
          <cell r="V750" t="str">
            <v>MBS(PT)</v>
          </cell>
          <cell r="W750">
            <v>65</v>
          </cell>
          <cell r="X750" t="str">
            <v>FIXED INCOME</v>
          </cell>
          <cell r="Y750">
            <v>1771222</v>
          </cell>
          <cell r="Z750" t="str">
            <v>AEG</v>
          </cell>
          <cell r="AA750">
            <v>401</v>
          </cell>
          <cell r="AB750" t="str">
            <v>TRANSAMERICA OCCIDENTAL LIFE INS CO (TOLIC)</v>
          </cell>
          <cell r="AC750">
            <v>178</v>
          </cell>
          <cell r="AD750" t="str">
            <v>REI3 04 1</v>
          </cell>
          <cell r="AE750">
            <v>151</v>
          </cell>
          <cell r="AF750" t="str">
            <v>1517A00008700</v>
          </cell>
          <cell r="AH750">
            <v>38846</v>
          </cell>
          <cell r="AI750">
            <v>38848</v>
          </cell>
          <cell r="AJ750" t="str">
            <v>MBS</v>
          </cell>
          <cell r="AK750" t="str">
            <v>MBS - MBS</v>
          </cell>
          <cell r="AL750">
            <v>200</v>
          </cell>
          <cell r="AM750">
            <v>6</v>
          </cell>
          <cell r="AN750">
            <v>9</v>
          </cell>
          <cell r="AO750" t="str">
            <v>US</v>
          </cell>
          <cell r="AP750" t="str">
            <v>U.S. DOLLARS</v>
          </cell>
          <cell r="AQ750">
            <v>0</v>
          </cell>
          <cell r="AR750">
            <v>5.9824000000000002</v>
          </cell>
          <cell r="AS750">
            <v>139.94</v>
          </cell>
          <cell r="AT750">
            <v>0</v>
          </cell>
          <cell r="AU750">
            <v>5.9824000000000002</v>
          </cell>
          <cell r="AV750">
            <v>6.07</v>
          </cell>
          <cell r="AW750">
            <v>139.94</v>
          </cell>
          <cell r="AX750">
            <v>0</v>
          </cell>
          <cell r="AY750">
            <v>0</v>
          </cell>
          <cell r="AZ750">
            <v>6.07</v>
          </cell>
          <cell r="BA750" t="str">
            <v>Purchase</v>
          </cell>
          <cell r="BB750">
            <v>100</v>
          </cell>
        </row>
        <row r="751">
          <cell r="A751" t="str">
            <v>I</v>
          </cell>
          <cell r="B751" t="str">
            <v>31283JHR5</v>
          </cell>
          <cell r="C751" t="str">
            <v>FHLMC</v>
          </cell>
          <cell r="D751" t="str">
            <v>G10240</v>
          </cell>
          <cell r="E751" t="str">
            <v>L</v>
          </cell>
          <cell r="F751">
            <v>39995</v>
          </cell>
          <cell r="G751">
            <v>7</v>
          </cell>
          <cell r="H751" t="str">
            <v>F</v>
          </cell>
          <cell r="I751">
            <v>1</v>
          </cell>
          <cell r="K751" t="str">
            <v>AAA</v>
          </cell>
          <cell r="L751" t="str">
            <v>Aaa</v>
          </cell>
          <cell r="M751">
            <v>999</v>
          </cell>
          <cell r="N751" t="str">
            <v>Other-Asset Related</v>
          </cell>
          <cell r="O751">
            <v>999</v>
          </cell>
          <cell r="P751" t="str">
            <v>Other-Asset Related</v>
          </cell>
          <cell r="Q751">
            <v>999</v>
          </cell>
          <cell r="R751" t="str">
            <v>Other-Asset Related</v>
          </cell>
          <cell r="S751">
            <v>93</v>
          </cell>
          <cell r="T751" t="str">
            <v>MBS(PT) - FHLMC</v>
          </cell>
          <cell r="U751">
            <v>90</v>
          </cell>
          <cell r="V751" t="str">
            <v>MBS(PT)</v>
          </cell>
          <cell r="W751">
            <v>65</v>
          </cell>
          <cell r="X751" t="str">
            <v>FIXED INCOME</v>
          </cell>
          <cell r="Y751">
            <v>361167</v>
          </cell>
          <cell r="Z751" t="str">
            <v>AEG</v>
          </cell>
          <cell r="AA751">
            <v>401</v>
          </cell>
          <cell r="AB751" t="str">
            <v>TRANSAMERICA OCCIDENTAL LIFE INS CO (TOLIC)</v>
          </cell>
          <cell r="AC751">
            <v>415</v>
          </cell>
          <cell r="AD751" t="str">
            <v>REI4 04DE</v>
          </cell>
          <cell r="AE751">
            <v>163</v>
          </cell>
          <cell r="AF751" t="str">
            <v>1637A00008700</v>
          </cell>
          <cell r="AH751">
            <v>36361</v>
          </cell>
          <cell r="AI751">
            <v>36361</v>
          </cell>
          <cell r="AJ751" t="str">
            <v>MBS</v>
          </cell>
          <cell r="AK751" t="str">
            <v>MBS - MBS</v>
          </cell>
          <cell r="AL751">
            <v>200</v>
          </cell>
          <cell r="AM751">
            <v>0</v>
          </cell>
          <cell r="AN751">
            <v>0</v>
          </cell>
          <cell r="AO751" t="str">
            <v>US</v>
          </cell>
          <cell r="AP751" t="str">
            <v>U.S. DOLLARS</v>
          </cell>
          <cell r="AQ751">
            <v>0</v>
          </cell>
          <cell r="AR751">
            <v>6.9943999999999997</v>
          </cell>
          <cell r="AS751">
            <v>0</v>
          </cell>
          <cell r="AT751">
            <v>0</v>
          </cell>
          <cell r="AU751">
            <v>0</v>
          </cell>
          <cell r="AV751">
            <v>32.83</v>
          </cell>
          <cell r="AW751">
            <v>0</v>
          </cell>
          <cell r="AX751">
            <v>0</v>
          </cell>
          <cell r="AY751">
            <v>0</v>
          </cell>
          <cell r="AZ751">
            <v>32.83</v>
          </cell>
          <cell r="BA751" t="str">
            <v>Security Contribution</v>
          </cell>
          <cell r="BB751">
            <v>102</v>
          </cell>
        </row>
        <row r="752">
          <cell r="A752" t="str">
            <v>I</v>
          </cell>
          <cell r="B752" t="str">
            <v>31283JHR5</v>
          </cell>
          <cell r="C752" t="str">
            <v>FHLMC</v>
          </cell>
          <cell r="D752" t="str">
            <v>G10240</v>
          </cell>
          <cell r="E752" t="str">
            <v>L</v>
          </cell>
          <cell r="F752">
            <v>39995</v>
          </cell>
          <cell r="G752">
            <v>7</v>
          </cell>
          <cell r="H752" t="str">
            <v>F</v>
          </cell>
          <cell r="I752">
            <v>1</v>
          </cell>
          <cell r="K752" t="str">
            <v>AAA</v>
          </cell>
          <cell r="L752" t="str">
            <v>Aaa</v>
          </cell>
          <cell r="M752">
            <v>999</v>
          </cell>
          <cell r="N752" t="str">
            <v>Other-Asset Related</v>
          </cell>
          <cell r="O752">
            <v>999</v>
          </cell>
          <cell r="P752" t="str">
            <v>Other-Asset Related</v>
          </cell>
          <cell r="Q752">
            <v>999</v>
          </cell>
          <cell r="R752" t="str">
            <v>Other-Asset Related</v>
          </cell>
          <cell r="S752">
            <v>93</v>
          </cell>
          <cell r="T752" t="str">
            <v>MBS(PT) - FHLMC</v>
          </cell>
          <cell r="U752">
            <v>90</v>
          </cell>
          <cell r="V752" t="str">
            <v>MBS(PT)</v>
          </cell>
          <cell r="W752">
            <v>65</v>
          </cell>
          <cell r="X752" t="str">
            <v>FIXED INCOME</v>
          </cell>
          <cell r="Y752">
            <v>361167</v>
          </cell>
          <cell r="Z752" t="str">
            <v>AEG</v>
          </cell>
          <cell r="AA752">
            <v>401</v>
          </cell>
          <cell r="AB752" t="str">
            <v>TRANSAMERICA OCCIDENTAL LIFE INS CO (TOLIC)</v>
          </cell>
          <cell r="AC752">
            <v>415</v>
          </cell>
          <cell r="AD752" t="str">
            <v>REI4 04DE</v>
          </cell>
          <cell r="AE752">
            <v>163</v>
          </cell>
          <cell r="AF752" t="str">
            <v>1637A00008700</v>
          </cell>
          <cell r="AH752">
            <v>36361</v>
          </cell>
          <cell r="AI752">
            <v>36361</v>
          </cell>
          <cell r="AJ752" t="str">
            <v>MBS</v>
          </cell>
          <cell r="AK752" t="str">
            <v>MBS - MBS</v>
          </cell>
          <cell r="AL752">
            <v>200</v>
          </cell>
          <cell r="AM752">
            <v>0</v>
          </cell>
          <cell r="AN752">
            <v>0</v>
          </cell>
          <cell r="AO752" t="str">
            <v>US</v>
          </cell>
          <cell r="AP752" t="str">
            <v>U.S. DOLLARS</v>
          </cell>
          <cell r="AQ752">
            <v>116311.54</v>
          </cell>
          <cell r="AR752">
            <v>7.0396999999999998</v>
          </cell>
          <cell r="AS752">
            <v>0</v>
          </cell>
          <cell r="AT752">
            <v>0</v>
          </cell>
          <cell r="AU752">
            <v>0</v>
          </cell>
          <cell r="AV752">
            <v>678.48</v>
          </cell>
          <cell r="AW752">
            <v>678.48</v>
          </cell>
          <cell r="AX752">
            <v>0</v>
          </cell>
          <cell r="AY752">
            <v>678.48</v>
          </cell>
          <cell r="AZ752">
            <v>678.48</v>
          </cell>
          <cell r="BA752" t="str">
            <v>Security Contribution</v>
          </cell>
          <cell r="BB752">
            <v>102</v>
          </cell>
        </row>
        <row r="753">
          <cell r="A753" t="str">
            <v>I</v>
          </cell>
          <cell r="B753" t="str">
            <v>31283JHR5</v>
          </cell>
          <cell r="C753" t="str">
            <v>FHLMC</v>
          </cell>
          <cell r="D753" t="str">
            <v>G10240</v>
          </cell>
          <cell r="E753" t="str">
            <v>L</v>
          </cell>
          <cell r="F753">
            <v>39995</v>
          </cell>
          <cell r="G753">
            <v>7</v>
          </cell>
          <cell r="H753" t="str">
            <v>F</v>
          </cell>
          <cell r="I753">
            <v>1</v>
          </cell>
          <cell r="K753" t="str">
            <v>AAA</v>
          </cell>
          <cell r="L753" t="str">
            <v>Aaa</v>
          </cell>
          <cell r="M753">
            <v>999</v>
          </cell>
          <cell r="N753" t="str">
            <v>Other-Asset Related</v>
          </cell>
          <cell r="O753">
            <v>999</v>
          </cell>
          <cell r="P753" t="str">
            <v>Other-Asset Related</v>
          </cell>
          <cell r="Q753">
            <v>999</v>
          </cell>
          <cell r="R753" t="str">
            <v>Other-Asset Related</v>
          </cell>
          <cell r="S753">
            <v>93</v>
          </cell>
          <cell r="T753" t="str">
            <v>MBS(PT) - FHLMC</v>
          </cell>
          <cell r="U753">
            <v>90</v>
          </cell>
          <cell r="V753" t="str">
            <v>MBS(PT)</v>
          </cell>
          <cell r="W753">
            <v>65</v>
          </cell>
          <cell r="X753" t="str">
            <v>FIXED INCOME</v>
          </cell>
          <cell r="Y753">
            <v>361168</v>
          </cell>
          <cell r="Z753" t="str">
            <v>AEG</v>
          </cell>
          <cell r="AA753">
            <v>401</v>
          </cell>
          <cell r="AB753" t="str">
            <v>TRANSAMERICA OCCIDENTAL LIFE INS CO (TOLIC)</v>
          </cell>
          <cell r="AC753">
            <v>415</v>
          </cell>
          <cell r="AD753" t="str">
            <v>REI4 04DE</v>
          </cell>
          <cell r="AE753">
            <v>163</v>
          </cell>
          <cell r="AF753" t="str">
            <v>1637A00008700</v>
          </cell>
          <cell r="AH753">
            <v>36361</v>
          </cell>
          <cell r="AI753">
            <v>36361</v>
          </cell>
          <cell r="AJ753" t="str">
            <v>MBS</v>
          </cell>
          <cell r="AK753" t="str">
            <v>MBS - MBS</v>
          </cell>
          <cell r="AL753">
            <v>200</v>
          </cell>
          <cell r="AM753">
            <v>0</v>
          </cell>
          <cell r="AN753">
            <v>0</v>
          </cell>
          <cell r="AO753" t="str">
            <v>US</v>
          </cell>
          <cell r="AP753" t="str">
            <v>U.S. DOLLARS</v>
          </cell>
          <cell r="AQ753">
            <v>0</v>
          </cell>
          <cell r="AR753">
            <v>6.9943999999999997</v>
          </cell>
          <cell r="AS753">
            <v>0</v>
          </cell>
          <cell r="AT753">
            <v>0</v>
          </cell>
          <cell r="AU753">
            <v>0</v>
          </cell>
          <cell r="AV753">
            <v>32.82</v>
          </cell>
          <cell r="AW753">
            <v>0</v>
          </cell>
          <cell r="AX753">
            <v>0</v>
          </cell>
          <cell r="AY753">
            <v>0</v>
          </cell>
          <cell r="AZ753">
            <v>32.82</v>
          </cell>
          <cell r="BA753" t="str">
            <v>Security Contribution</v>
          </cell>
          <cell r="BB753">
            <v>102</v>
          </cell>
        </row>
        <row r="754">
          <cell r="A754" t="str">
            <v>I</v>
          </cell>
          <cell r="B754" t="str">
            <v>31283JHR5</v>
          </cell>
          <cell r="C754" t="str">
            <v>FHLMC</v>
          </cell>
          <cell r="D754" t="str">
            <v>G10240</v>
          </cell>
          <cell r="E754" t="str">
            <v>L</v>
          </cell>
          <cell r="F754">
            <v>39995</v>
          </cell>
          <cell r="G754">
            <v>7</v>
          </cell>
          <cell r="H754" t="str">
            <v>F</v>
          </cell>
          <cell r="I754">
            <v>1</v>
          </cell>
          <cell r="K754" t="str">
            <v>AAA</v>
          </cell>
          <cell r="L754" t="str">
            <v>Aaa</v>
          </cell>
          <cell r="M754">
            <v>999</v>
          </cell>
          <cell r="N754" t="str">
            <v>Other-Asset Related</v>
          </cell>
          <cell r="O754">
            <v>999</v>
          </cell>
          <cell r="P754" t="str">
            <v>Other-Asset Related</v>
          </cell>
          <cell r="Q754">
            <v>999</v>
          </cell>
          <cell r="R754" t="str">
            <v>Other-Asset Related</v>
          </cell>
          <cell r="S754">
            <v>93</v>
          </cell>
          <cell r="T754" t="str">
            <v>MBS(PT) - FHLMC</v>
          </cell>
          <cell r="U754">
            <v>90</v>
          </cell>
          <cell r="V754" t="str">
            <v>MBS(PT)</v>
          </cell>
          <cell r="W754">
            <v>65</v>
          </cell>
          <cell r="X754" t="str">
            <v>FIXED INCOME</v>
          </cell>
          <cell r="Y754">
            <v>361168</v>
          </cell>
          <cell r="Z754" t="str">
            <v>AEG</v>
          </cell>
          <cell r="AA754">
            <v>401</v>
          </cell>
          <cell r="AB754" t="str">
            <v>TRANSAMERICA OCCIDENTAL LIFE INS CO (TOLIC)</v>
          </cell>
          <cell r="AC754">
            <v>415</v>
          </cell>
          <cell r="AD754" t="str">
            <v>REI4 04DE</v>
          </cell>
          <cell r="AE754">
            <v>163</v>
          </cell>
          <cell r="AF754" t="str">
            <v>1637A00008700</v>
          </cell>
          <cell r="AH754">
            <v>36361</v>
          </cell>
          <cell r="AI754">
            <v>36361</v>
          </cell>
          <cell r="AJ754" t="str">
            <v>MBS</v>
          </cell>
          <cell r="AK754" t="str">
            <v>MBS - MBS</v>
          </cell>
          <cell r="AL754">
            <v>200</v>
          </cell>
          <cell r="AM754">
            <v>0</v>
          </cell>
          <cell r="AN754">
            <v>0</v>
          </cell>
          <cell r="AO754" t="str">
            <v>US</v>
          </cell>
          <cell r="AP754" t="str">
            <v>U.S. DOLLARS</v>
          </cell>
          <cell r="AQ754">
            <v>116311.55</v>
          </cell>
          <cell r="AR754">
            <v>7.0396999999999998</v>
          </cell>
          <cell r="AS754">
            <v>0</v>
          </cell>
          <cell r="AT754">
            <v>0</v>
          </cell>
          <cell r="AU754">
            <v>0</v>
          </cell>
          <cell r="AV754">
            <v>678.49</v>
          </cell>
          <cell r="AW754">
            <v>678.48</v>
          </cell>
          <cell r="AX754">
            <v>0</v>
          </cell>
          <cell r="AY754">
            <v>678.48</v>
          </cell>
          <cell r="AZ754">
            <v>678.49</v>
          </cell>
          <cell r="BA754" t="str">
            <v>Security Contribution</v>
          </cell>
          <cell r="BB754">
            <v>102</v>
          </cell>
        </row>
        <row r="755">
          <cell r="A755" t="str">
            <v>I</v>
          </cell>
          <cell r="B755" t="str">
            <v>3128K0BY8</v>
          </cell>
          <cell r="C755" t="str">
            <v>FHLMC</v>
          </cell>
          <cell r="D755" t="str">
            <v>A40055</v>
          </cell>
          <cell r="E755" t="str">
            <v>L</v>
          </cell>
          <cell r="F755">
            <v>49614</v>
          </cell>
          <cell r="G755">
            <v>4.5</v>
          </cell>
          <cell r="H755" t="str">
            <v>F</v>
          </cell>
          <cell r="I755">
            <v>1</v>
          </cell>
          <cell r="K755" t="str">
            <v>AAA</v>
          </cell>
          <cell r="L755" t="str">
            <v>Aaa</v>
          </cell>
          <cell r="M755">
            <v>999</v>
          </cell>
          <cell r="N755" t="str">
            <v>Other-Asset Related</v>
          </cell>
          <cell r="O755">
            <v>999</v>
          </cell>
          <cell r="P755" t="str">
            <v>Other-Asset Related</v>
          </cell>
          <cell r="Q755">
            <v>999</v>
          </cell>
          <cell r="R755" t="str">
            <v>Other-Asset Related</v>
          </cell>
          <cell r="S755">
            <v>93</v>
          </cell>
          <cell r="T755" t="str">
            <v>MBS(PT) - FHLMC</v>
          </cell>
          <cell r="U755">
            <v>90</v>
          </cell>
          <cell r="V755" t="str">
            <v>MBS(PT)</v>
          </cell>
          <cell r="W755">
            <v>65</v>
          </cell>
          <cell r="X755" t="str">
            <v>FIXED INCOME</v>
          </cell>
          <cell r="Y755">
            <v>1766621</v>
          </cell>
          <cell r="Z755" t="str">
            <v>AEG</v>
          </cell>
          <cell r="AA755">
            <v>401</v>
          </cell>
          <cell r="AB755" t="str">
            <v>TRANSAMERICA OCCIDENTAL LIFE INS CO (TOLIC)</v>
          </cell>
          <cell r="AC755">
            <v>177</v>
          </cell>
          <cell r="AD755" t="str">
            <v>REI2 04</v>
          </cell>
          <cell r="AE755">
            <v>170</v>
          </cell>
          <cell r="AF755" t="str">
            <v>1707A00008702</v>
          </cell>
          <cell r="AH755">
            <v>38846</v>
          </cell>
          <cell r="AI755">
            <v>38848</v>
          </cell>
          <cell r="AJ755" t="str">
            <v>MBS</v>
          </cell>
          <cell r="AK755" t="str">
            <v>MBS - MBS</v>
          </cell>
          <cell r="AL755">
            <v>200</v>
          </cell>
          <cell r="AM755">
            <v>6</v>
          </cell>
          <cell r="AN755">
            <v>0</v>
          </cell>
          <cell r="AO755" t="str">
            <v>US</v>
          </cell>
          <cell r="AP755" t="str">
            <v>U.S. DOLLARS</v>
          </cell>
          <cell r="AQ755">
            <v>322271.34999999998</v>
          </cell>
          <cell r="AR755">
            <v>5.9824000000000002</v>
          </cell>
          <cell r="AS755">
            <v>28.89</v>
          </cell>
          <cell r="AT755">
            <v>0</v>
          </cell>
          <cell r="AU755">
            <v>5.9824000000000002</v>
          </cell>
          <cell r="AV755">
            <v>1322.77</v>
          </cell>
          <cell r="AW755">
            <v>1351.66</v>
          </cell>
          <cell r="AX755">
            <v>0</v>
          </cell>
          <cell r="AY755">
            <v>1322.77</v>
          </cell>
          <cell r="AZ755">
            <v>1322.77</v>
          </cell>
          <cell r="BA755" t="str">
            <v>Purchase</v>
          </cell>
          <cell r="BB755">
            <v>100</v>
          </cell>
        </row>
        <row r="756">
          <cell r="A756" t="str">
            <v>I</v>
          </cell>
          <cell r="B756" t="str">
            <v>3128K0BY8</v>
          </cell>
          <cell r="C756" t="str">
            <v>FHLMC</v>
          </cell>
          <cell r="D756" t="str">
            <v>A40055</v>
          </cell>
          <cell r="E756" t="str">
            <v>L</v>
          </cell>
          <cell r="F756">
            <v>49614</v>
          </cell>
          <cell r="G756">
            <v>4.5</v>
          </cell>
          <cell r="H756" t="str">
            <v>F</v>
          </cell>
          <cell r="I756">
            <v>1</v>
          </cell>
          <cell r="K756" t="str">
            <v>AAA</v>
          </cell>
          <cell r="L756" t="str">
            <v>Aaa</v>
          </cell>
          <cell r="M756">
            <v>999</v>
          </cell>
          <cell r="N756" t="str">
            <v>Other-Asset Related</v>
          </cell>
          <cell r="O756">
            <v>999</v>
          </cell>
          <cell r="P756" t="str">
            <v>Other-Asset Related</v>
          </cell>
          <cell r="Q756">
            <v>999</v>
          </cell>
          <cell r="R756" t="str">
            <v>Other-Asset Related</v>
          </cell>
          <cell r="S756">
            <v>93</v>
          </cell>
          <cell r="T756" t="str">
            <v>MBS(PT) - FHLMC</v>
          </cell>
          <cell r="U756">
            <v>90</v>
          </cell>
          <cell r="V756" t="str">
            <v>MBS(PT)</v>
          </cell>
          <cell r="W756">
            <v>65</v>
          </cell>
          <cell r="X756" t="str">
            <v>FIXED INCOME</v>
          </cell>
          <cell r="Y756">
            <v>1766621</v>
          </cell>
          <cell r="Z756" t="str">
            <v>AEG</v>
          </cell>
          <cell r="AA756">
            <v>401</v>
          </cell>
          <cell r="AB756" t="str">
            <v>TRANSAMERICA OCCIDENTAL LIFE INS CO (TOLIC)</v>
          </cell>
          <cell r="AC756">
            <v>177</v>
          </cell>
          <cell r="AD756" t="str">
            <v>REI2 04</v>
          </cell>
          <cell r="AE756">
            <v>170</v>
          </cell>
          <cell r="AF756" t="str">
            <v>1707A00008702</v>
          </cell>
          <cell r="AH756">
            <v>38846</v>
          </cell>
          <cell r="AI756">
            <v>38848</v>
          </cell>
          <cell r="AJ756" t="str">
            <v>MBS</v>
          </cell>
          <cell r="AK756" t="str">
            <v>MBS - MBS</v>
          </cell>
          <cell r="AL756">
            <v>200</v>
          </cell>
          <cell r="AM756">
            <v>6</v>
          </cell>
          <cell r="AN756">
            <v>0</v>
          </cell>
          <cell r="AO756" t="str">
            <v>US</v>
          </cell>
          <cell r="AP756" t="str">
            <v>U.S. DOLLARS</v>
          </cell>
          <cell r="AQ756">
            <v>0</v>
          </cell>
          <cell r="AR756">
            <v>5.9824000000000002</v>
          </cell>
          <cell r="AS756">
            <v>46.23</v>
          </cell>
          <cell r="AT756">
            <v>0</v>
          </cell>
          <cell r="AU756">
            <v>5.9824000000000002</v>
          </cell>
          <cell r="AV756">
            <v>2.0099999999999998</v>
          </cell>
          <cell r="AW756">
            <v>46.23</v>
          </cell>
          <cell r="AX756">
            <v>0</v>
          </cell>
          <cell r="AY756">
            <v>0</v>
          </cell>
          <cell r="AZ756">
            <v>2.0099999999999998</v>
          </cell>
          <cell r="BA756" t="str">
            <v>Purchase</v>
          </cell>
          <cell r="BB756">
            <v>100</v>
          </cell>
        </row>
        <row r="757">
          <cell r="A757" t="str">
            <v>I</v>
          </cell>
          <cell r="B757" t="str">
            <v>3128K16G1</v>
          </cell>
          <cell r="C757" t="str">
            <v>FHLMC</v>
          </cell>
          <cell r="D757" t="str">
            <v>A41771</v>
          </cell>
          <cell r="E757" t="str">
            <v>L</v>
          </cell>
          <cell r="F757">
            <v>49675</v>
          </cell>
          <cell r="G757">
            <v>4.5</v>
          </cell>
          <cell r="H757" t="str">
            <v>F</v>
          </cell>
          <cell r="I757">
            <v>1</v>
          </cell>
          <cell r="K757" t="str">
            <v>AAA</v>
          </cell>
          <cell r="L757" t="str">
            <v>Aaa</v>
          </cell>
          <cell r="M757">
            <v>999</v>
          </cell>
          <cell r="N757" t="str">
            <v>Other-Asset Related</v>
          </cell>
          <cell r="O757">
            <v>999</v>
          </cell>
          <cell r="P757" t="str">
            <v>Other-Asset Related</v>
          </cell>
          <cell r="Q757">
            <v>999</v>
          </cell>
          <cell r="R757" t="str">
            <v>Other-Asset Related</v>
          </cell>
          <cell r="S757">
            <v>93</v>
          </cell>
          <cell r="T757" t="str">
            <v>MBS(PT) - FHLMC</v>
          </cell>
          <cell r="U757">
            <v>90</v>
          </cell>
          <cell r="V757" t="str">
            <v>MBS(PT)</v>
          </cell>
          <cell r="W757">
            <v>65</v>
          </cell>
          <cell r="X757" t="str">
            <v>FIXED INCOME</v>
          </cell>
          <cell r="Y757">
            <v>1771236</v>
          </cell>
          <cell r="Z757" t="str">
            <v>AEG</v>
          </cell>
          <cell r="AA757">
            <v>401</v>
          </cell>
          <cell r="AB757" t="str">
            <v>TRANSAMERICA OCCIDENTAL LIFE INS CO (TOLIC)</v>
          </cell>
          <cell r="AC757">
            <v>178</v>
          </cell>
          <cell r="AD757" t="str">
            <v>REI3 04 1</v>
          </cell>
          <cell r="AE757">
            <v>151</v>
          </cell>
          <cell r="AF757" t="str">
            <v>1517A00008700</v>
          </cell>
          <cell r="AH757">
            <v>38846</v>
          </cell>
          <cell r="AI757">
            <v>38848</v>
          </cell>
          <cell r="AJ757" t="str">
            <v>MBS</v>
          </cell>
          <cell r="AK757" t="str">
            <v>MBS - MBS</v>
          </cell>
          <cell r="AL757">
            <v>200</v>
          </cell>
          <cell r="AM757">
            <v>6</v>
          </cell>
          <cell r="AN757">
            <v>10</v>
          </cell>
          <cell r="AO757" t="str">
            <v>US</v>
          </cell>
          <cell r="AP757" t="str">
            <v>U.S. DOLLARS</v>
          </cell>
          <cell r="AQ757">
            <v>97472.45</v>
          </cell>
          <cell r="AR757">
            <v>5.9824000000000002</v>
          </cell>
          <cell r="AS757">
            <v>8.49</v>
          </cell>
          <cell r="AT757">
            <v>0</v>
          </cell>
          <cell r="AU757">
            <v>5.9824000000000002</v>
          </cell>
          <cell r="AV757">
            <v>400.1</v>
          </cell>
          <cell r="AW757">
            <v>408.58</v>
          </cell>
          <cell r="AX757">
            <v>0</v>
          </cell>
          <cell r="AY757">
            <v>400.09</v>
          </cell>
          <cell r="AZ757">
            <v>400.1</v>
          </cell>
          <cell r="BA757" t="str">
            <v>Purchase</v>
          </cell>
          <cell r="BB757">
            <v>100</v>
          </cell>
        </row>
        <row r="758">
          <cell r="A758" t="str">
            <v>I</v>
          </cell>
          <cell r="B758" t="str">
            <v>3128K16G1</v>
          </cell>
          <cell r="C758" t="str">
            <v>FHLMC</v>
          </cell>
          <cell r="D758" t="str">
            <v>A41771</v>
          </cell>
          <cell r="E758" t="str">
            <v>L</v>
          </cell>
          <cell r="F758">
            <v>49675</v>
          </cell>
          <cell r="G758">
            <v>4.5</v>
          </cell>
          <cell r="H758" t="str">
            <v>F</v>
          </cell>
          <cell r="I758">
            <v>1</v>
          </cell>
          <cell r="K758" t="str">
            <v>AAA</v>
          </cell>
          <cell r="L758" t="str">
            <v>Aaa</v>
          </cell>
          <cell r="M758">
            <v>999</v>
          </cell>
          <cell r="N758" t="str">
            <v>Other-Asset Related</v>
          </cell>
          <cell r="O758">
            <v>999</v>
          </cell>
          <cell r="P758" t="str">
            <v>Other-Asset Related</v>
          </cell>
          <cell r="Q758">
            <v>999</v>
          </cell>
          <cell r="R758" t="str">
            <v>Other-Asset Related</v>
          </cell>
          <cell r="S758">
            <v>93</v>
          </cell>
          <cell r="T758" t="str">
            <v>MBS(PT) - FHLMC</v>
          </cell>
          <cell r="U758">
            <v>90</v>
          </cell>
          <cell r="V758" t="str">
            <v>MBS(PT)</v>
          </cell>
          <cell r="W758">
            <v>65</v>
          </cell>
          <cell r="X758" t="str">
            <v>FIXED INCOME</v>
          </cell>
          <cell r="Y758">
            <v>1771236</v>
          </cell>
          <cell r="Z758" t="str">
            <v>AEG</v>
          </cell>
          <cell r="AA758">
            <v>401</v>
          </cell>
          <cell r="AB758" t="str">
            <v>TRANSAMERICA OCCIDENTAL LIFE INS CO (TOLIC)</v>
          </cell>
          <cell r="AC758">
            <v>178</v>
          </cell>
          <cell r="AD758" t="str">
            <v>REI3 04 1</v>
          </cell>
          <cell r="AE758">
            <v>151</v>
          </cell>
          <cell r="AF758" t="str">
            <v>1517A00008700</v>
          </cell>
          <cell r="AH758">
            <v>38846</v>
          </cell>
          <cell r="AI758">
            <v>38848</v>
          </cell>
          <cell r="AJ758" t="str">
            <v>MBS</v>
          </cell>
          <cell r="AK758" t="str">
            <v>MBS - MBS</v>
          </cell>
          <cell r="AL758">
            <v>200</v>
          </cell>
          <cell r="AM758">
            <v>6</v>
          </cell>
          <cell r="AN758">
            <v>10</v>
          </cell>
          <cell r="AO758" t="str">
            <v>US</v>
          </cell>
          <cell r="AP758" t="str">
            <v>U.S. DOLLARS</v>
          </cell>
          <cell r="AQ758">
            <v>0</v>
          </cell>
          <cell r="AR758">
            <v>5.9824000000000002</v>
          </cell>
          <cell r="AS758">
            <v>356.39</v>
          </cell>
          <cell r="AT758">
            <v>0</v>
          </cell>
          <cell r="AU758">
            <v>5.9824000000000002</v>
          </cell>
          <cell r="AV758">
            <v>15.45</v>
          </cell>
          <cell r="AW758">
            <v>356.39</v>
          </cell>
          <cell r="AX758">
            <v>0</v>
          </cell>
          <cell r="AY758">
            <v>0</v>
          </cell>
          <cell r="AZ758">
            <v>15.45</v>
          </cell>
          <cell r="BA758" t="str">
            <v>Purchase</v>
          </cell>
          <cell r="BB758">
            <v>100</v>
          </cell>
        </row>
        <row r="759">
          <cell r="A759" t="str">
            <v>I</v>
          </cell>
          <cell r="B759" t="str">
            <v>3128X03N7</v>
          </cell>
          <cell r="C759" t="str">
            <v>FHLMC</v>
          </cell>
          <cell r="E759" t="str">
            <v>L</v>
          </cell>
          <cell r="F759">
            <v>39539</v>
          </cell>
          <cell r="G759">
            <v>3.5</v>
          </cell>
          <cell r="H759" t="str">
            <v>F</v>
          </cell>
          <cell r="I759">
            <v>1</v>
          </cell>
          <cell r="K759" t="str">
            <v>AAA</v>
          </cell>
          <cell r="L759" t="str">
            <v>Aaa</v>
          </cell>
          <cell r="M759">
            <v>999</v>
          </cell>
          <cell r="N759" t="str">
            <v>Other-Asset Related</v>
          </cell>
          <cell r="O759">
            <v>999</v>
          </cell>
          <cell r="P759" t="str">
            <v>Other-Asset Related</v>
          </cell>
          <cell r="Q759">
            <v>999</v>
          </cell>
          <cell r="R759" t="str">
            <v>Other-Asset Related</v>
          </cell>
          <cell r="S759">
            <v>181</v>
          </cell>
          <cell r="T759" t="str">
            <v>AGENCY</v>
          </cell>
          <cell r="U759">
            <v>180</v>
          </cell>
          <cell r="V759" t="str">
            <v>GOVT &amp; GOVT AGENCY</v>
          </cell>
          <cell r="W759">
            <v>65</v>
          </cell>
          <cell r="X759" t="str">
            <v>FIXED INCOME</v>
          </cell>
          <cell r="Y759">
            <v>1083718</v>
          </cell>
          <cell r="Z759" t="str">
            <v>AEG</v>
          </cell>
          <cell r="AA759">
            <v>401</v>
          </cell>
          <cell r="AB759" t="str">
            <v>TRANSAMERICA OCCIDENTAL LIFE INS CO (TOLIC)</v>
          </cell>
          <cell r="AC759">
            <v>415</v>
          </cell>
          <cell r="AD759" t="str">
            <v>REI4 04DE</v>
          </cell>
          <cell r="AE759">
            <v>163</v>
          </cell>
          <cell r="AF759" t="str">
            <v>1637A00008700</v>
          </cell>
          <cell r="AH759">
            <v>37774</v>
          </cell>
          <cell r="AI759">
            <v>37775</v>
          </cell>
          <cell r="AJ759" t="str">
            <v>IG PUBLIC-DOMESTIC</v>
          </cell>
          <cell r="AK759" t="str">
            <v>IG - PUB DOMESTIC</v>
          </cell>
          <cell r="AL759">
            <v>210</v>
          </cell>
          <cell r="AM759">
            <v>3</v>
          </cell>
          <cell r="AN759">
            <v>0</v>
          </cell>
          <cell r="AO759" t="str">
            <v>US</v>
          </cell>
          <cell r="AP759" t="str">
            <v>U.S. DOLLARS</v>
          </cell>
          <cell r="AQ759">
            <v>2000000</v>
          </cell>
          <cell r="AR759">
            <v>3.5</v>
          </cell>
          <cell r="AS759">
            <v>0</v>
          </cell>
          <cell r="AT759">
            <v>0</v>
          </cell>
          <cell r="AU759">
            <v>2.258</v>
          </cell>
          <cell r="AV759">
            <v>0</v>
          </cell>
          <cell r="AW759">
            <v>5833.33</v>
          </cell>
          <cell r="AX759">
            <v>0</v>
          </cell>
          <cell r="AY759">
            <v>23333.33</v>
          </cell>
          <cell r="AZ759">
            <v>17500</v>
          </cell>
          <cell r="BA759" t="str">
            <v>Purchase</v>
          </cell>
          <cell r="BB759">
            <v>100</v>
          </cell>
        </row>
        <row r="760">
          <cell r="A760" t="str">
            <v>I</v>
          </cell>
          <cell r="B760" t="str">
            <v>31292GL87</v>
          </cell>
          <cell r="C760" t="str">
            <v>FHLMC</v>
          </cell>
          <cell r="D760" t="str">
            <v>C00351</v>
          </cell>
          <cell r="E760" t="str">
            <v>L</v>
          </cell>
          <cell r="F760">
            <v>45474</v>
          </cell>
          <cell r="G760">
            <v>8</v>
          </cell>
          <cell r="H760" t="str">
            <v>F</v>
          </cell>
          <cell r="I760">
            <v>1</v>
          </cell>
          <cell r="K760" t="str">
            <v>AAA</v>
          </cell>
          <cell r="L760" t="str">
            <v>Aaa</v>
          </cell>
          <cell r="M760">
            <v>999</v>
          </cell>
          <cell r="N760" t="str">
            <v>Other-Asset Related</v>
          </cell>
          <cell r="O760">
            <v>999</v>
          </cell>
          <cell r="P760" t="str">
            <v>Other-Asset Related</v>
          </cell>
          <cell r="Q760">
            <v>999</v>
          </cell>
          <cell r="R760" t="str">
            <v>Other-Asset Related</v>
          </cell>
          <cell r="S760">
            <v>93</v>
          </cell>
          <cell r="T760" t="str">
            <v>MBS(PT) - FHLMC</v>
          </cell>
          <cell r="U760">
            <v>90</v>
          </cell>
          <cell r="V760" t="str">
            <v>MBS(PT)</v>
          </cell>
          <cell r="W760">
            <v>65</v>
          </cell>
          <cell r="X760" t="str">
            <v>FIXED INCOME</v>
          </cell>
          <cell r="Y760">
            <v>361211</v>
          </cell>
          <cell r="Z760" t="str">
            <v>AEG</v>
          </cell>
          <cell r="AA760">
            <v>401</v>
          </cell>
          <cell r="AB760" t="str">
            <v>TRANSAMERICA OCCIDENTAL LIFE INS CO (TOLIC)</v>
          </cell>
          <cell r="AC760">
            <v>415</v>
          </cell>
          <cell r="AD760" t="str">
            <v>REI4 04DE</v>
          </cell>
          <cell r="AE760">
            <v>163</v>
          </cell>
          <cell r="AF760" t="str">
            <v>1637A00008700</v>
          </cell>
          <cell r="AH760">
            <v>36361</v>
          </cell>
          <cell r="AI760">
            <v>36361</v>
          </cell>
          <cell r="AJ760" t="str">
            <v>MBS</v>
          </cell>
          <cell r="AK760" t="str">
            <v>MBS - MBS</v>
          </cell>
          <cell r="AL760">
            <v>200</v>
          </cell>
          <cell r="AM760">
            <v>0</v>
          </cell>
          <cell r="AN760">
            <v>0</v>
          </cell>
          <cell r="AO760" t="str">
            <v>US</v>
          </cell>
          <cell r="AP760" t="str">
            <v>U.S. DOLLARS</v>
          </cell>
          <cell r="AQ760">
            <v>0</v>
          </cell>
          <cell r="AR760">
            <v>8.048</v>
          </cell>
          <cell r="AS760">
            <v>0</v>
          </cell>
          <cell r="AT760">
            <v>0</v>
          </cell>
          <cell r="AU760">
            <v>0</v>
          </cell>
          <cell r="AV760">
            <v>1.34</v>
          </cell>
          <cell r="AW760">
            <v>0</v>
          </cell>
          <cell r="AX760">
            <v>0</v>
          </cell>
          <cell r="AY760">
            <v>0</v>
          </cell>
          <cell r="AZ760">
            <v>1.34</v>
          </cell>
          <cell r="BA760" t="str">
            <v>Security Contribution</v>
          </cell>
          <cell r="BB760">
            <v>102</v>
          </cell>
        </row>
        <row r="761">
          <cell r="A761" t="str">
            <v>I</v>
          </cell>
          <cell r="B761" t="str">
            <v>31292GL87</v>
          </cell>
          <cell r="C761" t="str">
            <v>FHLMC</v>
          </cell>
          <cell r="D761" t="str">
            <v>C00351</v>
          </cell>
          <cell r="E761" t="str">
            <v>L</v>
          </cell>
          <cell r="F761">
            <v>45474</v>
          </cell>
          <cell r="G761">
            <v>8</v>
          </cell>
          <cell r="H761" t="str">
            <v>F</v>
          </cell>
          <cell r="I761">
            <v>1</v>
          </cell>
          <cell r="K761" t="str">
            <v>AAA</v>
          </cell>
          <cell r="L761" t="str">
            <v>Aaa</v>
          </cell>
          <cell r="M761">
            <v>999</v>
          </cell>
          <cell r="N761" t="str">
            <v>Other-Asset Related</v>
          </cell>
          <cell r="O761">
            <v>999</v>
          </cell>
          <cell r="P761" t="str">
            <v>Other-Asset Related</v>
          </cell>
          <cell r="Q761">
            <v>999</v>
          </cell>
          <cell r="R761" t="str">
            <v>Other-Asset Related</v>
          </cell>
          <cell r="S761">
            <v>93</v>
          </cell>
          <cell r="T761" t="str">
            <v>MBS(PT) - FHLMC</v>
          </cell>
          <cell r="U761">
            <v>90</v>
          </cell>
          <cell r="V761" t="str">
            <v>MBS(PT)</v>
          </cell>
          <cell r="W761">
            <v>65</v>
          </cell>
          <cell r="X761" t="str">
            <v>FIXED INCOME</v>
          </cell>
          <cell r="Y761">
            <v>361211</v>
          </cell>
          <cell r="Z761" t="str">
            <v>AEG</v>
          </cell>
          <cell r="AA761">
            <v>401</v>
          </cell>
          <cell r="AB761" t="str">
            <v>TRANSAMERICA OCCIDENTAL LIFE INS CO (TOLIC)</v>
          </cell>
          <cell r="AC761">
            <v>415</v>
          </cell>
          <cell r="AD761" t="str">
            <v>REI4 04DE</v>
          </cell>
          <cell r="AE761">
            <v>163</v>
          </cell>
          <cell r="AF761" t="str">
            <v>1637A00008700</v>
          </cell>
          <cell r="AH761">
            <v>36361</v>
          </cell>
          <cell r="AI761">
            <v>36361</v>
          </cell>
          <cell r="AJ761" t="str">
            <v>MBS</v>
          </cell>
          <cell r="AK761" t="str">
            <v>MBS - MBS</v>
          </cell>
          <cell r="AL761">
            <v>200</v>
          </cell>
          <cell r="AM761">
            <v>0</v>
          </cell>
          <cell r="AN761">
            <v>0</v>
          </cell>
          <cell r="AO761" t="str">
            <v>US</v>
          </cell>
          <cell r="AP761" t="str">
            <v>U.S. DOLLARS</v>
          </cell>
          <cell r="AQ761">
            <v>36615.82</v>
          </cell>
          <cell r="AR761">
            <v>8.0970999999999993</v>
          </cell>
          <cell r="AS761">
            <v>0</v>
          </cell>
          <cell r="AT761">
            <v>0</v>
          </cell>
          <cell r="AU761">
            <v>0</v>
          </cell>
          <cell r="AV761">
            <v>244.1</v>
          </cell>
          <cell r="AW761">
            <v>244.1</v>
          </cell>
          <cell r="AX761">
            <v>0</v>
          </cell>
          <cell r="AY761">
            <v>244.11</v>
          </cell>
          <cell r="AZ761">
            <v>244.11</v>
          </cell>
          <cell r="BA761" t="str">
            <v>Security Contribution</v>
          </cell>
          <cell r="BB761">
            <v>102</v>
          </cell>
        </row>
        <row r="762">
          <cell r="A762" t="str">
            <v>I</v>
          </cell>
          <cell r="B762" t="str">
            <v>31292GL87</v>
          </cell>
          <cell r="C762" t="str">
            <v>FHLMC</v>
          </cell>
          <cell r="D762" t="str">
            <v>C00351</v>
          </cell>
          <cell r="E762" t="str">
            <v>L</v>
          </cell>
          <cell r="F762">
            <v>45474</v>
          </cell>
          <cell r="G762">
            <v>8</v>
          </cell>
          <cell r="H762" t="str">
            <v>F</v>
          </cell>
          <cell r="I762">
            <v>1</v>
          </cell>
          <cell r="K762" t="str">
            <v>AAA</v>
          </cell>
          <cell r="L762" t="str">
            <v>Aaa</v>
          </cell>
          <cell r="M762">
            <v>999</v>
          </cell>
          <cell r="N762" t="str">
            <v>Other-Asset Related</v>
          </cell>
          <cell r="O762">
            <v>999</v>
          </cell>
          <cell r="P762" t="str">
            <v>Other-Asset Related</v>
          </cell>
          <cell r="Q762">
            <v>999</v>
          </cell>
          <cell r="R762" t="str">
            <v>Other-Asset Related</v>
          </cell>
          <cell r="S762">
            <v>93</v>
          </cell>
          <cell r="T762" t="str">
            <v>MBS(PT) - FHLMC</v>
          </cell>
          <cell r="U762">
            <v>90</v>
          </cell>
          <cell r="V762" t="str">
            <v>MBS(PT)</v>
          </cell>
          <cell r="W762">
            <v>65</v>
          </cell>
          <cell r="X762" t="str">
            <v>FIXED INCOME</v>
          </cell>
          <cell r="Y762">
            <v>361212</v>
          </cell>
          <cell r="Z762" t="str">
            <v>AEG</v>
          </cell>
          <cell r="AA762">
            <v>401</v>
          </cell>
          <cell r="AB762" t="str">
            <v>TRANSAMERICA OCCIDENTAL LIFE INS CO (TOLIC)</v>
          </cell>
          <cell r="AC762">
            <v>415</v>
          </cell>
          <cell r="AD762" t="str">
            <v>REI4 04DE</v>
          </cell>
          <cell r="AE762">
            <v>163</v>
          </cell>
          <cell r="AF762" t="str">
            <v>1637A00008700</v>
          </cell>
          <cell r="AH762">
            <v>36361</v>
          </cell>
          <cell r="AI762">
            <v>36361</v>
          </cell>
          <cell r="AJ762" t="str">
            <v>MBS</v>
          </cell>
          <cell r="AK762" t="str">
            <v>MBS - MBS</v>
          </cell>
          <cell r="AL762">
            <v>200</v>
          </cell>
          <cell r="AM762">
            <v>0</v>
          </cell>
          <cell r="AN762">
            <v>0</v>
          </cell>
          <cell r="AO762" t="str">
            <v>US</v>
          </cell>
          <cell r="AP762" t="str">
            <v>U.S. DOLLARS</v>
          </cell>
          <cell r="AQ762">
            <v>0</v>
          </cell>
          <cell r="AR762">
            <v>8.048</v>
          </cell>
          <cell r="AS762">
            <v>0</v>
          </cell>
          <cell r="AT762">
            <v>0</v>
          </cell>
          <cell r="AU762">
            <v>0</v>
          </cell>
          <cell r="AV762">
            <v>1.34</v>
          </cell>
          <cell r="AW762">
            <v>0</v>
          </cell>
          <cell r="AX762">
            <v>0</v>
          </cell>
          <cell r="AY762">
            <v>0</v>
          </cell>
          <cell r="AZ762">
            <v>1.34</v>
          </cell>
          <cell r="BA762" t="str">
            <v>Security Contribution</v>
          </cell>
          <cell r="BB762">
            <v>102</v>
          </cell>
        </row>
        <row r="763">
          <cell r="A763" t="str">
            <v>I</v>
          </cell>
          <cell r="B763" t="str">
            <v>31292GL87</v>
          </cell>
          <cell r="C763" t="str">
            <v>FHLMC</v>
          </cell>
          <cell r="D763" t="str">
            <v>C00351</v>
          </cell>
          <cell r="E763" t="str">
            <v>L</v>
          </cell>
          <cell r="F763">
            <v>45474</v>
          </cell>
          <cell r="G763">
            <v>8</v>
          </cell>
          <cell r="H763" t="str">
            <v>F</v>
          </cell>
          <cell r="I763">
            <v>1</v>
          </cell>
          <cell r="K763" t="str">
            <v>AAA</v>
          </cell>
          <cell r="L763" t="str">
            <v>Aaa</v>
          </cell>
          <cell r="M763">
            <v>999</v>
          </cell>
          <cell r="N763" t="str">
            <v>Other-Asset Related</v>
          </cell>
          <cell r="O763">
            <v>999</v>
          </cell>
          <cell r="P763" t="str">
            <v>Other-Asset Related</v>
          </cell>
          <cell r="Q763">
            <v>999</v>
          </cell>
          <cell r="R763" t="str">
            <v>Other-Asset Related</v>
          </cell>
          <cell r="S763">
            <v>93</v>
          </cell>
          <cell r="T763" t="str">
            <v>MBS(PT) - FHLMC</v>
          </cell>
          <cell r="U763">
            <v>90</v>
          </cell>
          <cell r="V763" t="str">
            <v>MBS(PT)</v>
          </cell>
          <cell r="W763">
            <v>65</v>
          </cell>
          <cell r="X763" t="str">
            <v>FIXED INCOME</v>
          </cell>
          <cell r="Y763">
            <v>361212</v>
          </cell>
          <cell r="Z763" t="str">
            <v>AEG</v>
          </cell>
          <cell r="AA763">
            <v>401</v>
          </cell>
          <cell r="AB763" t="str">
            <v>TRANSAMERICA OCCIDENTAL LIFE INS CO (TOLIC)</v>
          </cell>
          <cell r="AC763">
            <v>415</v>
          </cell>
          <cell r="AD763" t="str">
            <v>REI4 04DE</v>
          </cell>
          <cell r="AE763">
            <v>163</v>
          </cell>
          <cell r="AF763" t="str">
            <v>1637A00008700</v>
          </cell>
          <cell r="AH763">
            <v>36361</v>
          </cell>
          <cell r="AI763">
            <v>36361</v>
          </cell>
          <cell r="AJ763" t="str">
            <v>MBS</v>
          </cell>
          <cell r="AK763" t="str">
            <v>MBS - MBS</v>
          </cell>
          <cell r="AL763">
            <v>200</v>
          </cell>
          <cell r="AM763">
            <v>0</v>
          </cell>
          <cell r="AN763">
            <v>0</v>
          </cell>
          <cell r="AO763" t="str">
            <v>US</v>
          </cell>
          <cell r="AP763" t="str">
            <v>U.S. DOLLARS</v>
          </cell>
          <cell r="AQ763">
            <v>36615.82</v>
          </cell>
          <cell r="AR763">
            <v>8.0970999999999993</v>
          </cell>
          <cell r="AS763">
            <v>0</v>
          </cell>
          <cell r="AT763">
            <v>0</v>
          </cell>
          <cell r="AU763">
            <v>0</v>
          </cell>
          <cell r="AV763">
            <v>244.11</v>
          </cell>
          <cell r="AW763">
            <v>244.11</v>
          </cell>
          <cell r="AX763">
            <v>0</v>
          </cell>
          <cell r="AY763">
            <v>244.11</v>
          </cell>
          <cell r="AZ763">
            <v>244.11</v>
          </cell>
          <cell r="BA763" t="str">
            <v>Security Contribution</v>
          </cell>
          <cell r="BB763">
            <v>102</v>
          </cell>
        </row>
        <row r="764">
          <cell r="A764" t="str">
            <v>I</v>
          </cell>
          <cell r="B764" t="str">
            <v>31292GMB9</v>
          </cell>
          <cell r="C764" t="str">
            <v>FHLMC</v>
          </cell>
          <cell r="D764" t="str">
            <v>C00354</v>
          </cell>
          <cell r="E764" t="str">
            <v>L</v>
          </cell>
          <cell r="F764">
            <v>45474</v>
          </cell>
          <cell r="G764">
            <v>8.5</v>
          </cell>
          <cell r="H764" t="str">
            <v>F</v>
          </cell>
          <cell r="I764">
            <v>1</v>
          </cell>
          <cell r="K764" t="str">
            <v>AAA</v>
          </cell>
          <cell r="L764" t="str">
            <v>Aaa</v>
          </cell>
          <cell r="M764">
            <v>999</v>
          </cell>
          <cell r="N764" t="str">
            <v>Other-Asset Related</v>
          </cell>
          <cell r="O764">
            <v>999</v>
          </cell>
          <cell r="P764" t="str">
            <v>Other-Asset Related</v>
          </cell>
          <cell r="Q764">
            <v>999</v>
          </cell>
          <cell r="R764" t="str">
            <v>Other-Asset Related</v>
          </cell>
          <cell r="S764">
            <v>93</v>
          </cell>
          <cell r="T764" t="str">
            <v>MBS(PT) - FHLMC</v>
          </cell>
          <cell r="U764">
            <v>90</v>
          </cell>
          <cell r="V764" t="str">
            <v>MBS(PT)</v>
          </cell>
          <cell r="W764">
            <v>65</v>
          </cell>
          <cell r="X764" t="str">
            <v>FIXED INCOME</v>
          </cell>
          <cell r="Y764">
            <v>361213</v>
          </cell>
          <cell r="Z764" t="str">
            <v>AEG</v>
          </cell>
          <cell r="AA764">
            <v>401</v>
          </cell>
          <cell r="AB764" t="str">
            <v>TRANSAMERICA OCCIDENTAL LIFE INS CO (TOLIC)</v>
          </cell>
          <cell r="AC764">
            <v>415</v>
          </cell>
          <cell r="AD764" t="str">
            <v>REI4 04DE</v>
          </cell>
          <cell r="AE764">
            <v>163</v>
          </cell>
          <cell r="AF764" t="str">
            <v>1637A00008700</v>
          </cell>
          <cell r="AH764">
            <v>36361</v>
          </cell>
          <cell r="AI764">
            <v>36361</v>
          </cell>
          <cell r="AJ764" t="str">
            <v>MBS</v>
          </cell>
          <cell r="AK764" t="str">
            <v>MBS - MBS</v>
          </cell>
          <cell r="AL764">
            <v>200</v>
          </cell>
          <cell r="AM764">
            <v>0</v>
          </cell>
          <cell r="AN764">
            <v>0</v>
          </cell>
          <cell r="AO764" t="str">
            <v>US</v>
          </cell>
          <cell r="AP764" t="str">
            <v>U.S. DOLLARS</v>
          </cell>
          <cell r="AQ764">
            <v>0</v>
          </cell>
          <cell r="AR764">
            <v>8.5566999999999993</v>
          </cell>
          <cell r="AS764">
            <v>0</v>
          </cell>
          <cell r="AT764">
            <v>0</v>
          </cell>
          <cell r="AU764">
            <v>0</v>
          </cell>
          <cell r="AV764">
            <v>31.09</v>
          </cell>
          <cell r="AW764">
            <v>0</v>
          </cell>
          <cell r="AX764">
            <v>0</v>
          </cell>
          <cell r="AY764">
            <v>0</v>
          </cell>
          <cell r="AZ764">
            <v>31.09</v>
          </cell>
          <cell r="BA764" t="str">
            <v>Security Contribution</v>
          </cell>
          <cell r="BB764">
            <v>102</v>
          </cell>
        </row>
        <row r="765">
          <cell r="A765" t="str">
            <v>I</v>
          </cell>
          <cell r="B765" t="str">
            <v>31292GMB9</v>
          </cell>
          <cell r="C765" t="str">
            <v>FHLMC</v>
          </cell>
          <cell r="D765" t="str">
            <v>C00354</v>
          </cell>
          <cell r="E765" t="str">
            <v>L</v>
          </cell>
          <cell r="F765">
            <v>45474</v>
          </cell>
          <cell r="G765">
            <v>8.5</v>
          </cell>
          <cell r="H765" t="str">
            <v>F</v>
          </cell>
          <cell r="I765">
            <v>1</v>
          </cell>
          <cell r="K765" t="str">
            <v>AAA</v>
          </cell>
          <cell r="L765" t="str">
            <v>Aaa</v>
          </cell>
          <cell r="M765">
            <v>999</v>
          </cell>
          <cell r="N765" t="str">
            <v>Other-Asset Related</v>
          </cell>
          <cell r="O765">
            <v>999</v>
          </cell>
          <cell r="P765" t="str">
            <v>Other-Asset Related</v>
          </cell>
          <cell r="Q765">
            <v>999</v>
          </cell>
          <cell r="R765" t="str">
            <v>Other-Asset Related</v>
          </cell>
          <cell r="S765">
            <v>93</v>
          </cell>
          <cell r="T765" t="str">
            <v>MBS(PT) - FHLMC</v>
          </cell>
          <cell r="U765">
            <v>90</v>
          </cell>
          <cell r="V765" t="str">
            <v>MBS(PT)</v>
          </cell>
          <cell r="W765">
            <v>65</v>
          </cell>
          <cell r="X765" t="str">
            <v>FIXED INCOME</v>
          </cell>
          <cell r="Y765">
            <v>361213</v>
          </cell>
          <cell r="Z765" t="str">
            <v>AEG</v>
          </cell>
          <cell r="AA765">
            <v>401</v>
          </cell>
          <cell r="AB765" t="str">
            <v>TRANSAMERICA OCCIDENTAL LIFE INS CO (TOLIC)</v>
          </cell>
          <cell r="AC765">
            <v>415</v>
          </cell>
          <cell r="AD765" t="str">
            <v>REI4 04DE</v>
          </cell>
          <cell r="AE765">
            <v>163</v>
          </cell>
          <cell r="AF765" t="str">
            <v>1637A00008700</v>
          </cell>
          <cell r="AH765">
            <v>36361</v>
          </cell>
          <cell r="AI765">
            <v>36361</v>
          </cell>
          <cell r="AJ765" t="str">
            <v>MBS</v>
          </cell>
          <cell r="AK765" t="str">
            <v>MBS - MBS</v>
          </cell>
          <cell r="AL765">
            <v>200</v>
          </cell>
          <cell r="AM765">
            <v>0</v>
          </cell>
          <cell r="AN765">
            <v>0</v>
          </cell>
          <cell r="AO765" t="str">
            <v>US</v>
          </cell>
          <cell r="AP765" t="str">
            <v>U.S. DOLLARS</v>
          </cell>
          <cell r="AQ765">
            <v>94052.12</v>
          </cell>
          <cell r="AR765">
            <v>8.6111000000000004</v>
          </cell>
          <cell r="AS765">
            <v>0</v>
          </cell>
          <cell r="AT765">
            <v>0</v>
          </cell>
          <cell r="AU765">
            <v>0</v>
          </cell>
          <cell r="AV765">
            <v>666.21</v>
          </cell>
          <cell r="AW765">
            <v>666.21</v>
          </cell>
          <cell r="AX765">
            <v>0</v>
          </cell>
          <cell r="AY765">
            <v>666.2</v>
          </cell>
          <cell r="AZ765">
            <v>666.2</v>
          </cell>
          <cell r="BA765" t="str">
            <v>Security Contribution</v>
          </cell>
          <cell r="BB765">
            <v>102</v>
          </cell>
        </row>
        <row r="766">
          <cell r="A766" t="str">
            <v>I</v>
          </cell>
          <cell r="B766" t="str">
            <v>31292GMB9</v>
          </cell>
          <cell r="C766" t="str">
            <v>FHLMC</v>
          </cell>
          <cell r="D766" t="str">
            <v>C00354</v>
          </cell>
          <cell r="E766" t="str">
            <v>L</v>
          </cell>
          <cell r="F766">
            <v>45474</v>
          </cell>
          <cell r="G766">
            <v>8.5</v>
          </cell>
          <cell r="H766" t="str">
            <v>F</v>
          </cell>
          <cell r="I766">
            <v>1</v>
          </cell>
          <cell r="K766" t="str">
            <v>AAA</v>
          </cell>
          <cell r="L766" t="str">
            <v>Aaa</v>
          </cell>
          <cell r="M766">
            <v>999</v>
          </cell>
          <cell r="N766" t="str">
            <v>Other-Asset Related</v>
          </cell>
          <cell r="O766">
            <v>999</v>
          </cell>
          <cell r="P766" t="str">
            <v>Other-Asset Related</v>
          </cell>
          <cell r="Q766">
            <v>999</v>
          </cell>
          <cell r="R766" t="str">
            <v>Other-Asset Related</v>
          </cell>
          <cell r="S766">
            <v>93</v>
          </cell>
          <cell r="T766" t="str">
            <v>MBS(PT) - FHLMC</v>
          </cell>
          <cell r="U766">
            <v>90</v>
          </cell>
          <cell r="V766" t="str">
            <v>MBS(PT)</v>
          </cell>
          <cell r="W766">
            <v>65</v>
          </cell>
          <cell r="X766" t="str">
            <v>FIXED INCOME</v>
          </cell>
          <cell r="Y766">
            <v>361214</v>
          </cell>
          <cell r="Z766" t="str">
            <v>AEG</v>
          </cell>
          <cell r="AA766">
            <v>401</v>
          </cell>
          <cell r="AB766" t="str">
            <v>TRANSAMERICA OCCIDENTAL LIFE INS CO (TOLIC)</v>
          </cell>
          <cell r="AC766">
            <v>415</v>
          </cell>
          <cell r="AD766" t="str">
            <v>REI4 04DE</v>
          </cell>
          <cell r="AE766">
            <v>163</v>
          </cell>
          <cell r="AF766" t="str">
            <v>1637A00008700</v>
          </cell>
          <cell r="AH766">
            <v>36361</v>
          </cell>
          <cell r="AI766">
            <v>36361</v>
          </cell>
          <cell r="AJ766" t="str">
            <v>MBS</v>
          </cell>
          <cell r="AK766" t="str">
            <v>MBS - MBS</v>
          </cell>
          <cell r="AL766">
            <v>200</v>
          </cell>
          <cell r="AM766">
            <v>0</v>
          </cell>
          <cell r="AN766">
            <v>0</v>
          </cell>
          <cell r="AO766" t="str">
            <v>US</v>
          </cell>
          <cell r="AP766" t="str">
            <v>U.S. DOLLARS</v>
          </cell>
          <cell r="AQ766">
            <v>0</v>
          </cell>
          <cell r="AR766">
            <v>8.5566999999999993</v>
          </cell>
          <cell r="AS766">
            <v>0</v>
          </cell>
          <cell r="AT766">
            <v>0</v>
          </cell>
          <cell r="AU766">
            <v>0</v>
          </cell>
          <cell r="AV766">
            <v>31.09</v>
          </cell>
          <cell r="AW766">
            <v>0</v>
          </cell>
          <cell r="AX766">
            <v>0</v>
          </cell>
          <cell r="AY766">
            <v>0</v>
          </cell>
          <cell r="AZ766">
            <v>31.09</v>
          </cell>
          <cell r="BA766" t="str">
            <v>Security Contribution</v>
          </cell>
          <cell r="BB766">
            <v>102</v>
          </cell>
        </row>
        <row r="767">
          <cell r="A767" t="str">
            <v>I</v>
          </cell>
          <cell r="B767" t="str">
            <v>31292GMB9</v>
          </cell>
          <cell r="C767" t="str">
            <v>FHLMC</v>
          </cell>
          <cell r="D767" t="str">
            <v>C00354</v>
          </cell>
          <cell r="E767" t="str">
            <v>L</v>
          </cell>
          <cell r="F767">
            <v>45474</v>
          </cell>
          <cell r="G767">
            <v>8.5</v>
          </cell>
          <cell r="H767" t="str">
            <v>F</v>
          </cell>
          <cell r="I767">
            <v>1</v>
          </cell>
          <cell r="K767" t="str">
            <v>AAA</v>
          </cell>
          <cell r="L767" t="str">
            <v>Aaa</v>
          </cell>
          <cell r="M767">
            <v>999</v>
          </cell>
          <cell r="N767" t="str">
            <v>Other-Asset Related</v>
          </cell>
          <cell r="O767">
            <v>999</v>
          </cell>
          <cell r="P767" t="str">
            <v>Other-Asset Related</v>
          </cell>
          <cell r="Q767">
            <v>999</v>
          </cell>
          <cell r="R767" t="str">
            <v>Other-Asset Related</v>
          </cell>
          <cell r="S767">
            <v>93</v>
          </cell>
          <cell r="T767" t="str">
            <v>MBS(PT) - FHLMC</v>
          </cell>
          <cell r="U767">
            <v>90</v>
          </cell>
          <cell r="V767" t="str">
            <v>MBS(PT)</v>
          </cell>
          <cell r="W767">
            <v>65</v>
          </cell>
          <cell r="X767" t="str">
            <v>FIXED INCOME</v>
          </cell>
          <cell r="Y767">
            <v>361214</v>
          </cell>
          <cell r="Z767" t="str">
            <v>AEG</v>
          </cell>
          <cell r="AA767">
            <v>401</v>
          </cell>
          <cell r="AB767" t="str">
            <v>TRANSAMERICA OCCIDENTAL LIFE INS CO (TOLIC)</v>
          </cell>
          <cell r="AC767">
            <v>415</v>
          </cell>
          <cell r="AD767" t="str">
            <v>REI4 04DE</v>
          </cell>
          <cell r="AE767">
            <v>163</v>
          </cell>
          <cell r="AF767" t="str">
            <v>1637A00008700</v>
          </cell>
          <cell r="AH767">
            <v>36361</v>
          </cell>
          <cell r="AI767">
            <v>36361</v>
          </cell>
          <cell r="AJ767" t="str">
            <v>MBS</v>
          </cell>
          <cell r="AK767" t="str">
            <v>MBS - MBS</v>
          </cell>
          <cell r="AL767">
            <v>200</v>
          </cell>
          <cell r="AM767">
            <v>0</v>
          </cell>
          <cell r="AN767">
            <v>0</v>
          </cell>
          <cell r="AO767" t="str">
            <v>US</v>
          </cell>
          <cell r="AP767" t="str">
            <v>U.S. DOLLARS</v>
          </cell>
          <cell r="AQ767">
            <v>94052.13</v>
          </cell>
          <cell r="AR767">
            <v>8.6111000000000004</v>
          </cell>
          <cell r="AS767">
            <v>0</v>
          </cell>
          <cell r="AT767">
            <v>0</v>
          </cell>
          <cell r="AU767">
            <v>0</v>
          </cell>
          <cell r="AV767">
            <v>666.2</v>
          </cell>
          <cell r="AW767">
            <v>666.2</v>
          </cell>
          <cell r="AX767">
            <v>0</v>
          </cell>
          <cell r="AY767">
            <v>666.2</v>
          </cell>
          <cell r="AZ767">
            <v>666.2</v>
          </cell>
          <cell r="BA767" t="str">
            <v>Security Contribution</v>
          </cell>
          <cell r="BB767">
            <v>102</v>
          </cell>
        </row>
        <row r="768">
          <cell r="A768" t="str">
            <v>I</v>
          </cell>
          <cell r="B768" t="str">
            <v>31292GMF0</v>
          </cell>
          <cell r="C768" t="str">
            <v>FHLMC</v>
          </cell>
          <cell r="D768" t="str">
            <v>C00358</v>
          </cell>
          <cell r="E768" t="str">
            <v>L</v>
          </cell>
          <cell r="F768">
            <v>45505</v>
          </cell>
          <cell r="G768">
            <v>8.5</v>
          </cell>
          <cell r="H768" t="str">
            <v>F</v>
          </cell>
          <cell r="I768">
            <v>1</v>
          </cell>
          <cell r="K768" t="str">
            <v>AAA</v>
          </cell>
          <cell r="L768" t="str">
            <v>Aaa</v>
          </cell>
          <cell r="M768">
            <v>999</v>
          </cell>
          <cell r="N768" t="str">
            <v>Other-Asset Related</v>
          </cell>
          <cell r="O768">
            <v>999</v>
          </cell>
          <cell r="P768" t="str">
            <v>Other-Asset Related</v>
          </cell>
          <cell r="Q768">
            <v>999</v>
          </cell>
          <cell r="R768" t="str">
            <v>Other-Asset Related</v>
          </cell>
          <cell r="S768">
            <v>93</v>
          </cell>
          <cell r="T768" t="str">
            <v>MBS(PT) - FHLMC</v>
          </cell>
          <cell r="U768">
            <v>90</v>
          </cell>
          <cell r="V768" t="str">
            <v>MBS(PT)</v>
          </cell>
          <cell r="W768">
            <v>65</v>
          </cell>
          <cell r="X768" t="str">
            <v>FIXED INCOME</v>
          </cell>
          <cell r="Y768">
            <v>361215</v>
          </cell>
          <cell r="Z768" t="str">
            <v>AEG</v>
          </cell>
          <cell r="AA768">
            <v>401</v>
          </cell>
          <cell r="AB768" t="str">
            <v>TRANSAMERICA OCCIDENTAL LIFE INS CO (TOLIC)</v>
          </cell>
          <cell r="AC768">
            <v>415</v>
          </cell>
          <cell r="AD768" t="str">
            <v>REI4 04DE</v>
          </cell>
          <cell r="AE768">
            <v>163</v>
          </cell>
          <cell r="AF768" t="str">
            <v>1637A00008700</v>
          </cell>
          <cell r="AH768">
            <v>36361</v>
          </cell>
          <cell r="AI768">
            <v>36361</v>
          </cell>
          <cell r="AJ768" t="str">
            <v>MBS</v>
          </cell>
          <cell r="AK768" t="str">
            <v>MBS - MBS</v>
          </cell>
          <cell r="AL768">
            <v>200</v>
          </cell>
          <cell r="AM768">
            <v>0</v>
          </cell>
          <cell r="AN768">
            <v>0</v>
          </cell>
          <cell r="AO768" t="str">
            <v>US</v>
          </cell>
          <cell r="AP768" t="str">
            <v>U.S. DOLLARS</v>
          </cell>
          <cell r="AQ768">
            <v>0</v>
          </cell>
          <cell r="AR768">
            <v>8.5568000000000008</v>
          </cell>
          <cell r="AS768">
            <v>0</v>
          </cell>
          <cell r="AT768">
            <v>0</v>
          </cell>
          <cell r="AU768">
            <v>0</v>
          </cell>
          <cell r="AV768">
            <v>2.39</v>
          </cell>
          <cell r="AW768">
            <v>0</v>
          </cell>
          <cell r="AX768">
            <v>0</v>
          </cell>
          <cell r="AY768">
            <v>0</v>
          </cell>
          <cell r="AZ768">
            <v>2.39</v>
          </cell>
          <cell r="BA768" t="str">
            <v>Security Contribution</v>
          </cell>
          <cell r="BB768">
            <v>102</v>
          </cell>
        </row>
        <row r="769">
          <cell r="A769" t="str">
            <v>I</v>
          </cell>
          <cell r="B769" t="str">
            <v>31292GMF0</v>
          </cell>
          <cell r="C769" t="str">
            <v>FHLMC</v>
          </cell>
          <cell r="D769" t="str">
            <v>C00358</v>
          </cell>
          <cell r="E769" t="str">
            <v>L</v>
          </cell>
          <cell r="F769">
            <v>45505</v>
          </cell>
          <cell r="G769">
            <v>8.5</v>
          </cell>
          <cell r="H769" t="str">
            <v>F</v>
          </cell>
          <cell r="I769">
            <v>1</v>
          </cell>
          <cell r="K769" t="str">
            <v>AAA</v>
          </cell>
          <cell r="L769" t="str">
            <v>Aaa</v>
          </cell>
          <cell r="M769">
            <v>999</v>
          </cell>
          <cell r="N769" t="str">
            <v>Other-Asset Related</v>
          </cell>
          <cell r="O769">
            <v>999</v>
          </cell>
          <cell r="P769" t="str">
            <v>Other-Asset Related</v>
          </cell>
          <cell r="Q769">
            <v>999</v>
          </cell>
          <cell r="R769" t="str">
            <v>Other-Asset Related</v>
          </cell>
          <cell r="S769">
            <v>93</v>
          </cell>
          <cell r="T769" t="str">
            <v>MBS(PT) - FHLMC</v>
          </cell>
          <cell r="U769">
            <v>90</v>
          </cell>
          <cell r="V769" t="str">
            <v>MBS(PT)</v>
          </cell>
          <cell r="W769">
            <v>65</v>
          </cell>
          <cell r="X769" t="str">
            <v>FIXED INCOME</v>
          </cell>
          <cell r="Y769">
            <v>361215</v>
          </cell>
          <cell r="Z769" t="str">
            <v>AEG</v>
          </cell>
          <cell r="AA769">
            <v>401</v>
          </cell>
          <cell r="AB769" t="str">
            <v>TRANSAMERICA OCCIDENTAL LIFE INS CO (TOLIC)</v>
          </cell>
          <cell r="AC769">
            <v>415</v>
          </cell>
          <cell r="AD769" t="str">
            <v>REI4 04DE</v>
          </cell>
          <cell r="AE769">
            <v>163</v>
          </cell>
          <cell r="AF769" t="str">
            <v>1637A00008700</v>
          </cell>
          <cell r="AH769">
            <v>36361</v>
          </cell>
          <cell r="AI769">
            <v>36361</v>
          </cell>
          <cell r="AJ769" t="str">
            <v>MBS</v>
          </cell>
          <cell r="AK769" t="str">
            <v>MBS - MBS</v>
          </cell>
          <cell r="AL769">
            <v>200</v>
          </cell>
          <cell r="AM769">
            <v>0</v>
          </cell>
          <cell r="AN769">
            <v>0</v>
          </cell>
          <cell r="AO769" t="str">
            <v>US</v>
          </cell>
          <cell r="AP769" t="str">
            <v>U.S. DOLLARS</v>
          </cell>
          <cell r="AQ769">
            <v>93170.82</v>
          </cell>
          <cell r="AR769">
            <v>8.6112000000000002</v>
          </cell>
          <cell r="AS769">
            <v>0</v>
          </cell>
          <cell r="AT769">
            <v>0</v>
          </cell>
          <cell r="AU769">
            <v>0</v>
          </cell>
          <cell r="AV769">
            <v>659.97</v>
          </cell>
          <cell r="AW769">
            <v>659.97</v>
          </cell>
          <cell r="AX769">
            <v>0</v>
          </cell>
          <cell r="AY769">
            <v>659.96</v>
          </cell>
          <cell r="AZ769">
            <v>659.96</v>
          </cell>
          <cell r="BA769" t="str">
            <v>Security Contribution</v>
          </cell>
          <cell r="BB769">
            <v>102</v>
          </cell>
        </row>
        <row r="770">
          <cell r="A770" t="str">
            <v>I</v>
          </cell>
          <cell r="B770" t="str">
            <v>31292GMF0</v>
          </cell>
          <cell r="C770" t="str">
            <v>FHLMC</v>
          </cell>
          <cell r="D770" t="str">
            <v>C00358</v>
          </cell>
          <cell r="E770" t="str">
            <v>L</v>
          </cell>
          <cell r="F770">
            <v>45505</v>
          </cell>
          <cell r="G770">
            <v>8.5</v>
          </cell>
          <cell r="H770" t="str">
            <v>F</v>
          </cell>
          <cell r="I770">
            <v>1</v>
          </cell>
          <cell r="K770" t="str">
            <v>AAA</v>
          </cell>
          <cell r="L770" t="str">
            <v>Aaa</v>
          </cell>
          <cell r="M770">
            <v>999</v>
          </cell>
          <cell r="N770" t="str">
            <v>Other-Asset Related</v>
          </cell>
          <cell r="O770">
            <v>999</v>
          </cell>
          <cell r="P770" t="str">
            <v>Other-Asset Related</v>
          </cell>
          <cell r="Q770">
            <v>999</v>
          </cell>
          <cell r="R770" t="str">
            <v>Other-Asset Related</v>
          </cell>
          <cell r="S770">
            <v>93</v>
          </cell>
          <cell r="T770" t="str">
            <v>MBS(PT) - FHLMC</v>
          </cell>
          <cell r="U770">
            <v>90</v>
          </cell>
          <cell r="V770" t="str">
            <v>MBS(PT)</v>
          </cell>
          <cell r="W770">
            <v>65</v>
          </cell>
          <cell r="X770" t="str">
            <v>FIXED INCOME</v>
          </cell>
          <cell r="Y770">
            <v>361216</v>
          </cell>
          <cell r="Z770" t="str">
            <v>AEG</v>
          </cell>
          <cell r="AA770">
            <v>401</v>
          </cell>
          <cell r="AB770" t="str">
            <v>TRANSAMERICA OCCIDENTAL LIFE INS CO (TOLIC)</v>
          </cell>
          <cell r="AC770">
            <v>415</v>
          </cell>
          <cell r="AD770" t="str">
            <v>REI4 04DE</v>
          </cell>
          <cell r="AE770">
            <v>163</v>
          </cell>
          <cell r="AF770" t="str">
            <v>1637A00008700</v>
          </cell>
          <cell r="AH770">
            <v>36361</v>
          </cell>
          <cell r="AI770">
            <v>36361</v>
          </cell>
          <cell r="AJ770" t="str">
            <v>MBS</v>
          </cell>
          <cell r="AK770" t="str">
            <v>MBS - MBS</v>
          </cell>
          <cell r="AL770">
            <v>200</v>
          </cell>
          <cell r="AM770">
            <v>0</v>
          </cell>
          <cell r="AN770">
            <v>0</v>
          </cell>
          <cell r="AO770" t="str">
            <v>US</v>
          </cell>
          <cell r="AP770" t="str">
            <v>U.S. DOLLARS</v>
          </cell>
          <cell r="AQ770">
            <v>0</v>
          </cell>
          <cell r="AR770">
            <v>8.5568000000000008</v>
          </cell>
          <cell r="AS770">
            <v>0</v>
          </cell>
          <cell r="AT770">
            <v>0</v>
          </cell>
          <cell r="AU770">
            <v>0</v>
          </cell>
          <cell r="AV770">
            <v>3.82</v>
          </cell>
          <cell r="AW770">
            <v>0</v>
          </cell>
          <cell r="AX770">
            <v>0</v>
          </cell>
          <cell r="AY770">
            <v>0</v>
          </cell>
          <cell r="AZ770">
            <v>3.82</v>
          </cell>
          <cell r="BA770" t="str">
            <v>Security Contribution</v>
          </cell>
          <cell r="BB770">
            <v>102</v>
          </cell>
        </row>
        <row r="771">
          <cell r="A771" t="str">
            <v>I</v>
          </cell>
          <cell r="B771" t="str">
            <v>31292GMF0</v>
          </cell>
          <cell r="C771" t="str">
            <v>FHLMC</v>
          </cell>
          <cell r="D771" t="str">
            <v>C00358</v>
          </cell>
          <cell r="E771" t="str">
            <v>L</v>
          </cell>
          <cell r="F771">
            <v>45505</v>
          </cell>
          <cell r="G771">
            <v>8.5</v>
          </cell>
          <cell r="H771" t="str">
            <v>F</v>
          </cell>
          <cell r="I771">
            <v>1</v>
          </cell>
          <cell r="K771" t="str">
            <v>AAA</v>
          </cell>
          <cell r="L771" t="str">
            <v>Aaa</v>
          </cell>
          <cell r="M771">
            <v>999</v>
          </cell>
          <cell r="N771" t="str">
            <v>Other-Asset Related</v>
          </cell>
          <cell r="O771">
            <v>999</v>
          </cell>
          <cell r="P771" t="str">
            <v>Other-Asset Related</v>
          </cell>
          <cell r="Q771">
            <v>999</v>
          </cell>
          <cell r="R771" t="str">
            <v>Other-Asset Related</v>
          </cell>
          <cell r="S771">
            <v>93</v>
          </cell>
          <cell r="T771" t="str">
            <v>MBS(PT) - FHLMC</v>
          </cell>
          <cell r="U771">
            <v>90</v>
          </cell>
          <cell r="V771" t="str">
            <v>MBS(PT)</v>
          </cell>
          <cell r="W771">
            <v>65</v>
          </cell>
          <cell r="X771" t="str">
            <v>FIXED INCOME</v>
          </cell>
          <cell r="Y771">
            <v>361216</v>
          </cell>
          <cell r="Z771" t="str">
            <v>AEG</v>
          </cell>
          <cell r="AA771">
            <v>401</v>
          </cell>
          <cell r="AB771" t="str">
            <v>TRANSAMERICA OCCIDENTAL LIFE INS CO (TOLIC)</v>
          </cell>
          <cell r="AC771">
            <v>415</v>
          </cell>
          <cell r="AD771" t="str">
            <v>REI4 04DE</v>
          </cell>
          <cell r="AE771">
            <v>163</v>
          </cell>
          <cell r="AF771" t="str">
            <v>1637A00008700</v>
          </cell>
          <cell r="AH771">
            <v>36361</v>
          </cell>
          <cell r="AI771">
            <v>36361</v>
          </cell>
          <cell r="AJ771" t="str">
            <v>MBS</v>
          </cell>
          <cell r="AK771" t="str">
            <v>MBS - MBS</v>
          </cell>
          <cell r="AL771">
            <v>200</v>
          </cell>
          <cell r="AM771">
            <v>0</v>
          </cell>
          <cell r="AN771">
            <v>0</v>
          </cell>
          <cell r="AO771" t="str">
            <v>US</v>
          </cell>
          <cell r="AP771" t="str">
            <v>U.S. DOLLARS</v>
          </cell>
          <cell r="AQ771">
            <v>148666.1</v>
          </cell>
          <cell r="AR771">
            <v>8.6112000000000002</v>
          </cell>
          <cell r="AS771">
            <v>0</v>
          </cell>
          <cell r="AT771">
            <v>0</v>
          </cell>
          <cell r="AU771">
            <v>0</v>
          </cell>
          <cell r="AV771">
            <v>1053.06</v>
          </cell>
          <cell r="AW771">
            <v>1053.06</v>
          </cell>
          <cell r="AX771">
            <v>0</v>
          </cell>
          <cell r="AY771">
            <v>1053.05</v>
          </cell>
          <cell r="AZ771">
            <v>1053.05</v>
          </cell>
          <cell r="BA771" t="str">
            <v>Security Contribution</v>
          </cell>
          <cell r="BB771">
            <v>102</v>
          </cell>
        </row>
        <row r="772">
          <cell r="A772" t="str">
            <v>I</v>
          </cell>
          <cell r="B772" t="str">
            <v>31292GMF0</v>
          </cell>
          <cell r="C772" t="str">
            <v>FHLMC</v>
          </cell>
          <cell r="D772" t="str">
            <v>C00358</v>
          </cell>
          <cell r="E772" t="str">
            <v>L</v>
          </cell>
          <cell r="F772">
            <v>45505</v>
          </cell>
          <cell r="G772">
            <v>8.5</v>
          </cell>
          <cell r="H772" t="str">
            <v>F</v>
          </cell>
          <cell r="I772">
            <v>1</v>
          </cell>
          <cell r="K772" t="str">
            <v>AAA</v>
          </cell>
          <cell r="L772" t="str">
            <v>Aaa</v>
          </cell>
          <cell r="M772">
            <v>999</v>
          </cell>
          <cell r="N772" t="str">
            <v>Other-Asset Related</v>
          </cell>
          <cell r="O772">
            <v>999</v>
          </cell>
          <cell r="P772" t="str">
            <v>Other-Asset Related</v>
          </cell>
          <cell r="Q772">
            <v>999</v>
          </cell>
          <cell r="R772" t="str">
            <v>Other-Asset Related</v>
          </cell>
          <cell r="S772">
            <v>93</v>
          </cell>
          <cell r="T772" t="str">
            <v>MBS(PT) - FHLMC</v>
          </cell>
          <cell r="U772">
            <v>90</v>
          </cell>
          <cell r="V772" t="str">
            <v>MBS(PT)</v>
          </cell>
          <cell r="W772">
            <v>65</v>
          </cell>
          <cell r="X772" t="str">
            <v>FIXED INCOME</v>
          </cell>
          <cell r="Y772">
            <v>361217</v>
          </cell>
          <cell r="Z772" t="str">
            <v>AEG</v>
          </cell>
          <cell r="AA772">
            <v>401</v>
          </cell>
          <cell r="AB772" t="str">
            <v>TRANSAMERICA OCCIDENTAL LIFE INS CO (TOLIC)</v>
          </cell>
          <cell r="AC772">
            <v>415</v>
          </cell>
          <cell r="AD772" t="str">
            <v>REI4 04DE</v>
          </cell>
          <cell r="AE772">
            <v>163</v>
          </cell>
          <cell r="AF772" t="str">
            <v>1637A00008700</v>
          </cell>
          <cell r="AH772">
            <v>36361</v>
          </cell>
          <cell r="AI772">
            <v>36361</v>
          </cell>
          <cell r="AJ772" t="str">
            <v>MBS</v>
          </cell>
          <cell r="AK772" t="str">
            <v>MBS - MBS</v>
          </cell>
          <cell r="AL772">
            <v>200</v>
          </cell>
          <cell r="AM772">
            <v>0</v>
          </cell>
          <cell r="AN772">
            <v>0</v>
          </cell>
          <cell r="AO772" t="str">
            <v>US</v>
          </cell>
          <cell r="AP772" t="str">
            <v>U.S. DOLLARS</v>
          </cell>
          <cell r="AQ772">
            <v>0</v>
          </cell>
          <cell r="AR772">
            <v>8.5568000000000008</v>
          </cell>
          <cell r="AS772">
            <v>0</v>
          </cell>
          <cell r="AT772">
            <v>0</v>
          </cell>
          <cell r="AU772">
            <v>0</v>
          </cell>
          <cell r="AV772">
            <v>2.39</v>
          </cell>
          <cell r="AW772">
            <v>0</v>
          </cell>
          <cell r="AX772">
            <v>0</v>
          </cell>
          <cell r="AY772">
            <v>0</v>
          </cell>
          <cell r="AZ772">
            <v>2.39</v>
          </cell>
          <cell r="BA772" t="str">
            <v>Security Contribution</v>
          </cell>
          <cell r="BB772">
            <v>102</v>
          </cell>
        </row>
        <row r="773">
          <cell r="A773" t="str">
            <v>I</v>
          </cell>
          <cell r="B773" t="str">
            <v>31292GMF0</v>
          </cell>
          <cell r="C773" t="str">
            <v>FHLMC</v>
          </cell>
          <cell r="D773" t="str">
            <v>C00358</v>
          </cell>
          <cell r="E773" t="str">
            <v>L</v>
          </cell>
          <cell r="F773">
            <v>45505</v>
          </cell>
          <cell r="G773">
            <v>8.5</v>
          </cell>
          <cell r="H773" t="str">
            <v>F</v>
          </cell>
          <cell r="I773">
            <v>1</v>
          </cell>
          <cell r="K773" t="str">
            <v>AAA</v>
          </cell>
          <cell r="L773" t="str">
            <v>Aaa</v>
          </cell>
          <cell r="M773">
            <v>999</v>
          </cell>
          <cell r="N773" t="str">
            <v>Other-Asset Related</v>
          </cell>
          <cell r="O773">
            <v>999</v>
          </cell>
          <cell r="P773" t="str">
            <v>Other-Asset Related</v>
          </cell>
          <cell r="Q773">
            <v>999</v>
          </cell>
          <cell r="R773" t="str">
            <v>Other-Asset Related</v>
          </cell>
          <cell r="S773">
            <v>93</v>
          </cell>
          <cell r="T773" t="str">
            <v>MBS(PT) - FHLMC</v>
          </cell>
          <cell r="U773">
            <v>90</v>
          </cell>
          <cell r="V773" t="str">
            <v>MBS(PT)</v>
          </cell>
          <cell r="W773">
            <v>65</v>
          </cell>
          <cell r="X773" t="str">
            <v>FIXED INCOME</v>
          </cell>
          <cell r="Y773">
            <v>361217</v>
          </cell>
          <cell r="Z773" t="str">
            <v>AEG</v>
          </cell>
          <cell r="AA773">
            <v>401</v>
          </cell>
          <cell r="AB773" t="str">
            <v>TRANSAMERICA OCCIDENTAL LIFE INS CO (TOLIC)</v>
          </cell>
          <cell r="AC773">
            <v>415</v>
          </cell>
          <cell r="AD773" t="str">
            <v>REI4 04DE</v>
          </cell>
          <cell r="AE773">
            <v>163</v>
          </cell>
          <cell r="AF773" t="str">
            <v>1637A00008700</v>
          </cell>
          <cell r="AH773">
            <v>36361</v>
          </cell>
          <cell r="AI773">
            <v>36361</v>
          </cell>
          <cell r="AJ773" t="str">
            <v>MBS</v>
          </cell>
          <cell r="AK773" t="str">
            <v>MBS - MBS</v>
          </cell>
          <cell r="AL773">
            <v>200</v>
          </cell>
          <cell r="AM773">
            <v>0</v>
          </cell>
          <cell r="AN773">
            <v>0</v>
          </cell>
          <cell r="AO773" t="str">
            <v>US</v>
          </cell>
          <cell r="AP773" t="str">
            <v>U.S. DOLLARS</v>
          </cell>
          <cell r="AQ773">
            <v>93170.79</v>
          </cell>
          <cell r="AR773">
            <v>8.6112000000000002</v>
          </cell>
          <cell r="AS773">
            <v>0</v>
          </cell>
          <cell r="AT773">
            <v>0</v>
          </cell>
          <cell r="AU773">
            <v>0</v>
          </cell>
          <cell r="AV773">
            <v>659.97</v>
          </cell>
          <cell r="AW773">
            <v>659.97</v>
          </cell>
          <cell r="AX773">
            <v>0</v>
          </cell>
          <cell r="AY773">
            <v>659.96</v>
          </cell>
          <cell r="AZ773">
            <v>659.96</v>
          </cell>
          <cell r="BA773" t="str">
            <v>Security Contribution</v>
          </cell>
          <cell r="BB773">
            <v>102</v>
          </cell>
        </row>
        <row r="774">
          <cell r="A774" t="str">
            <v>I</v>
          </cell>
          <cell r="B774" t="str">
            <v>31292GMF0</v>
          </cell>
          <cell r="C774" t="str">
            <v>FHLMC</v>
          </cell>
          <cell r="D774" t="str">
            <v>C00358</v>
          </cell>
          <cell r="E774" t="str">
            <v>L</v>
          </cell>
          <cell r="F774">
            <v>45505</v>
          </cell>
          <cell r="G774">
            <v>8.5</v>
          </cell>
          <cell r="H774" t="str">
            <v>F</v>
          </cell>
          <cell r="I774">
            <v>1</v>
          </cell>
          <cell r="K774" t="str">
            <v>AAA</v>
          </cell>
          <cell r="L774" t="str">
            <v>Aaa</v>
          </cell>
          <cell r="M774">
            <v>999</v>
          </cell>
          <cell r="N774" t="str">
            <v>Other-Asset Related</v>
          </cell>
          <cell r="O774">
            <v>999</v>
          </cell>
          <cell r="P774" t="str">
            <v>Other-Asset Related</v>
          </cell>
          <cell r="Q774">
            <v>999</v>
          </cell>
          <cell r="R774" t="str">
            <v>Other-Asset Related</v>
          </cell>
          <cell r="S774">
            <v>93</v>
          </cell>
          <cell r="T774" t="str">
            <v>MBS(PT) - FHLMC</v>
          </cell>
          <cell r="U774">
            <v>90</v>
          </cell>
          <cell r="V774" t="str">
            <v>MBS(PT)</v>
          </cell>
          <cell r="W774">
            <v>65</v>
          </cell>
          <cell r="X774" t="str">
            <v>FIXED INCOME</v>
          </cell>
          <cell r="Y774">
            <v>361218</v>
          </cell>
          <cell r="Z774" t="str">
            <v>AEG</v>
          </cell>
          <cell r="AA774">
            <v>401</v>
          </cell>
          <cell r="AB774" t="str">
            <v>TRANSAMERICA OCCIDENTAL LIFE INS CO (TOLIC)</v>
          </cell>
          <cell r="AC774">
            <v>415</v>
          </cell>
          <cell r="AD774" t="str">
            <v>REI4 04DE</v>
          </cell>
          <cell r="AE774">
            <v>163</v>
          </cell>
          <cell r="AF774" t="str">
            <v>1637A00008700</v>
          </cell>
          <cell r="AH774">
            <v>36361</v>
          </cell>
          <cell r="AI774">
            <v>36361</v>
          </cell>
          <cell r="AJ774" t="str">
            <v>MBS</v>
          </cell>
          <cell r="AK774" t="str">
            <v>MBS - MBS</v>
          </cell>
          <cell r="AL774">
            <v>200</v>
          </cell>
          <cell r="AM774">
            <v>0</v>
          </cell>
          <cell r="AN774">
            <v>0</v>
          </cell>
          <cell r="AO774" t="str">
            <v>US</v>
          </cell>
          <cell r="AP774" t="str">
            <v>U.S. DOLLARS</v>
          </cell>
          <cell r="AQ774">
            <v>0</v>
          </cell>
          <cell r="AR774">
            <v>8.5568000000000008</v>
          </cell>
          <cell r="AS774">
            <v>0</v>
          </cell>
          <cell r="AT774">
            <v>0</v>
          </cell>
          <cell r="AU774">
            <v>0</v>
          </cell>
          <cell r="AV774">
            <v>3.82</v>
          </cell>
          <cell r="AW774">
            <v>0</v>
          </cell>
          <cell r="AX774">
            <v>0</v>
          </cell>
          <cell r="AY774">
            <v>0</v>
          </cell>
          <cell r="AZ774">
            <v>3.82</v>
          </cell>
          <cell r="BA774" t="str">
            <v>Security Contribution</v>
          </cell>
          <cell r="BB774">
            <v>102</v>
          </cell>
        </row>
        <row r="775">
          <cell r="A775" t="str">
            <v>I</v>
          </cell>
          <cell r="B775" t="str">
            <v>31292GMF0</v>
          </cell>
          <cell r="C775" t="str">
            <v>FHLMC</v>
          </cell>
          <cell r="D775" t="str">
            <v>C00358</v>
          </cell>
          <cell r="E775" t="str">
            <v>L</v>
          </cell>
          <cell r="F775">
            <v>45505</v>
          </cell>
          <cell r="G775">
            <v>8.5</v>
          </cell>
          <cell r="H775" t="str">
            <v>F</v>
          </cell>
          <cell r="I775">
            <v>1</v>
          </cell>
          <cell r="K775" t="str">
            <v>AAA</v>
          </cell>
          <cell r="L775" t="str">
            <v>Aaa</v>
          </cell>
          <cell r="M775">
            <v>999</v>
          </cell>
          <cell r="N775" t="str">
            <v>Other-Asset Related</v>
          </cell>
          <cell r="O775">
            <v>999</v>
          </cell>
          <cell r="P775" t="str">
            <v>Other-Asset Related</v>
          </cell>
          <cell r="Q775">
            <v>999</v>
          </cell>
          <cell r="R775" t="str">
            <v>Other-Asset Related</v>
          </cell>
          <cell r="S775">
            <v>93</v>
          </cell>
          <cell r="T775" t="str">
            <v>MBS(PT) - FHLMC</v>
          </cell>
          <cell r="U775">
            <v>90</v>
          </cell>
          <cell r="V775" t="str">
            <v>MBS(PT)</v>
          </cell>
          <cell r="W775">
            <v>65</v>
          </cell>
          <cell r="X775" t="str">
            <v>FIXED INCOME</v>
          </cell>
          <cell r="Y775">
            <v>361218</v>
          </cell>
          <cell r="Z775" t="str">
            <v>AEG</v>
          </cell>
          <cell r="AA775">
            <v>401</v>
          </cell>
          <cell r="AB775" t="str">
            <v>TRANSAMERICA OCCIDENTAL LIFE INS CO (TOLIC)</v>
          </cell>
          <cell r="AC775">
            <v>415</v>
          </cell>
          <cell r="AD775" t="str">
            <v>REI4 04DE</v>
          </cell>
          <cell r="AE775">
            <v>163</v>
          </cell>
          <cell r="AF775" t="str">
            <v>1637A00008700</v>
          </cell>
          <cell r="AH775">
            <v>36361</v>
          </cell>
          <cell r="AI775">
            <v>36361</v>
          </cell>
          <cell r="AJ775" t="str">
            <v>MBS</v>
          </cell>
          <cell r="AK775" t="str">
            <v>MBS - MBS</v>
          </cell>
          <cell r="AL775">
            <v>200</v>
          </cell>
          <cell r="AM775">
            <v>0</v>
          </cell>
          <cell r="AN775">
            <v>0</v>
          </cell>
          <cell r="AO775" t="str">
            <v>US</v>
          </cell>
          <cell r="AP775" t="str">
            <v>U.S. DOLLARS</v>
          </cell>
          <cell r="AQ775">
            <v>148666.12</v>
          </cell>
          <cell r="AR775">
            <v>8.6112000000000002</v>
          </cell>
          <cell r="AS775">
            <v>0</v>
          </cell>
          <cell r="AT775">
            <v>0</v>
          </cell>
          <cell r="AU775">
            <v>0</v>
          </cell>
          <cell r="AV775">
            <v>1053.03</v>
          </cell>
          <cell r="AW775">
            <v>1053.03</v>
          </cell>
          <cell r="AX775">
            <v>0</v>
          </cell>
          <cell r="AY775">
            <v>1053.05</v>
          </cell>
          <cell r="AZ775">
            <v>1053.05</v>
          </cell>
          <cell r="BA775" t="str">
            <v>Security Contribution</v>
          </cell>
          <cell r="BB775">
            <v>102</v>
          </cell>
        </row>
        <row r="776">
          <cell r="A776" t="str">
            <v>I</v>
          </cell>
          <cell r="B776" t="str">
            <v>31297NB47</v>
          </cell>
          <cell r="C776" t="str">
            <v>FHLMC</v>
          </cell>
          <cell r="D776" t="str">
            <v>A32759</v>
          </cell>
          <cell r="E776" t="str">
            <v>L</v>
          </cell>
          <cell r="F776">
            <v>49430</v>
          </cell>
          <cell r="G776">
            <v>4.5</v>
          </cell>
          <cell r="H776" t="str">
            <v>F</v>
          </cell>
          <cell r="I776">
            <v>1</v>
          </cell>
          <cell r="K776" t="str">
            <v>AAA</v>
          </cell>
          <cell r="L776" t="str">
            <v>Aaa</v>
          </cell>
          <cell r="M776">
            <v>999</v>
          </cell>
          <cell r="N776" t="str">
            <v>Other-Asset Related</v>
          </cell>
          <cell r="O776">
            <v>999</v>
          </cell>
          <cell r="P776" t="str">
            <v>Other-Asset Related</v>
          </cell>
          <cell r="Q776">
            <v>999</v>
          </cell>
          <cell r="R776" t="str">
            <v>Other-Asset Related</v>
          </cell>
          <cell r="S776">
            <v>93</v>
          </cell>
          <cell r="T776" t="str">
            <v>MBS(PT) - FHLMC</v>
          </cell>
          <cell r="U776">
            <v>90</v>
          </cell>
          <cell r="V776" t="str">
            <v>MBS(PT)</v>
          </cell>
          <cell r="W776">
            <v>65</v>
          </cell>
          <cell r="X776" t="str">
            <v>FIXED INCOME</v>
          </cell>
          <cell r="Y776">
            <v>1771237</v>
          </cell>
          <cell r="Z776" t="str">
            <v>AEG</v>
          </cell>
          <cell r="AA776">
            <v>401</v>
          </cell>
          <cell r="AB776" t="str">
            <v>TRANSAMERICA OCCIDENTAL LIFE INS CO (TOLIC)</v>
          </cell>
          <cell r="AC776">
            <v>178</v>
          </cell>
          <cell r="AD776" t="str">
            <v>REI3 04 1</v>
          </cell>
          <cell r="AE776">
            <v>151</v>
          </cell>
          <cell r="AF776" t="str">
            <v>1517A00008700</v>
          </cell>
          <cell r="AH776">
            <v>38846</v>
          </cell>
          <cell r="AI776">
            <v>38848</v>
          </cell>
          <cell r="AJ776" t="str">
            <v>MBS</v>
          </cell>
          <cell r="AK776" t="str">
            <v>MBS - MBS</v>
          </cell>
          <cell r="AL776">
            <v>200</v>
          </cell>
          <cell r="AM776">
            <v>6</v>
          </cell>
          <cell r="AN776">
            <v>10</v>
          </cell>
          <cell r="AO776" t="str">
            <v>US</v>
          </cell>
          <cell r="AP776" t="str">
            <v>U.S. DOLLARS</v>
          </cell>
          <cell r="AQ776">
            <v>333465.83</v>
          </cell>
          <cell r="AR776">
            <v>5.9824000000000002</v>
          </cell>
          <cell r="AS776">
            <v>30.97</v>
          </cell>
          <cell r="AT776">
            <v>0</v>
          </cell>
          <cell r="AU776">
            <v>5.9824000000000002</v>
          </cell>
          <cell r="AV776">
            <v>1368.68</v>
          </cell>
          <cell r="AW776">
            <v>1399.65</v>
          </cell>
          <cell r="AX776">
            <v>0</v>
          </cell>
          <cell r="AY776">
            <v>1368.68</v>
          </cell>
          <cell r="AZ776">
            <v>1368.68</v>
          </cell>
          <cell r="BA776" t="str">
            <v>Purchase</v>
          </cell>
          <cell r="BB776">
            <v>100</v>
          </cell>
        </row>
        <row r="777">
          <cell r="A777" t="str">
            <v>I</v>
          </cell>
          <cell r="B777" t="str">
            <v>31297NB47</v>
          </cell>
          <cell r="C777" t="str">
            <v>FHLMC</v>
          </cell>
          <cell r="D777" t="str">
            <v>A32759</v>
          </cell>
          <cell r="E777" t="str">
            <v>L</v>
          </cell>
          <cell r="F777">
            <v>49430</v>
          </cell>
          <cell r="G777">
            <v>4.5</v>
          </cell>
          <cell r="H777" t="str">
            <v>F</v>
          </cell>
          <cell r="I777">
            <v>1</v>
          </cell>
          <cell r="K777" t="str">
            <v>AAA</v>
          </cell>
          <cell r="L777" t="str">
            <v>Aaa</v>
          </cell>
          <cell r="M777">
            <v>999</v>
          </cell>
          <cell r="N777" t="str">
            <v>Other-Asset Related</v>
          </cell>
          <cell r="O777">
            <v>999</v>
          </cell>
          <cell r="P777" t="str">
            <v>Other-Asset Related</v>
          </cell>
          <cell r="Q777">
            <v>999</v>
          </cell>
          <cell r="R777" t="str">
            <v>Other-Asset Related</v>
          </cell>
          <cell r="S777">
            <v>93</v>
          </cell>
          <cell r="T777" t="str">
            <v>MBS(PT) - FHLMC</v>
          </cell>
          <cell r="U777">
            <v>90</v>
          </cell>
          <cell r="V777" t="str">
            <v>MBS(PT)</v>
          </cell>
          <cell r="W777">
            <v>65</v>
          </cell>
          <cell r="X777" t="str">
            <v>FIXED INCOME</v>
          </cell>
          <cell r="Y777">
            <v>1771237</v>
          </cell>
          <cell r="Z777" t="str">
            <v>AEG</v>
          </cell>
          <cell r="AA777">
            <v>401</v>
          </cell>
          <cell r="AB777" t="str">
            <v>TRANSAMERICA OCCIDENTAL LIFE INS CO (TOLIC)</v>
          </cell>
          <cell r="AC777">
            <v>178</v>
          </cell>
          <cell r="AD777" t="str">
            <v>REI3 04 1</v>
          </cell>
          <cell r="AE777">
            <v>151</v>
          </cell>
          <cell r="AF777" t="str">
            <v>1517A00008700</v>
          </cell>
          <cell r="AH777">
            <v>38846</v>
          </cell>
          <cell r="AI777">
            <v>38848</v>
          </cell>
          <cell r="AJ777" t="str">
            <v>MBS</v>
          </cell>
          <cell r="AK777" t="str">
            <v>MBS - MBS</v>
          </cell>
          <cell r="AL777">
            <v>200</v>
          </cell>
          <cell r="AM777">
            <v>6</v>
          </cell>
          <cell r="AN777">
            <v>10</v>
          </cell>
          <cell r="AO777" t="str">
            <v>US</v>
          </cell>
          <cell r="AP777" t="str">
            <v>U.S. DOLLARS</v>
          </cell>
          <cell r="AQ777">
            <v>0</v>
          </cell>
          <cell r="AR777">
            <v>5.9824000000000002</v>
          </cell>
          <cell r="AS777">
            <v>55.09</v>
          </cell>
          <cell r="AT777">
            <v>0</v>
          </cell>
          <cell r="AU777">
            <v>5.9824000000000002</v>
          </cell>
          <cell r="AV777">
            <v>2.39</v>
          </cell>
          <cell r="AW777">
            <v>55.09</v>
          </cell>
          <cell r="AX777">
            <v>0</v>
          </cell>
          <cell r="AY777">
            <v>0</v>
          </cell>
          <cell r="AZ777">
            <v>2.39</v>
          </cell>
          <cell r="BA777" t="str">
            <v>Purchase</v>
          </cell>
          <cell r="BB777">
            <v>100</v>
          </cell>
        </row>
        <row r="778">
          <cell r="A778" t="str">
            <v>I</v>
          </cell>
          <cell r="B778" t="str">
            <v>31297T3G6</v>
          </cell>
          <cell r="C778" t="str">
            <v>FHLMC</v>
          </cell>
          <cell r="D778" t="str">
            <v>A37999</v>
          </cell>
          <cell r="E778" t="str">
            <v>L</v>
          </cell>
          <cell r="F778">
            <v>49583</v>
          </cell>
          <cell r="G778">
            <v>4.5</v>
          </cell>
          <cell r="H778" t="str">
            <v>F</v>
          </cell>
          <cell r="I778">
            <v>1</v>
          </cell>
          <cell r="K778" t="str">
            <v>AAA</v>
          </cell>
          <cell r="L778" t="str">
            <v>Aaa</v>
          </cell>
          <cell r="M778">
            <v>999</v>
          </cell>
          <cell r="N778" t="str">
            <v>Other-Asset Related</v>
          </cell>
          <cell r="O778">
            <v>999</v>
          </cell>
          <cell r="P778" t="str">
            <v>Other-Asset Related</v>
          </cell>
          <cell r="Q778">
            <v>999</v>
          </cell>
          <cell r="R778" t="str">
            <v>Other-Asset Related</v>
          </cell>
          <cell r="S778">
            <v>93</v>
          </cell>
          <cell r="T778" t="str">
            <v>MBS(PT) - FHLMC</v>
          </cell>
          <cell r="U778">
            <v>90</v>
          </cell>
          <cell r="V778" t="str">
            <v>MBS(PT)</v>
          </cell>
          <cell r="W778">
            <v>65</v>
          </cell>
          <cell r="X778" t="str">
            <v>FIXED INCOME</v>
          </cell>
          <cell r="Y778">
            <v>1770402</v>
          </cell>
          <cell r="Z778" t="str">
            <v>AEG</v>
          </cell>
          <cell r="AA778">
            <v>401</v>
          </cell>
          <cell r="AB778" t="str">
            <v>TRANSAMERICA OCCIDENTAL LIFE INS CO (TOLIC)</v>
          </cell>
          <cell r="AC778">
            <v>177</v>
          </cell>
          <cell r="AD778" t="str">
            <v>REI2 04</v>
          </cell>
          <cell r="AE778">
            <v>170</v>
          </cell>
          <cell r="AF778" t="str">
            <v>1707A00008702</v>
          </cell>
          <cell r="AH778">
            <v>38846</v>
          </cell>
          <cell r="AI778">
            <v>38848</v>
          </cell>
          <cell r="AJ778" t="str">
            <v>MBS</v>
          </cell>
          <cell r="AK778" t="str">
            <v>MBS - MBS</v>
          </cell>
          <cell r="AL778">
            <v>200</v>
          </cell>
          <cell r="AM778">
            <v>6</v>
          </cell>
          <cell r="AN778">
            <v>0</v>
          </cell>
          <cell r="AO778" t="str">
            <v>US</v>
          </cell>
          <cell r="AP778" t="str">
            <v>U.S. DOLLARS</v>
          </cell>
          <cell r="AQ778">
            <v>234840.29</v>
          </cell>
          <cell r="AR778">
            <v>5.9824000000000002</v>
          </cell>
          <cell r="AS778">
            <v>20.82</v>
          </cell>
          <cell r="AT778">
            <v>0</v>
          </cell>
          <cell r="AU778">
            <v>5.9824000000000002</v>
          </cell>
          <cell r="AV778">
            <v>963.93</v>
          </cell>
          <cell r="AW778">
            <v>984.75</v>
          </cell>
          <cell r="AX778">
            <v>0</v>
          </cell>
          <cell r="AY778">
            <v>963.93</v>
          </cell>
          <cell r="AZ778">
            <v>963.93</v>
          </cell>
          <cell r="BA778" t="str">
            <v>Purchase</v>
          </cell>
          <cell r="BB778">
            <v>100</v>
          </cell>
        </row>
        <row r="779">
          <cell r="A779" t="str">
            <v>I</v>
          </cell>
          <cell r="B779" t="str">
            <v>31297T3G6</v>
          </cell>
          <cell r="C779" t="str">
            <v>FHLMC</v>
          </cell>
          <cell r="D779" t="str">
            <v>A37999</v>
          </cell>
          <cell r="E779" t="str">
            <v>L</v>
          </cell>
          <cell r="F779">
            <v>49583</v>
          </cell>
          <cell r="G779">
            <v>4.5</v>
          </cell>
          <cell r="H779" t="str">
            <v>F</v>
          </cell>
          <cell r="I779">
            <v>1</v>
          </cell>
          <cell r="K779" t="str">
            <v>AAA</v>
          </cell>
          <cell r="L779" t="str">
            <v>Aaa</v>
          </cell>
          <cell r="M779">
            <v>999</v>
          </cell>
          <cell r="N779" t="str">
            <v>Other-Asset Related</v>
          </cell>
          <cell r="O779">
            <v>999</v>
          </cell>
          <cell r="P779" t="str">
            <v>Other-Asset Related</v>
          </cell>
          <cell r="Q779">
            <v>999</v>
          </cell>
          <cell r="R779" t="str">
            <v>Other-Asset Related</v>
          </cell>
          <cell r="S779">
            <v>93</v>
          </cell>
          <cell r="T779" t="str">
            <v>MBS(PT) - FHLMC</v>
          </cell>
          <cell r="U779">
            <v>90</v>
          </cell>
          <cell r="V779" t="str">
            <v>MBS(PT)</v>
          </cell>
          <cell r="W779">
            <v>65</v>
          </cell>
          <cell r="X779" t="str">
            <v>FIXED INCOME</v>
          </cell>
          <cell r="Y779">
            <v>1770402</v>
          </cell>
          <cell r="Z779" t="str">
            <v>AEG</v>
          </cell>
          <cell r="AA779">
            <v>401</v>
          </cell>
          <cell r="AB779" t="str">
            <v>TRANSAMERICA OCCIDENTAL LIFE INS CO (TOLIC)</v>
          </cell>
          <cell r="AC779">
            <v>177</v>
          </cell>
          <cell r="AD779" t="str">
            <v>REI2 04</v>
          </cell>
          <cell r="AE779">
            <v>170</v>
          </cell>
          <cell r="AF779" t="str">
            <v>1707A00008702</v>
          </cell>
          <cell r="AH779">
            <v>38846</v>
          </cell>
          <cell r="AI779">
            <v>38848</v>
          </cell>
          <cell r="AJ779" t="str">
            <v>MBS</v>
          </cell>
          <cell r="AK779" t="str">
            <v>MBS - MBS</v>
          </cell>
          <cell r="AL779">
            <v>200</v>
          </cell>
          <cell r="AM779">
            <v>6</v>
          </cell>
          <cell r="AN779">
            <v>0</v>
          </cell>
          <cell r="AO779" t="str">
            <v>US</v>
          </cell>
          <cell r="AP779" t="str">
            <v>U.S. DOLLARS</v>
          </cell>
          <cell r="AQ779">
            <v>0</v>
          </cell>
          <cell r="AR779">
            <v>5.9824000000000002</v>
          </cell>
          <cell r="AS779">
            <v>412.85</v>
          </cell>
          <cell r="AT779">
            <v>0</v>
          </cell>
          <cell r="AU779">
            <v>5.9824000000000002</v>
          </cell>
          <cell r="AV779">
            <v>17.899999999999999</v>
          </cell>
          <cell r="AW779">
            <v>412.85</v>
          </cell>
          <cell r="AX779">
            <v>0</v>
          </cell>
          <cell r="AY779">
            <v>0</v>
          </cell>
          <cell r="AZ779">
            <v>17.899999999999999</v>
          </cell>
          <cell r="BA779" t="str">
            <v>Purchase</v>
          </cell>
          <cell r="BB779">
            <v>100</v>
          </cell>
        </row>
        <row r="780">
          <cell r="A780" t="str">
            <v>I</v>
          </cell>
          <cell r="B780" t="str">
            <v>31331FAA9</v>
          </cell>
          <cell r="C780" t="str">
            <v>FEDERAL EXPRESS CORP</v>
          </cell>
          <cell r="D780" t="str">
            <v>A1</v>
          </cell>
          <cell r="E780" t="str">
            <v>L</v>
          </cell>
          <cell r="F780">
            <v>39408</v>
          </cell>
          <cell r="G780">
            <v>8.0399999999999991</v>
          </cell>
          <cell r="H780" t="str">
            <v>F</v>
          </cell>
          <cell r="I780">
            <v>2</v>
          </cell>
          <cell r="J780" t="str">
            <v>E</v>
          </cell>
          <cell r="K780" t="str">
            <v>BBB+</v>
          </cell>
          <cell r="L780" t="str">
            <v>Baa1</v>
          </cell>
          <cell r="M780">
            <v>87</v>
          </cell>
          <cell r="N780" t="str">
            <v>SERVICES-TRANS</v>
          </cell>
          <cell r="O780">
            <v>85</v>
          </cell>
          <cell r="P780" t="str">
            <v>TRANSPORTATION</v>
          </cell>
          <cell r="Q780">
            <v>5</v>
          </cell>
          <cell r="R780" t="str">
            <v>INDUSTRIALS</v>
          </cell>
          <cell r="S780">
            <v>170</v>
          </cell>
          <cell r="T780" t="str">
            <v>CORP-NONCONVERTIBLE</v>
          </cell>
          <cell r="U780">
            <v>170</v>
          </cell>
          <cell r="V780" t="str">
            <v>CORP-NONCONVERTIBLE</v>
          </cell>
          <cell r="W780">
            <v>65</v>
          </cell>
          <cell r="X780" t="str">
            <v>FIXED INCOME</v>
          </cell>
          <cell r="Y780">
            <v>361234</v>
          </cell>
          <cell r="Z780" t="str">
            <v>AEG</v>
          </cell>
          <cell r="AA780">
            <v>401</v>
          </cell>
          <cell r="AB780" t="str">
            <v>TRANSAMERICA OCCIDENTAL LIFE INS CO (TOLIC)</v>
          </cell>
          <cell r="AC780">
            <v>415</v>
          </cell>
          <cell r="AD780" t="str">
            <v>REI4 04DE</v>
          </cell>
          <cell r="AE780">
            <v>163</v>
          </cell>
          <cell r="AF780" t="str">
            <v>1637A00008700</v>
          </cell>
          <cell r="AH780">
            <v>36361</v>
          </cell>
          <cell r="AI780">
            <v>36361</v>
          </cell>
          <cell r="AJ780" t="str">
            <v>IG PUBLIC-DOMESTIC</v>
          </cell>
          <cell r="AK780" t="str">
            <v>IG - PUB DOMESTIC</v>
          </cell>
          <cell r="AL780">
            <v>200</v>
          </cell>
          <cell r="AM780">
            <v>0</v>
          </cell>
          <cell r="AN780">
            <v>0</v>
          </cell>
          <cell r="AO780" t="str">
            <v>US</v>
          </cell>
          <cell r="AP780" t="str">
            <v>U.S. DOLLARS</v>
          </cell>
          <cell r="AQ780">
            <v>548148.51</v>
          </cell>
          <cell r="AR780">
            <v>7.6795999999999998</v>
          </cell>
          <cell r="AS780">
            <v>0</v>
          </cell>
          <cell r="AT780">
            <v>181.27</v>
          </cell>
          <cell r="AU780">
            <v>0</v>
          </cell>
          <cell r="AV780">
            <v>0</v>
          </cell>
          <cell r="AW780">
            <v>3484.31</v>
          </cell>
          <cell r="AX780">
            <v>0</v>
          </cell>
          <cell r="AY780">
            <v>8430.84</v>
          </cell>
          <cell r="AZ780">
            <v>4765.26</v>
          </cell>
          <cell r="BA780" t="str">
            <v>Security Contribution</v>
          </cell>
          <cell r="BB780">
            <v>102</v>
          </cell>
        </row>
        <row r="781">
          <cell r="A781" t="str">
            <v>I</v>
          </cell>
          <cell r="B781" t="str">
            <v>31331FAA9</v>
          </cell>
          <cell r="C781" t="str">
            <v>FEDERAL EXPRESS CORP</v>
          </cell>
          <cell r="D781" t="str">
            <v>A1</v>
          </cell>
          <cell r="E781" t="str">
            <v>L</v>
          </cell>
          <cell r="F781">
            <v>39408</v>
          </cell>
          <cell r="G781">
            <v>8.0399999999999991</v>
          </cell>
          <cell r="H781" t="str">
            <v>F</v>
          </cell>
          <cell r="I781">
            <v>2</v>
          </cell>
          <cell r="J781" t="str">
            <v>E</v>
          </cell>
          <cell r="K781" t="str">
            <v>BBB+</v>
          </cell>
          <cell r="L781" t="str">
            <v>Baa1</v>
          </cell>
          <cell r="M781">
            <v>87</v>
          </cell>
          <cell r="N781" t="str">
            <v>SERVICES-TRANS</v>
          </cell>
          <cell r="O781">
            <v>85</v>
          </cell>
          <cell r="P781" t="str">
            <v>TRANSPORTATION</v>
          </cell>
          <cell r="Q781">
            <v>5</v>
          </cell>
          <cell r="R781" t="str">
            <v>INDUSTRIALS</v>
          </cell>
          <cell r="S781">
            <v>170</v>
          </cell>
          <cell r="T781" t="str">
            <v>CORP-NONCONVERTIBLE</v>
          </cell>
          <cell r="U781">
            <v>170</v>
          </cell>
          <cell r="V781" t="str">
            <v>CORP-NONCONVERTIBLE</v>
          </cell>
          <cell r="W781">
            <v>65</v>
          </cell>
          <cell r="X781" t="str">
            <v>FIXED INCOME</v>
          </cell>
          <cell r="Y781">
            <v>361235</v>
          </cell>
          <cell r="Z781" t="str">
            <v>AEG</v>
          </cell>
          <cell r="AA781">
            <v>401</v>
          </cell>
          <cell r="AB781" t="str">
            <v>TRANSAMERICA OCCIDENTAL LIFE INS CO (TOLIC)</v>
          </cell>
          <cell r="AC781">
            <v>415</v>
          </cell>
          <cell r="AD781" t="str">
            <v>REI4 04DE</v>
          </cell>
          <cell r="AE781">
            <v>163</v>
          </cell>
          <cell r="AF781" t="str">
            <v>1637A00008700</v>
          </cell>
          <cell r="AH781">
            <v>36361</v>
          </cell>
          <cell r="AI781">
            <v>36361</v>
          </cell>
          <cell r="AJ781" t="str">
            <v>IG PUBLIC-DOMESTIC</v>
          </cell>
          <cell r="AK781" t="str">
            <v>IG - PUB DOMESTIC</v>
          </cell>
          <cell r="AL781">
            <v>200</v>
          </cell>
          <cell r="AM781">
            <v>0</v>
          </cell>
          <cell r="AN781">
            <v>0</v>
          </cell>
          <cell r="AO781" t="str">
            <v>US</v>
          </cell>
          <cell r="AP781" t="str">
            <v>U.S. DOLLARS</v>
          </cell>
          <cell r="AQ781">
            <v>548148.51</v>
          </cell>
          <cell r="AR781">
            <v>7.6795999999999998</v>
          </cell>
          <cell r="AS781">
            <v>0</v>
          </cell>
          <cell r="AT781">
            <v>181.27</v>
          </cell>
          <cell r="AU781">
            <v>0</v>
          </cell>
          <cell r="AV781">
            <v>0</v>
          </cell>
          <cell r="AW781">
            <v>3484.31</v>
          </cell>
          <cell r="AX781">
            <v>0</v>
          </cell>
          <cell r="AY781">
            <v>8430.84</v>
          </cell>
          <cell r="AZ781">
            <v>4765.26</v>
          </cell>
          <cell r="BA781" t="str">
            <v>Security Contribution</v>
          </cell>
          <cell r="BB781">
            <v>102</v>
          </cell>
        </row>
        <row r="782">
          <cell r="A782" t="str">
            <v>I</v>
          </cell>
          <cell r="B782" t="str">
            <v>31331FAC5</v>
          </cell>
          <cell r="C782" t="str">
            <v>FEDERAL EXPRESS CORP</v>
          </cell>
          <cell r="D782" t="str">
            <v>1993 PTCTF B1</v>
          </cell>
          <cell r="E782" t="str">
            <v>L</v>
          </cell>
          <cell r="F782">
            <v>39448</v>
          </cell>
          <cell r="G782">
            <v>6.68</v>
          </cell>
          <cell r="H782" t="str">
            <v>F</v>
          </cell>
          <cell r="I782">
            <v>2</v>
          </cell>
          <cell r="J782" t="str">
            <v>E</v>
          </cell>
          <cell r="K782" t="str">
            <v>BBB+</v>
          </cell>
          <cell r="L782" t="str">
            <v>Baa1</v>
          </cell>
          <cell r="M782">
            <v>87</v>
          </cell>
          <cell r="N782" t="str">
            <v>SERVICES-TRANS</v>
          </cell>
          <cell r="O782">
            <v>85</v>
          </cell>
          <cell r="P782" t="str">
            <v>TRANSPORTATION</v>
          </cell>
          <cell r="Q782">
            <v>5</v>
          </cell>
          <cell r="R782" t="str">
            <v>INDUSTRIALS</v>
          </cell>
          <cell r="S782">
            <v>170</v>
          </cell>
          <cell r="T782" t="str">
            <v>CORP-NONCONVERTIBLE</v>
          </cell>
          <cell r="U782">
            <v>170</v>
          </cell>
          <cell r="V782" t="str">
            <v>CORP-NONCONVERTIBLE</v>
          </cell>
          <cell r="W782">
            <v>65</v>
          </cell>
          <cell r="X782" t="str">
            <v>FIXED INCOME</v>
          </cell>
          <cell r="Y782">
            <v>361237</v>
          </cell>
          <cell r="Z782" t="str">
            <v>AEG</v>
          </cell>
          <cell r="AA782">
            <v>401</v>
          </cell>
          <cell r="AB782" t="str">
            <v>TRANSAMERICA OCCIDENTAL LIFE INS CO (TOLIC)</v>
          </cell>
          <cell r="AC782">
            <v>178</v>
          </cell>
          <cell r="AD782" t="str">
            <v>REI3 04 1</v>
          </cell>
          <cell r="AE782">
            <v>151</v>
          </cell>
          <cell r="AF782" t="str">
            <v>1517A00008700</v>
          </cell>
          <cell r="AH782">
            <v>36361</v>
          </cell>
          <cell r="AI782">
            <v>36361</v>
          </cell>
          <cell r="AJ782" t="str">
            <v>IG PUBLIC-DOMESTIC</v>
          </cell>
          <cell r="AK782" t="str">
            <v>IG - PUB DOMESTIC</v>
          </cell>
          <cell r="AL782">
            <v>200</v>
          </cell>
          <cell r="AM782">
            <v>0</v>
          </cell>
          <cell r="AN782">
            <v>0</v>
          </cell>
          <cell r="AO782" t="str">
            <v>US</v>
          </cell>
          <cell r="AP782" t="str">
            <v>U.S. DOLLARS</v>
          </cell>
          <cell r="AQ782">
            <v>32899.75</v>
          </cell>
          <cell r="AR782">
            <v>7.5172999999999996</v>
          </cell>
          <cell r="AS782">
            <v>0</v>
          </cell>
          <cell r="AT782">
            <v>108.6</v>
          </cell>
          <cell r="AU782">
            <v>0</v>
          </cell>
          <cell r="AV782">
            <v>1107.01</v>
          </cell>
          <cell r="AW782">
            <v>75.900000000000006</v>
          </cell>
          <cell r="AX782">
            <v>0</v>
          </cell>
          <cell r="AY782">
            <v>184.5</v>
          </cell>
          <cell r="AZ782">
            <v>1107.01</v>
          </cell>
          <cell r="BA782" t="str">
            <v>Security Contribution</v>
          </cell>
          <cell r="BB782">
            <v>102</v>
          </cell>
        </row>
        <row r="783">
          <cell r="A783" t="str">
            <v>I</v>
          </cell>
          <cell r="B783" t="str">
            <v>31331FAC5</v>
          </cell>
          <cell r="C783" t="str">
            <v>FEDERAL EXPRESS CORP</v>
          </cell>
          <cell r="D783" t="str">
            <v>1993 PTCTF B1</v>
          </cell>
          <cell r="E783" t="str">
            <v>L</v>
          </cell>
          <cell r="F783">
            <v>39448</v>
          </cell>
          <cell r="G783">
            <v>6.68</v>
          </cell>
          <cell r="H783" t="str">
            <v>F</v>
          </cell>
          <cell r="I783">
            <v>2</v>
          </cell>
          <cell r="J783" t="str">
            <v>E</v>
          </cell>
          <cell r="K783" t="str">
            <v>BBB+</v>
          </cell>
          <cell r="L783" t="str">
            <v>Baa1</v>
          </cell>
          <cell r="M783">
            <v>87</v>
          </cell>
          <cell r="N783" t="str">
            <v>SERVICES-TRANS</v>
          </cell>
          <cell r="O783">
            <v>85</v>
          </cell>
          <cell r="P783" t="str">
            <v>TRANSPORTATION</v>
          </cell>
          <cell r="Q783">
            <v>5</v>
          </cell>
          <cell r="R783" t="str">
            <v>INDUSTRIALS</v>
          </cell>
          <cell r="S783">
            <v>170</v>
          </cell>
          <cell r="T783" t="str">
            <v>CORP-NONCONVERTIBLE</v>
          </cell>
          <cell r="U783">
            <v>170</v>
          </cell>
          <cell r="V783" t="str">
            <v>CORP-NONCONVERTIBLE</v>
          </cell>
          <cell r="W783">
            <v>65</v>
          </cell>
          <cell r="X783" t="str">
            <v>FIXED INCOME</v>
          </cell>
          <cell r="Y783">
            <v>361237</v>
          </cell>
          <cell r="Z783" t="str">
            <v>AEG</v>
          </cell>
          <cell r="AA783">
            <v>401</v>
          </cell>
          <cell r="AB783" t="str">
            <v>TRANSAMERICA OCCIDENTAL LIFE INS CO (TOLIC)</v>
          </cell>
          <cell r="AC783">
            <v>178</v>
          </cell>
          <cell r="AD783" t="str">
            <v>REI3 04 1</v>
          </cell>
          <cell r="AE783">
            <v>151</v>
          </cell>
          <cell r="AF783" t="str">
            <v>1517A00008700</v>
          </cell>
          <cell r="AH783">
            <v>36361</v>
          </cell>
          <cell r="AI783">
            <v>36361</v>
          </cell>
          <cell r="AJ783" t="str">
            <v>IG PUBLIC-DOMESTIC</v>
          </cell>
          <cell r="AK783" t="str">
            <v>IG - PUB DOMESTIC</v>
          </cell>
          <cell r="AL783">
            <v>200</v>
          </cell>
          <cell r="AM783">
            <v>0</v>
          </cell>
          <cell r="AN783">
            <v>0</v>
          </cell>
          <cell r="AO783" t="str">
            <v>US</v>
          </cell>
          <cell r="AP783" t="str">
            <v>U.S. DOLLARS</v>
          </cell>
          <cell r="AQ783">
            <v>0</v>
          </cell>
          <cell r="AR783">
            <v>7.5172999999999996</v>
          </cell>
          <cell r="AS783">
            <v>126.93</v>
          </cell>
          <cell r="AT783">
            <v>0</v>
          </cell>
          <cell r="AU783">
            <v>0</v>
          </cell>
          <cell r="AV783">
            <v>1035.44</v>
          </cell>
          <cell r="AW783">
            <v>126.93</v>
          </cell>
          <cell r="AX783">
            <v>0</v>
          </cell>
          <cell r="AY783">
            <v>0</v>
          </cell>
          <cell r="AZ783">
            <v>1035.44</v>
          </cell>
          <cell r="BA783" t="str">
            <v>Security Contribution</v>
          </cell>
          <cell r="BB783">
            <v>102</v>
          </cell>
        </row>
        <row r="784">
          <cell r="A784" t="str">
            <v>I</v>
          </cell>
          <cell r="B784" t="str">
            <v>31331FAF8</v>
          </cell>
          <cell r="C784" t="str">
            <v>FEDERAL EXPRESS CORP</v>
          </cell>
          <cell r="D784" t="str">
            <v>1993 PT CTF C2</v>
          </cell>
          <cell r="E784" t="str">
            <v>L</v>
          </cell>
          <cell r="F784">
            <v>42822</v>
          </cell>
          <cell r="G784">
            <v>7.96</v>
          </cell>
          <cell r="H784" t="str">
            <v>F</v>
          </cell>
          <cell r="I784">
            <v>2</v>
          </cell>
          <cell r="J784" t="str">
            <v>E</v>
          </cell>
          <cell r="K784" t="str">
            <v>BBB+</v>
          </cell>
          <cell r="L784" t="str">
            <v>Baa1</v>
          </cell>
          <cell r="M784">
            <v>87</v>
          </cell>
          <cell r="N784" t="str">
            <v>SERVICES-TRANS</v>
          </cell>
          <cell r="O784">
            <v>85</v>
          </cell>
          <cell r="P784" t="str">
            <v>TRANSPORTATION</v>
          </cell>
          <cell r="Q784">
            <v>5</v>
          </cell>
          <cell r="R784" t="str">
            <v>INDUSTRIALS</v>
          </cell>
          <cell r="S784">
            <v>170</v>
          </cell>
          <cell r="T784" t="str">
            <v>CORP-NONCONVERTIBLE</v>
          </cell>
          <cell r="U784">
            <v>170</v>
          </cell>
          <cell r="V784" t="str">
            <v>CORP-NONCONVERTIBLE</v>
          </cell>
          <cell r="W784">
            <v>65</v>
          </cell>
          <cell r="X784" t="str">
            <v>FIXED INCOME</v>
          </cell>
          <cell r="Y784">
            <v>361244</v>
          </cell>
          <cell r="Z784" t="str">
            <v>AEG</v>
          </cell>
          <cell r="AA784">
            <v>401</v>
          </cell>
          <cell r="AB784" t="str">
            <v>TRANSAMERICA OCCIDENTAL LIFE INS CO (TOLIC)</v>
          </cell>
          <cell r="AC784">
            <v>415</v>
          </cell>
          <cell r="AD784" t="str">
            <v>REI4 04DE</v>
          </cell>
          <cell r="AE784">
            <v>163</v>
          </cell>
          <cell r="AF784" t="str">
            <v>1637A00008700</v>
          </cell>
          <cell r="AH784">
            <v>36361</v>
          </cell>
          <cell r="AI784">
            <v>36361</v>
          </cell>
          <cell r="AJ784" t="str">
            <v>IG PUBLIC-DOMESTIC</v>
          </cell>
          <cell r="AK784" t="str">
            <v>IG - PUB DOMESTIC</v>
          </cell>
          <cell r="AL784">
            <v>200</v>
          </cell>
          <cell r="AM784">
            <v>0</v>
          </cell>
          <cell r="AN784">
            <v>0</v>
          </cell>
          <cell r="AO784" t="str">
            <v>US</v>
          </cell>
          <cell r="AP784" t="str">
            <v>U.S. DOLLARS</v>
          </cell>
          <cell r="AQ784">
            <v>1771156.87</v>
          </cell>
          <cell r="AR784">
            <v>7.8903999999999996</v>
          </cell>
          <cell r="AS784">
            <v>0</v>
          </cell>
          <cell r="AT784">
            <v>10.26</v>
          </cell>
          <cell r="AU784">
            <v>0</v>
          </cell>
          <cell r="AV784">
            <v>0</v>
          </cell>
          <cell r="AW784">
            <v>11693.87</v>
          </cell>
          <cell r="AX784">
            <v>0</v>
          </cell>
          <cell r="AY784">
            <v>47986.94</v>
          </cell>
          <cell r="AZ784">
            <v>36282.81</v>
          </cell>
          <cell r="BA784" t="str">
            <v>Security Contribution</v>
          </cell>
          <cell r="BB784">
            <v>102</v>
          </cell>
        </row>
        <row r="785">
          <cell r="A785" t="str">
            <v>I</v>
          </cell>
          <cell r="B785" t="str">
            <v>31331FAF8</v>
          </cell>
          <cell r="C785" t="str">
            <v>FEDERAL EXPRESS CORP</v>
          </cell>
          <cell r="D785" t="str">
            <v>1993 PT CTF C2</v>
          </cell>
          <cell r="E785" t="str">
            <v>L</v>
          </cell>
          <cell r="F785">
            <v>42822</v>
          </cell>
          <cell r="G785">
            <v>7.96</v>
          </cell>
          <cell r="H785" t="str">
            <v>F</v>
          </cell>
          <cell r="I785">
            <v>2</v>
          </cell>
          <cell r="J785" t="str">
            <v>E</v>
          </cell>
          <cell r="K785" t="str">
            <v>BBB+</v>
          </cell>
          <cell r="L785" t="str">
            <v>Baa1</v>
          </cell>
          <cell r="M785">
            <v>87</v>
          </cell>
          <cell r="N785" t="str">
            <v>SERVICES-TRANS</v>
          </cell>
          <cell r="O785">
            <v>85</v>
          </cell>
          <cell r="P785" t="str">
            <v>TRANSPORTATION</v>
          </cell>
          <cell r="Q785">
            <v>5</v>
          </cell>
          <cell r="R785" t="str">
            <v>INDUSTRIALS</v>
          </cell>
          <cell r="S785">
            <v>170</v>
          </cell>
          <cell r="T785" t="str">
            <v>CORP-NONCONVERTIBLE</v>
          </cell>
          <cell r="U785">
            <v>170</v>
          </cell>
          <cell r="V785" t="str">
            <v>CORP-NONCONVERTIBLE</v>
          </cell>
          <cell r="W785">
            <v>65</v>
          </cell>
          <cell r="X785" t="str">
            <v>FIXED INCOME</v>
          </cell>
          <cell r="Y785">
            <v>361245</v>
          </cell>
          <cell r="Z785" t="str">
            <v>AEG</v>
          </cell>
          <cell r="AA785">
            <v>401</v>
          </cell>
          <cell r="AB785" t="str">
            <v>TRANSAMERICA OCCIDENTAL LIFE INS CO (TOLIC)</v>
          </cell>
          <cell r="AC785">
            <v>415</v>
          </cell>
          <cell r="AD785" t="str">
            <v>REI4 04DE</v>
          </cell>
          <cell r="AE785">
            <v>163</v>
          </cell>
          <cell r="AF785" t="str">
            <v>1637A00008700</v>
          </cell>
          <cell r="AH785">
            <v>36361</v>
          </cell>
          <cell r="AI785">
            <v>36361</v>
          </cell>
          <cell r="AJ785" t="str">
            <v>IG PUBLIC-DOMESTIC</v>
          </cell>
          <cell r="AK785" t="str">
            <v>IG - PUB DOMESTIC</v>
          </cell>
          <cell r="AL785">
            <v>200</v>
          </cell>
          <cell r="AM785">
            <v>0</v>
          </cell>
          <cell r="AN785">
            <v>0</v>
          </cell>
          <cell r="AO785" t="str">
            <v>US</v>
          </cell>
          <cell r="AP785" t="str">
            <v>U.S. DOLLARS</v>
          </cell>
          <cell r="AQ785">
            <v>1771156.87</v>
          </cell>
          <cell r="AR785">
            <v>7.8903999999999996</v>
          </cell>
          <cell r="AS785">
            <v>0</v>
          </cell>
          <cell r="AT785">
            <v>10.26</v>
          </cell>
          <cell r="AU785">
            <v>0</v>
          </cell>
          <cell r="AV785">
            <v>0</v>
          </cell>
          <cell r="AW785">
            <v>11693.87</v>
          </cell>
          <cell r="AX785">
            <v>0</v>
          </cell>
          <cell r="AY785">
            <v>47986.94</v>
          </cell>
          <cell r="AZ785">
            <v>36282.81</v>
          </cell>
          <cell r="BA785" t="str">
            <v>Security Contribution</v>
          </cell>
          <cell r="BB785">
            <v>102</v>
          </cell>
        </row>
        <row r="786">
          <cell r="A786" t="str">
            <v>I</v>
          </cell>
          <cell r="B786" t="str">
            <v>31331FAR2</v>
          </cell>
          <cell r="C786" t="str">
            <v>FEDERAL EXPRESS CORP</v>
          </cell>
          <cell r="D786" t="str">
            <v>1996 PT CTF A2</v>
          </cell>
          <cell r="E786" t="str">
            <v>L</v>
          </cell>
          <cell r="F786">
            <v>43130</v>
          </cell>
          <cell r="G786">
            <v>8.17</v>
          </cell>
          <cell r="H786" t="str">
            <v>F</v>
          </cell>
          <cell r="I786">
            <v>2</v>
          </cell>
          <cell r="J786" t="str">
            <v>E</v>
          </cell>
          <cell r="K786" t="str">
            <v>BBB+</v>
          </cell>
          <cell r="L786" t="str">
            <v>Baa1</v>
          </cell>
          <cell r="M786">
            <v>87</v>
          </cell>
          <cell r="N786" t="str">
            <v>SERVICES-TRANS</v>
          </cell>
          <cell r="O786">
            <v>85</v>
          </cell>
          <cell r="P786" t="str">
            <v>TRANSPORTATION</v>
          </cell>
          <cell r="Q786">
            <v>5</v>
          </cell>
          <cell r="R786" t="str">
            <v>INDUSTRIALS</v>
          </cell>
          <cell r="S786">
            <v>170</v>
          </cell>
          <cell r="T786" t="str">
            <v>CORP-NONCONVERTIBLE</v>
          </cell>
          <cell r="U786">
            <v>170</v>
          </cell>
          <cell r="V786" t="str">
            <v>CORP-NONCONVERTIBLE</v>
          </cell>
          <cell r="W786">
            <v>65</v>
          </cell>
          <cell r="X786" t="str">
            <v>FIXED INCOME</v>
          </cell>
          <cell r="Y786">
            <v>361249</v>
          </cell>
          <cell r="Z786" t="str">
            <v>AEG</v>
          </cell>
          <cell r="AA786">
            <v>401</v>
          </cell>
          <cell r="AB786" t="str">
            <v>TRANSAMERICA OCCIDENTAL LIFE INS CO (TOLIC)</v>
          </cell>
          <cell r="AC786">
            <v>177</v>
          </cell>
          <cell r="AD786" t="str">
            <v>REI2 04</v>
          </cell>
          <cell r="AE786">
            <v>170</v>
          </cell>
          <cell r="AF786" t="str">
            <v>1707A00008702</v>
          </cell>
          <cell r="AH786">
            <v>36361</v>
          </cell>
          <cell r="AI786">
            <v>36361</v>
          </cell>
          <cell r="AJ786" t="str">
            <v>IG PUBLIC-DOMESTIC</v>
          </cell>
          <cell r="AK786" t="str">
            <v>IG - PUB DOMESTIC</v>
          </cell>
          <cell r="AL786">
            <v>200</v>
          </cell>
          <cell r="AM786">
            <v>0</v>
          </cell>
          <cell r="AN786">
            <v>0</v>
          </cell>
          <cell r="AO786" t="str">
            <v>US</v>
          </cell>
          <cell r="AP786" t="str">
            <v>U.S. DOLLARS</v>
          </cell>
          <cell r="AQ786">
            <v>10458634.449999999</v>
          </cell>
          <cell r="AR786">
            <v>7.5155000000000003</v>
          </cell>
          <cell r="AS786">
            <v>0</v>
          </cell>
          <cell r="AT786">
            <v>1545.67</v>
          </cell>
          <cell r="AU786">
            <v>0</v>
          </cell>
          <cell r="AV786">
            <v>408500</v>
          </cell>
          <cell r="AW786">
            <v>66537.66</v>
          </cell>
          <cell r="AX786">
            <v>0</v>
          </cell>
          <cell r="AY786">
            <v>2269.44</v>
          </cell>
          <cell r="AZ786">
            <v>342686.11</v>
          </cell>
          <cell r="BA786" t="str">
            <v>Security Contribution</v>
          </cell>
          <cell r="BB786">
            <v>102</v>
          </cell>
        </row>
        <row r="787">
          <cell r="A787" t="str">
            <v>I</v>
          </cell>
          <cell r="B787" t="str">
            <v>31335GHD0</v>
          </cell>
          <cell r="C787" t="str">
            <v>FHLMC</v>
          </cell>
          <cell r="D787" t="str">
            <v>C80228</v>
          </cell>
          <cell r="E787" t="str">
            <v>L</v>
          </cell>
          <cell r="F787">
            <v>45505</v>
          </cell>
          <cell r="G787">
            <v>8.5</v>
          </cell>
          <cell r="H787" t="str">
            <v>F</v>
          </cell>
          <cell r="I787">
            <v>1</v>
          </cell>
          <cell r="K787" t="str">
            <v>AAA</v>
          </cell>
          <cell r="L787" t="str">
            <v>Aaa</v>
          </cell>
          <cell r="M787">
            <v>999</v>
          </cell>
          <cell r="N787" t="str">
            <v>Other-Asset Related</v>
          </cell>
          <cell r="O787">
            <v>999</v>
          </cell>
          <cell r="P787" t="str">
            <v>Other-Asset Related</v>
          </cell>
          <cell r="Q787">
            <v>999</v>
          </cell>
          <cell r="R787" t="str">
            <v>Other-Asset Related</v>
          </cell>
          <cell r="S787">
            <v>93</v>
          </cell>
          <cell r="T787" t="str">
            <v>MBS(PT) - FHLMC</v>
          </cell>
          <cell r="U787">
            <v>90</v>
          </cell>
          <cell r="V787" t="str">
            <v>MBS(PT)</v>
          </cell>
          <cell r="W787">
            <v>65</v>
          </cell>
          <cell r="X787" t="str">
            <v>FIXED INCOME</v>
          </cell>
          <cell r="Y787">
            <v>361253</v>
          </cell>
          <cell r="Z787" t="str">
            <v>AEG</v>
          </cell>
          <cell r="AA787">
            <v>401</v>
          </cell>
          <cell r="AB787" t="str">
            <v>TRANSAMERICA OCCIDENTAL LIFE INS CO (TOLIC)</v>
          </cell>
          <cell r="AC787">
            <v>415</v>
          </cell>
          <cell r="AD787" t="str">
            <v>REI4 04DE</v>
          </cell>
          <cell r="AE787">
            <v>163</v>
          </cell>
          <cell r="AF787" t="str">
            <v>1637A00008700</v>
          </cell>
          <cell r="AH787">
            <v>36361</v>
          </cell>
          <cell r="AI787">
            <v>36361</v>
          </cell>
          <cell r="AJ787" t="str">
            <v>MBS</v>
          </cell>
          <cell r="AK787" t="str">
            <v>MBS - MBS</v>
          </cell>
          <cell r="AL787">
            <v>200</v>
          </cell>
          <cell r="AM787">
            <v>0</v>
          </cell>
          <cell r="AN787">
            <v>0</v>
          </cell>
          <cell r="AO787" t="str">
            <v>US</v>
          </cell>
          <cell r="AP787" t="str">
            <v>U.S. DOLLARS</v>
          </cell>
          <cell r="AQ787">
            <v>0</v>
          </cell>
          <cell r="AR787">
            <v>8.5568000000000008</v>
          </cell>
          <cell r="AS787">
            <v>0</v>
          </cell>
          <cell r="AT787">
            <v>0</v>
          </cell>
          <cell r="AU787">
            <v>0</v>
          </cell>
          <cell r="AV787">
            <v>2.11</v>
          </cell>
          <cell r="AW787">
            <v>0</v>
          </cell>
          <cell r="AX787">
            <v>0</v>
          </cell>
          <cell r="AY787">
            <v>0</v>
          </cell>
          <cell r="AZ787">
            <v>2.11</v>
          </cell>
          <cell r="BA787" t="str">
            <v>Security Contribution</v>
          </cell>
          <cell r="BB787">
            <v>102</v>
          </cell>
        </row>
        <row r="788">
          <cell r="A788" t="str">
            <v>I</v>
          </cell>
          <cell r="B788" t="str">
            <v>31335GHD0</v>
          </cell>
          <cell r="C788" t="str">
            <v>FHLMC</v>
          </cell>
          <cell r="D788" t="str">
            <v>C80228</v>
          </cell>
          <cell r="E788" t="str">
            <v>L</v>
          </cell>
          <cell r="F788">
            <v>45505</v>
          </cell>
          <cell r="G788">
            <v>8.5</v>
          </cell>
          <cell r="H788" t="str">
            <v>F</v>
          </cell>
          <cell r="I788">
            <v>1</v>
          </cell>
          <cell r="K788" t="str">
            <v>AAA</v>
          </cell>
          <cell r="L788" t="str">
            <v>Aaa</v>
          </cell>
          <cell r="M788">
            <v>999</v>
          </cell>
          <cell r="N788" t="str">
            <v>Other-Asset Related</v>
          </cell>
          <cell r="O788">
            <v>999</v>
          </cell>
          <cell r="P788" t="str">
            <v>Other-Asset Related</v>
          </cell>
          <cell r="Q788">
            <v>999</v>
          </cell>
          <cell r="R788" t="str">
            <v>Other-Asset Related</v>
          </cell>
          <cell r="S788">
            <v>93</v>
          </cell>
          <cell r="T788" t="str">
            <v>MBS(PT) - FHLMC</v>
          </cell>
          <cell r="U788">
            <v>90</v>
          </cell>
          <cell r="V788" t="str">
            <v>MBS(PT)</v>
          </cell>
          <cell r="W788">
            <v>65</v>
          </cell>
          <cell r="X788" t="str">
            <v>FIXED INCOME</v>
          </cell>
          <cell r="Y788">
            <v>361253</v>
          </cell>
          <cell r="Z788" t="str">
            <v>AEG</v>
          </cell>
          <cell r="AA788">
            <v>401</v>
          </cell>
          <cell r="AB788" t="str">
            <v>TRANSAMERICA OCCIDENTAL LIFE INS CO (TOLIC)</v>
          </cell>
          <cell r="AC788">
            <v>415</v>
          </cell>
          <cell r="AD788" t="str">
            <v>REI4 04DE</v>
          </cell>
          <cell r="AE788">
            <v>163</v>
          </cell>
          <cell r="AF788" t="str">
            <v>1637A00008700</v>
          </cell>
          <cell r="AH788">
            <v>36361</v>
          </cell>
          <cell r="AI788">
            <v>36361</v>
          </cell>
          <cell r="AJ788" t="str">
            <v>MBS</v>
          </cell>
          <cell r="AK788" t="str">
            <v>MBS - MBS</v>
          </cell>
          <cell r="AL788">
            <v>200</v>
          </cell>
          <cell r="AM788">
            <v>0</v>
          </cell>
          <cell r="AN788">
            <v>0</v>
          </cell>
          <cell r="AO788" t="str">
            <v>US</v>
          </cell>
          <cell r="AP788" t="str">
            <v>U.S. DOLLARS</v>
          </cell>
          <cell r="AQ788">
            <v>135341.75</v>
          </cell>
          <cell r="AR788">
            <v>8.6112000000000002</v>
          </cell>
          <cell r="AS788">
            <v>0</v>
          </cell>
          <cell r="AT788">
            <v>0</v>
          </cell>
          <cell r="AU788">
            <v>0</v>
          </cell>
          <cell r="AV788">
            <v>958.68</v>
          </cell>
          <cell r="AW788">
            <v>958.68</v>
          </cell>
          <cell r="AX788">
            <v>0</v>
          </cell>
          <cell r="AY788">
            <v>958.67</v>
          </cell>
          <cell r="AZ788">
            <v>958.67</v>
          </cell>
          <cell r="BA788" t="str">
            <v>Security Contribution</v>
          </cell>
          <cell r="BB788">
            <v>102</v>
          </cell>
        </row>
        <row r="789">
          <cell r="A789" t="str">
            <v>I</v>
          </cell>
          <cell r="B789" t="str">
            <v>31335GHD0</v>
          </cell>
          <cell r="C789" t="str">
            <v>FHLMC</v>
          </cell>
          <cell r="D789" t="str">
            <v>C80228</v>
          </cell>
          <cell r="E789" t="str">
            <v>L</v>
          </cell>
          <cell r="F789">
            <v>45505</v>
          </cell>
          <cell r="G789">
            <v>8.5</v>
          </cell>
          <cell r="H789" t="str">
            <v>F</v>
          </cell>
          <cell r="I789">
            <v>1</v>
          </cell>
          <cell r="K789" t="str">
            <v>AAA</v>
          </cell>
          <cell r="L789" t="str">
            <v>Aaa</v>
          </cell>
          <cell r="M789">
            <v>999</v>
          </cell>
          <cell r="N789" t="str">
            <v>Other-Asset Related</v>
          </cell>
          <cell r="O789">
            <v>999</v>
          </cell>
          <cell r="P789" t="str">
            <v>Other-Asset Related</v>
          </cell>
          <cell r="Q789">
            <v>999</v>
          </cell>
          <cell r="R789" t="str">
            <v>Other-Asset Related</v>
          </cell>
          <cell r="S789">
            <v>93</v>
          </cell>
          <cell r="T789" t="str">
            <v>MBS(PT) - FHLMC</v>
          </cell>
          <cell r="U789">
            <v>90</v>
          </cell>
          <cell r="V789" t="str">
            <v>MBS(PT)</v>
          </cell>
          <cell r="W789">
            <v>65</v>
          </cell>
          <cell r="X789" t="str">
            <v>FIXED INCOME</v>
          </cell>
          <cell r="Y789">
            <v>361254</v>
          </cell>
          <cell r="Z789" t="str">
            <v>AEG</v>
          </cell>
          <cell r="AA789">
            <v>401</v>
          </cell>
          <cell r="AB789" t="str">
            <v>TRANSAMERICA OCCIDENTAL LIFE INS CO (TOLIC)</v>
          </cell>
          <cell r="AC789">
            <v>415</v>
          </cell>
          <cell r="AD789" t="str">
            <v>REI4 04DE</v>
          </cell>
          <cell r="AE789">
            <v>163</v>
          </cell>
          <cell r="AF789" t="str">
            <v>1637A00008700</v>
          </cell>
          <cell r="AH789">
            <v>36361</v>
          </cell>
          <cell r="AI789">
            <v>36361</v>
          </cell>
          <cell r="AJ789" t="str">
            <v>MBS</v>
          </cell>
          <cell r="AK789" t="str">
            <v>MBS - MBS</v>
          </cell>
          <cell r="AL789">
            <v>200</v>
          </cell>
          <cell r="AM789">
            <v>0</v>
          </cell>
          <cell r="AN789">
            <v>0</v>
          </cell>
          <cell r="AO789" t="str">
            <v>US</v>
          </cell>
          <cell r="AP789" t="str">
            <v>U.S. DOLLARS</v>
          </cell>
          <cell r="AQ789">
            <v>0</v>
          </cell>
          <cell r="AR789">
            <v>8.5568000000000008</v>
          </cell>
          <cell r="AS789">
            <v>0</v>
          </cell>
          <cell r="AT789">
            <v>0</v>
          </cell>
          <cell r="AU789">
            <v>0</v>
          </cell>
          <cell r="AV789">
            <v>2.11</v>
          </cell>
          <cell r="AW789">
            <v>0</v>
          </cell>
          <cell r="AX789">
            <v>0</v>
          </cell>
          <cell r="AY789">
            <v>0</v>
          </cell>
          <cell r="AZ789">
            <v>2.11</v>
          </cell>
          <cell r="BA789" t="str">
            <v>Security Contribution</v>
          </cell>
          <cell r="BB789">
            <v>102</v>
          </cell>
        </row>
        <row r="790">
          <cell r="A790" t="str">
            <v>I</v>
          </cell>
          <cell r="B790" t="str">
            <v>31335GHD0</v>
          </cell>
          <cell r="C790" t="str">
            <v>FHLMC</v>
          </cell>
          <cell r="D790" t="str">
            <v>C80228</v>
          </cell>
          <cell r="E790" t="str">
            <v>L</v>
          </cell>
          <cell r="F790">
            <v>45505</v>
          </cell>
          <cell r="G790">
            <v>8.5</v>
          </cell>
          <cell r="H790" t="str">
            <v>F</v>
          </cell>
          <cell r="I790">
            <v>1</v>
          </cell>
          <cell r="K790" t="str">
            <v>AAA</v>
          </cell>
          <cell r="L790" t="str">
            <v>Aaa</v>
          </cell>
          <cell r="M790">
            <v>999</v>
          </cell>
          <cell r="N790" t="str">
            <v>Other-Asset Related</v>
          </cell>
          <cell r="O790">
            <v>999</v>
          </cell>
          <cell r="P790" t="str">
            <v>Other-Asset Related</v>
          </cell>
          <cell r="Q790">
            <v>999</v>
          </cell>
          <cell r="R790" t="str">
            <v>Other-Asset Related</v>
          </cell>
          <cell r="S790">
            <v>93</v>
          </cell>
          <cell r="T790" t="str">
            <v>MBS(PT) - FHLMC</v>
          </cell>
          <cell r="U790">
            <v>90</v>
          </cell>
          <cell r="V790" t="str">
            <v>MBS(PT)</v>
          </cell>
          <cell r="W790">
            <v>65</v>
          </cell>
          <cell r="X790" t="str">
            <v>FIXED INCOME</v>
          </cell>
          <cell r="Y790">
            <v>361254</v>
          </cell>
          <cell r="Z790" t="str">
            <v>AEG</v>
          </cell>
          <cell r="AA790">
            <v>401</v>
          </cell>
          <cell r="AB790" t="str">
            <v>TRANSAMERICA OCCIDENTAL LIFE INS CO (TOLIC)</v>
          </cell>
          <cell r="AC790">
            <v>415</v>
          </cell>
          <cell r="AD790" t="str">
            <v>REI4 04DE</v>
          </cell>
          <cell r="AE790">
            <v>163</v>
          </cell>
          <cell r="AF790" t="str">
            <v>1637A00008700</v>
          </cell>
          <cell r="AH790">
            <v>36361</v>
          </cell>
          <cell r="AI790">
            <v>36361</v>
          </cell>
          <cell r="AJ790" t="str">
            <v>MBS</v>
          </cell>
          <cell r="AK790" t="str">
            <v>MBS - MBS</v>
          </cell>
          <cell r="AL790">
            <v>200</v>
          </cell>
          <cell r="AM790">
            <v>0</v>
          </cell>
          <cell r="AN790">
            <v>0</v>
          </cell>
          <cell r="AO790" t="str">
            <v>US</v>
          </cell>
          <cell r="AP790" t="str">
            <v>U.S. DOLLARS</v>
          </cell>
          <cell r="AQ790">
            <v>135341.75</v>
          </cell>
          <cell r="AR790">
            <v>8.6112000000000002</v>
          </cell>
          <cell r="AS790">
            <v>0</v>
          </cell>
          <cell r="AT790">
            <v>0</v>
          </cell>
          <cell r="AU790">
            <v>0</v>
          </cell>
          <cell r="AV790">
            <v>958.67</v>
          </cell>
          <cell r="AW790">
            <v>958.67</v>
          </cell>
          <cell r="AX790">
            <v>0</v>
          </cell>
          <cell r="AY790">
            <v>958.67</v>
          </cell>
          <cell r="AZ790">
            <v>958.67</v>
          </cell>
          <cell r="BA790" t="str">
            <v>Security Contribution</v>
          </cell>
          <cell r="BB790">
            <v>102</v>
          </cell>
        </row>
        <row r="791">
          <cell r="A791" t="str">
            <v>I</v>
          </cell>
          <cell r="B791" t="str">
            <v>3133T8G92</v>
          </cell>
          <cell r="C791" t="str">
            <v>FHLMC</v>
          </cell>
          <cell r="D791" t="str">
            <v>T-3 A4</v>
          </cell>
          <cell r="E791" t="str">
            <v>L</v>
          </cell>
          <cell r="F791">
            <v>45992</v>
          </cell>
          <cell r="G791">
            <v>7</v>
          </cell>
          <cell r="H791" t="str">
            <v>F</v>
          </cell>
          <cell r="I791">
            <v>1</v>
          </cell>
          <cell r="K791" t="str">
            <v>AAA</v>
          </cell>
          <cell r="L791" t="str">
            <v>Aaa</v>
          </cell>
          <cell r="M791">
            <v>999</v>
          </cell>
          <cell r="N791" t="str">
            <v>Other-Asset Related</v>
          </cell>
          <cell r="O791">
            <v>999</v>
          </cell>
          <cell r="P791" t="str">
            <v>Other-Asset Related</v>
          </cell>
          <cell r="Q791">
            <v>999</v>
          </cell>
          <cell r="R791" t="str">
            <v>Other-Asset Related</v>
          </cell>
          <cell r="S791">
            <v>162</v>
          </cell>
          <cell r="T791" t="str">
            <v>CMO AGENCY - FHLMC</v>
          </cell>
          <cell r="U791">
            <v>160</v>
          </cell>
          <cell r="V791" t="str">
            <v>CMO AGENCY</v>
          </cell>
          <cell r="W791">
            <v>65</v>
          </cell>
          <cell r="X791" t="str">
            <v>FIXED INCOME</v>
          </cell>
          <cell r="Y791">
            <v>361260</v>
          </cell>
          <cell r="Z791" t="str">
            <v>AEG</v>
          </cell>
          <cell r="AA791">
            <v>401</v>
          </cell>
          <cell r="AB791" t="str">
            <v>TRANSAMERICA OCCIDENTAL LIFE INS CO (TOLIC)</v>
          </cell>
          <cell r="AC791">
            <v>177</v>
          </cell>
          <cell r="AD791" t="str">
            <v>REI2 04</v>
          </cell>
          <cell r="AE791">
            <v>170</v>
          </cell>
          <cell r="AF791" t="str">
            <v>1707A00008702</v>
          </cell>
          <cell r="AH791">
            <v>36361</v>
          </cell>
          <cell r="AI791">
            <v>36361</v>
          </cell>
          <cell r="AJ791" t="str">
            <v>CMO</v>
          </cell>
          <cell r="AK791" t="str">
            <v>MBS - CMO</v>
          </cell>
          <cell r="AL791">
            <v>200</v>
          </cell>
          <cell r="AM791">
            <v>0</v>
          </cell>
          <cell r="AN791">
            <v>0</v>
          </cell>
          <cell r="AO791" t="str">
            <v>US</v>
          </cell>
          <cell r="AP791" t="str">
            <v>U.S. DOLLARS</v>
          </cell>
          <cell r="AQ791">
            <v>2899082.52</v>
          </cell>
          <cell r="AR791">
            <v>7.0189000000000004</v>
          </cell>
          <cell r="AS791">
            <v>0</v>
          </cell>
          <cell r="AT791">
            <v>0</v>
          </cell>
          <cell r="AU791">
            <v>0</v>
          </cell>
          <cell r="AV791">
            <v>16911.32</v>
          </cell>
          <cell r="AW791">
            <v>16911.310000000001</v>
          </cell>
          <cell r="AX791">
            <v>0</v>
          </cell>
          <cell r="AY791">
            <v>16911.310000000001</v>
          </cell>
          <cell r="AZ791">
            <v>16911.32</v>
          </cell>
          <cell r="BA791" t="str">
            <v>Security Contribution</v>
          </cell>
          <cell r="BB791">
            <v>102</v>
          </cell>
        </row>
        <row r="792">
          <cell r="A792" t="str">
            <v>I</v>
          </cell>
          <cell r="B792" t="str">
            <v>3133T8G92</v>
          </cell>
          <cell r="C792" t="str">
            <v>FHLMC</v>
          </cell>
          <cell r="D792" t="str">
            <v>T-3 A4</v>
          </cell>
          <cell r="E792" t="str">
            <v>L</v>
          </cell>
          <cell r="F792">
            <v>45992</v>
          </cell>
          <cell r="G792">
            <v>7</v>
          </cell>
          <cell r="H792" t="str">
            <v>F</v>
          </cell>
          <cell r="I792">
            <v>1</v>
          </cell>
          <cell r="K792" t="str">
            <v>AAA</v>
          </cell>
          <cell r="L792" t="str">
            <v>Aaa</v>
          </cell>
          <cell r="M792">
            <v>999</v>
          </cell>
          <cell r="N792" t="str">
            <v>Other-Asset Related</v>
          </cell>
          <cell r="O792">
            <v>999</v>
          </cell>
          <cell r="P792" t="str">
            <v>Other-Asset Related</v>
          </cell>
          <cell r="Q792">
            <v>999</v>
          </cell>
          <cell r="R792" t="str">
            <v>Other-Asset Related</v>
          </cell>
          <cell r="S792">
            <v>162</v>
          </cell>
          <cell r="T792" t="str">
            <v>CMO AGENCY - FHLMC</v>
          </cell>
          <cell r="U792">
            <v>160</v>
          </cell>
          <cell r="V792" t="str">
            <v>CMO AGENCY</v>
          </cell>
          <cell r="W792">
            <v>65</v>
          </cell>
          <cell r="X792" t="str">
            <v>FIXED INCOME</v>
          </cell>
          <cell r="Y792">
            <v>361260</v>
          </cell>
          <cell r="Z792" t="str">
            <v>AEG</v>
          </cell>
          <cell r="AA792">
            <v>401</v>
          </cell>
          <cell r="AB792" t="str">
            <v>TRANSAMERICA OCCIDENTAL LIFE INS CO (TOLIC)</v>
          </cell>
          <cell r="AC792">
            <v>177</v>
          </cell>
          <cell r="AD792" t="str">
            <v>REI2 04</v>
          </cell>
          <cell r="AE792">
            <v>170</v>
          </cell>
          <cell r="AF792" t="str">
            <v>1707A00008702</v>
          </cell>
          <cell r="AH792">
            <v>36361</v>
          </cell>
          <cell r="AI792">
            <v>36361</v>
          </cell>
          <cell r="AJ792" t="str">
            <v>CMO</v>
          </cell>
          <cell r="AK792" t="str">
            <v>MBS - CMO</v>
          </cell>
          <cell r="AL792">
            <v>200</v>
          </cell>
          <cell r="AM792">
            <v>0</v>
          </cell>
          <cell r="AN792">
            <v>0</v>
          </cell>
          <cell r="AO792" t="str">
            <v>US</v>
          </cell>
          <cell r="AP792" t="str">
            <v>U.S. DOLLARS</v>
          </cell>
          <cell r="AQ792">
            <v>0</v>
          </cell>
          <cell r="AR792">
            <v>7.0189000000000004</v>
          </cell>
          <cell r="AS792">
            <v>0</v>
          </cell>
          <cell r="AT792">
            <v>0</v>
          </cell>
          <cell r="AU792">
            <v>0</v>
          </cell>
          <cell r="AV792">
            <v>239.12</v>
          </cell>
          <cell r="AW792">
            <v>0</v>
          </cell>
          <cell r="AX792">
            <v>0</v>
          </cell>
          <cell r="AY792">
            <v>0</v>
          </cell>
          <cell r="AZ792">
            <v>239.12</v>
          </cell>
          <cell r="BA792" t="str">
            <v>Security Contribution</v>
          </cell>
          <cell r="BB792">
            <v>102</v>
          </cell>
        </row>
        <row r="793">
          <cell r="A793" t="str">
            <v>I</v>
          </cell>
          <cell r="B793" t="str">
            <v>313455YZ4</v>
          </cell>
          <cell r="C793" t="str">
            <v>FHA PROJECT LN</v>
          </cell>
          <cell r="D793" t="e">
            <v>#NAME?</v>
          </cell>
          <cell r="E793" t="str">
            <v>L</v>
          </cell>
          <cell r="F793">
            <v>45292</v>
          </cell>
          <cell r="G793">
            <v>7.43</v>
          </cell>
          <cell r="H793" t="str">
            <v>F</v>
          </cell>
          <cell r="I793">
            <v>1</v>
          </cell>
          <cell r="K793" t="str">
            <v>N/R</v>
          </cell>
          <cell r="L793" t="str">
            <v>N/R</v>
          </cell>
          <cell r="M793">
            <v>999</v>
          </cell>
          <cell r="N793" t="str">
            <v>Other-Asset Related</v>
          </cell>
          <cell r="O793">
            <v>999</v>
          </cell>
          <cell r="P793" t="str">
            <v>Other-Asset Related</v>
          </cell>
          <cell r="Q793">
            <v>999</v>
          </cell>
          <cell r="R793" t="str">
            <v>Other-Asset Related</v>
          </cell>
          <cell r="S793">
            <v>70</v>
          </cell>
          <cell r="T793" t="str">
            <v>CMBS</v>
          </cell>
          <cell r="U793">
            <v>70</v>
          </cell>
          <cell r="V793" t="str">
            <v>CMBS</v>
          </cell>
          <cell r="W793">
            <v>65</v>
          </cell>
          <cell r="X793" t="str">
            <v>FIXED INCOME</v>
          </cell>
          <cell r="Y793">
            <v>361321</v>
          </cell>
          <cell r="Z793" t="str">
            <v>AEG</v>
          </cell>
          <cell r="AA793">
            <v>401</v>
          </cell>
          <cell r="AB793" t="str">
            <v>TRANSAMERICA OCCIDENTAL LIFE INS CO (TOLIC)</v>
          </cell>
          <cell r="AC793">
            <v>415</v>
          </cell>
          <cell r="AD793" t="str">
            <v>REI4 04DE</v>
          </cell>
          <cell r="AE793">
            <v>163</v>
          </cell>
          <cell r="AF793" t="str">
            <v>1637A00008700</v>
          </cell>
          <cell r="AH793">
            <v>36361</v>
          </cell>
          <cell r="AI793">
            <v>36361</v>
          </cell>
          <cell r="AJ793" t="str">
            <v>CMBS</v>
          </cell>
          <cell r="AK793" t="str">
            <v>MBS - CMBS</v>
          </cell>
          <cell r="AL793">
            <v>200</v>
          </cell>
          <cell r="AM793">
            <v>0</v>
          </cell>
          <cell r="AN793">
            <v>0</v>
          </cell>
          <cell r="AO793" t="str">
            <v>US</v>
          </cell>
          <cell r="AP793" t="str">
            <v>U.S. DOLLARS</v>
          </cell>
          <cell r="AQ793">
            <v>263188.37</v>
          </cell>
          <cell r="AR793">
            <v>7.4421999999999997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1629.57</v>
          </cell>
          <cell r="AZ793">
            <v>1629.57</v>
          </cell>
          <cell r="BA793" t="str">
            <v>Security Contribution</v>
          </cell>
          <cell r="BB793">
            <v>102</v>
          </cell>
        </row>
        <row r="794">
          <cell r="A794" t="str">
            <v>I</v>
          </cell>
          <cell r="B794" t="str">
            <v>313455YZ4</v>
          </cell>
          <cell r="C794" t="str">
            <v>FHA PROJECT LN</v>
          </cell>
          <cell r="D794" t="e">
            <v>#NAME?</v>
          </cell>
          <cell r="E794" t="str">
            <v>L</v>
          </cell>
          <cell r="F794">
            <v>45292</v>
          </cell>
          <cell r="G794">
            <v>7.43</v>
          </cell>
          <cell r="H794" t="str">
            <v>F</v>
          </cell>
          <cell r="I794">
            <v>1</v>
          </cell>
          <cell r="K794" t="str">
            <v>N/R</v>
          </cell>
          <cell r="L794" t="str">
            <v>N/R</v>
          </cell>
          <cell r="M794">
            <v>999</v>
          </cell>
          <cell r="N794" t="str">
            <v>Other-Asset Related</v>
          </cell>
          <cell r="O794">
            <v>999</v>
          </cell>
          <cell r="P794" t="str">
            <v>Other-Asset Related</v>
          </cell>
          <cell r="Q794">
            <v>999</v>
          </cell>
          <cell r="R794" t="str">
            <v>Other-Asset Related</v>
          </cell>
          <cell r="S794">
            <v>70</v>
          </cell>
          <cell r="T794" t="str">
            <v>CMBS</v>
          </cell>
          <cell r="U794">
            <v>70</v>
          </cell>
          <cell r="V794" t="str">
            <v>CMBS</v>
          </cell>
          <cell r="W794">
            <v>65</v>
          </cell>
          <cell r="X794" t="str">
            <v>FIXED INCOME</v>
          </cell>
          <cell r="Y794">
            <v>361322</v>
          </cell>
          <cell r="Z794" t="str">
            <v>AEG</v>
          </cell>
          <cell r="AA794">
            <v>401</v>
          </cell>
          <cell r="AB794" t="str">
            <v>TRANSAMERICA OCCIDENTAL LIFE INS CO (TOLIC)</v>
          </cell>
          <cell r="AC794">
            <v>415</v>
          </cell>
          <cell r="AD794" t="str">
            <v>REI4 04DE</v>
          </cell>
          <cell r="AE794">
            <v>163</v>
          </cell>
          <cell r="AF794" t="str">
            <v>1637A00008700</v>
          </cell>
          <cell r="AH794">
            <v>36361</v>
          </cell>
          <cell r="AI794">
            <v>36361</v>
          </cell>
          <cell r="AJ794" t="str">
            <v>CMBS</v>
          </cell>
          <cell r="AK794" t="str">
            <v>MBS - CMBS</v>
          </cell>
          <cell r="AL794">
            <v>200</v>
          </cell>
          <cell r="AM794">
            <v>0</v>
          </cell>
          <cell r="AN794">
            <v>0</v>
          </cell>
          <cell r="AO794" t="str">
            <v>US</v>
          </cell>
          <cell r="AP794" t="str">
            <v>U.S. DOLLARS</v>
          </cell>
          <cell r="AQ794">
            <v>263188.37</v>
          </cell>
          <cell r="AR794">
            <v>7.4421999999999997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1629.57</v>
          </cell>
          <cell r="AZ794">
            <v>1629.57</v>
          </cell>
          <cell r="BA794" t="str">
            <v>Security Contribution</v>
          </cell>
          <cell r="BB794">
            <v>102</v>
          </cell>
        </row>
        <row r="795">
          <cell r="A795" t="str">
            <v>I</v>
          </cell>
          <cell r="B795" t="str">
            <v>31358MBF0</v>
          </cell>
          <cell r="C795" t="str">
            <v>FNMA</v>
          </cell>
          <cell r="D795" t="str">
            <v>1992-51 H</v>
          </cell>
          <cell r="E795" t="str">
            <v>L</v>
          </cell>
          <cell r="F795">
            <v>39173</v>
          </cell>
          <cell r="G795">
            <v>5</v>
          </cell>
          <cell r="H795" t="str">
            <v>F</v>
          </cell>
          <cell r="I795">
            <v>1</v>
          </cell>
          <cell r="K795" t="str">
            <v>AAA</v>
          </cell>
          <cell r="L795" t="str">
            <v>Aaa</v>
          </cell>
          <cell r="M795">
            <v>999</v>
          </cell>
          <cell r="N795" t="str">
            <v>Other-Asset Related</v>
          </cell>
          <cell r="O795">
            <v>999</v>
          </cell>
          <cell r="P795" t="str">
            <v>Other-Asset Related</v>
          </cell>
          <cell r="Q795">
            <v>999</v>
          </cell>
          <cell r="R795" t="str">
            <v>Other-Asset Related</v>
          </cell>
          <cell r="S795">
            <v>161</v>
          </cell>
          <cell r="T795" t="str">
            <v>CMO AGENCY - FNMA</v>
          </cell>
          <cell r="U795">
            <v>160</v>
          </cell>
          <cell r="V795" t="str">
            <v>CMO AGENCY</v>
          </cell>
          <cell r="W795">
            <v>65</v>
          </cell>
          <cell r="X795" t="str">
            <v>FIXED INCOME</v>
          </cell>
          <cell r="Y795">
            <v>1110581</v>
          </cell>
          <cell r="Z795" t="str">
            <v>AEG</v>
          </cell>
          <cell r="AA795">
            <v>401</v>
          </cell>
          <cell r="AB795" t="str">
            <v>TRANSAMERICA OCCIDENTAL LIFE INS CO (TOLIC)</v>
          </cell>
          <cell r="AC795">
            <v>415</v>
          </cell>
          <cell r="AD795" t="str">
            <v>REI4 04DE</v>
          </cell>
          <cell r="AE795">
            <v>163</v>
          </cell>
          <cell r="AF795" t="str">
            <v>1637A00008700</v>
          </cell>
          <cell r="AH795">
            <v>37819</v>
          </cell>
          <cell r="AI795">
            <v>37824</v>
          </cell>
          <cell r="AJ795" t="str">
            <v>CMO</v>
          </cell>
          <cell r="AK795" t="str">
            <v>MBS - CMO</v>
          </cell>
          <cell r="AL795">
            <v>200</v>
          </cell>
          <cell r="AM795">
            <v>1</v>
          </cell>
          <cell r="AN795">
            <v>0</v>
          </cell>
          <cell r="AO795" t="str">
            <v>US</v>
          </cell>
          <cell r="AP795" t="str">
            <v>U.S. DOLLARS</v>
          </cell>
          <cell r="AQ795">
            <v>2706.33</v>
          </cell>
          <cell r="AR795">
            <v>2.42</v>
          </cell>
          <cell r="AS795">
            <v>0</v>
          </cell>
          <cell r="AT795">
            <v>2.2999999999999998</v>
          </cell>
          <cell r="AU795">
            <v>2.15</v>
          </cell>
          <cell r="AV795">
            <v>11.28</v>
          </cell>
          <cell r="AW795">
            <v>8.98</v>
          </cell>
          <cell r="AX795">
            <v>0</v>
          </cell>
          <cell r="AY795">
            <v>11.28</v>
          </cell>
          <cell r="AZ795">
            <v>11.28</v>
          </cell>
          <cell r="BA795" t="str">
            <v>Purchase</v>
          </cell>
          <cell r="BB795">
            <v>100</v>
          </cell>
        </row>
        <row r="796">
          <cell r="A796" t="str">
            <v>I</v>
          </cell>
          <cell r="B796" t="str">
            <v>31358MBF0</v>
          </cell>
          <cell r="C796" t="str">
            <v>FNMA</v>
          </cell>
          <cell r="D796" t="str">
            <v>1992-51 H</v>
          </cell>
          <cell r="E796" t="str">
            <v>L</v>
          </cell>
          <cell r="F796">
            <v>39173</v>
          </cell>
          <cell r="G796">
            <v>5</v>
          </cell>
          <cell r="H796" t="str">
            <v>F</v>
          </cell>
          <cell r="I796">
            <v>1</v>
          </cell>
          <cell r="K796" t="str">
            <v>AAA</v>
          </cell>
          <cell r="L796" t="str">
            <v>Aaa</v>
          </cell>
          <cell r="M796">
            <v>999</v>
          </cell>
          <cell r="N796" t="str">
            <v>Other-Asset Related</v>
          </cell>
          <cell r="O796">
            <v>999</v>
          </cell>
          <cell r="P796" t="str">
            <v>Other-Asset Related</v>
          </cell>
          <cell r="Q796">
            <v>999</v>
          </cell>
          <cell r="R796" t="str">
            <v>Other-Asset Related</v>
          </cell>
          <cell r="S796">
            <v>161</v>
          </cell>
          <cell r="T796" t="str">
            <v>CMO AGENCY - FNMA</v>
          </cell>
          <cell r="U796">
            <v>160</v>
          </cell>
          <cell r="V796" t="str">
            <v>CMO AGENCY</v>
          </cell>
          <cell r="W796">
            <v>65</v>
          </cell>
          <cell r="X796" t="str">
            <v>FIXED INCOME</v>
          </cell>
          <cell r="Y796">
            <v>1110581</v>
          </cell>
          <cell r="Z796" t="str">
            <v>AEG</v>
          </cell>
          <cell r="AA796">
            <v>401</v>
          </cell>
          <cell r="AB796" t="str">
            <v>TRANSAMERICA OCCIDENTAL LIFE INS CO (TOLIC)</v>
          </cell>
          <cell r="AC796">
            <v>415</v>
          </cell>
          <cell r="AD796" t="str">
            <v>REI4 04DE</v>
          </cell>
          <cell r="AE796">
            <v>163</v>
          </cell>
          <cell r="AF796" t="str">
            <v>1637A00008700</v>
          </cell>
          <cell r="AH796">
            <v>37819</v>
          </cell>
          <cell r="AI796">
            <v>37824</v>
          </cell>
          <cell r="AJ796" t="str">
            <v>CMO</v>
          </cell>
          <cell r="AK796" t="str">
            <v>MBS - CMO</v>
          </cell>
          <cell r="AL796">
            <v>200</v>
          </cell>
          <cell r="AM796">
            <v>1</v>
          </cell>
          <cell r="AN796">
            <v>0</v>
          </cell>
          <cell r="AO796" t="str">
            <v>US</v>
          </cell>
          <cell r="AP796" t="str">
            <v>U.S. DOLLARS</v>
          </cell>
          <cell r="AQ796">
            <v>0</v>
          </cell>
          <cell r="AR796">
            <v>2.42</v>
          </cell>
          <cell r="AS796">
            <v>0</v>
          </cell>
          <cell r="AT796">
            <v>1.17</v>
          </cell>
          <cell r="AU796">
            <v>2.15</v>
          </cell>
          <cell r="AV796">
            <v>7.51</v>
          </cell>
          <cell r="AW796">
            <v>-1.17</v>
          </cell>
          <cell r="AX796">
            <v>0</v>
          </cell>
          <cell r="AY796">
            <v>0</v>
          </cell>
          <cell r="AZ796">
            <v>7.51</v>
          </cell>
          <cell r="BA796" t="str">
            <v>Purchase</v>
          </cell>
          <cell r="BB796">
            <v>100</v>
          </cell>
        </row>
        <row r="797">
          <cell r="A797" t="str">
            <v>I</v>
          </cell>
          <cell r="B797" t="str">
            <v>31358MDL5</v>
          </cell>
          <cell r="C797" t="str">
            <v>FNMA</v>
          </cell>
          <cell r="D797" t="str">
            <v>1992-34 G</v>
          </cell>
          <cell r="E797" t="str">
            <v>L</v>
          </cell>
          <cell r="F797">
            <v>44621</v>
          </cell>
          <cell r="G797">
            <v>8</v>
          </cell>
          <cell r="H797" t="str">
            <v>F</v>
          </cell>
          <cell r="I797">
            <v>1</v>
          </cell>
          <cell r="K797" t="str">
            <v>AAA</v>
          </cell>
          <cell r="L797" t="str">
            <v>Aaa</v>
          </cell>
          <cell r="M797">
            <v>999</v>
          </cell>
          <cell r="N797" t="str">
            <v>Other-Asset Related</v>
          </cell>
          <cell r="O797">
            <v>999</v>
          </cell>
          <cell r="P797" t="str">
            <v>Other-Asset Related</v>
          </cell>
          <cell r="Q797">
            <v>999</v>
          </cell>
          <cell r="R797" t="str">
            <v>Other-Asset Related</v>
          </cell>
          <cell r="S797">
            <v>161</v>
          </cell>
          <cell r="T797" t="str">
            <v>CMO AGENCY - FNMA</v>
          </cell>
          <cell r="U797">
            <v>160</v>
          </cell>
          <cell r="V797" t="str">
            <v>CMO AGENCY</v>
          </cell>
          <cell r="W797">
            <v>65</v>
          </cell>
          <cell r="X797" t="str">
            <v>FIXED INCOME</v>
          </cell>
          <cell r="Y797">
            <v>361380</v>
          </cell>
          <cell r="Z797" t="str">
            <v>AEG</v>
          </cell>
          <cell r="AA797">
            <v>401</v>
          </cell>
          <cell r="AB797" t="str">
            <v>TRANSAMERICA OCCIDENTAL LIFE INS CO (TOLIC)</v>
          </cell>
          <cell r="AC797">
            <v>415</v>
          </cell>
          <cell r="AD797" t="str">
            <v>REI4 04DE</v>
          </cell>
          <cell r="AE797">
            <v>163</v>
          </cell>
          <cell r="AF797" t="str">
            <v>1637A00008700</v>
          </cell>
          <cell r="AH797">
            <v>36361</v>
          </cell>
          <cell r="AI797">
            <v>36361</v>
          </cell>
          <cell r="AJ797" t="str">
            <v>CMO</v>
          </cell>
          <cell r="AK797" t="str">
            <v>MBS - CMO</v>
          </cell>
          <cell r="AL797">
            <v>200</v>
          </cell>
          <cell r="AM797">
            <v>0</v>
          </cell>
          <cell r="AN797">
            <v>0</v>
          </cell>
          <cell r="AO797" t="str">
            <v>US</v>
          </cell>
          <cell r="AP797" t="str">
            <v>U.S. DOLLARS</v>
          </cell>
          <cell r="AQ797">
            <v>99002.08</v>
          </cell>
          <cell r="AR797">
            <v>7.9953000000000003</v>
          </cell>
          <cell r="AS797">
            <v>0</v>
          </cell>
          <cell r="AT797">
            <v>0</v>
          </cell>
          <cell r="AU797">
            <v>0</v>
          </cell>
          <cell r="AV797">
            <v>660.02</v>
          </cell>
          <cell r="AW797">
            <v>660.01</v>
          </cell>
          <cell r="AX797">
            <v>0</v>
          </cell>
          <cell r="AY797">
            <v>660.01</v>
          </cell>
          <cell r="AZ797">
            <v>660.02</v>
          </cell>
          <cell r="BA797" t="str">
            <v>Security Contribution</v>
          </cell>
          <cell r="BB797">
            <v>102</v>
          </cell>
        </row>
        <row r="798">
          <cell r="A798" t="str">
            <v>I</v>
          </cell>
          <cell r="B798" t="str">
            <v>31358MDL5</v>
          </cell>
          <cell r="C798" t="str">
            <v>FNMA</v>
          </cell>
          <cell r="D798" t="str">
            <v>1992-34 G</v>
          </cell>
          <cell r="E798" t="str">
            <v>L</v>
          </cell>
          <cell r="F798">
            <v>44621</v>
          </cell>
          <cell r="G798">
            <v>8</v>
          </cell>
          <cell r="H798" t="str">
            <v>F</v>
          </cell>
          <cell r="I798">
            <v>1</v>
          </cell>
          <cell r="K798" t="str">
            <v>AAA</v>
          </cell>
          <cell r="L798" t="str">
            <v>Aaa</v>
          </cell>
          <cell r="M798">
            <v>999</v>
          </cell>
          <cell r="N798" t="str">
            <v>Other-Asset Related</v>
          </cell>
          <cell r="O798">
            <v>999</v>
          </cell>
          <cell r="P798" t="str">
            <v>Other-Asset Related</v>
          </cell>
          <cell r="Q798">
            <v>999</v>
          </cell>
          <cell r="R798" t="str">
            <v>Other-Asset Related</v>
          </cell>
          <cell r="S798">
            <v>161</v>
          </cell>
          <cell r="T798" t="str">
            <v>CMO AGENCY - FNMA</v>
          </cell>
          <cell r="U798">
            <v>160</v>
          </cell>
          <cell r="V798" t="str">
            <v>CMO AGENCY</v>
          </cell>
          <cell r="W798">
            <v>65</v>
          </cell>
          <cell r="X798" t="str">
            <v>FIXED INCOME</v>
          </cell>
          <cell r="Y798">
            <v>361380</v>
          </cell>
          <cell r="Z798" t="str">
            <v>AEG</v>
          </cell>
          <cell r="AA798">
            <v>401</v>
          </cell>
          <cell r="AB798" t="str">
            <v>TRANSAMERICA OCCIDENTAL LIFE INS CO (TOLIC)</v>
          </cell>
          <cell r="AC798">
            <v>415</v>
          </cell>
          <cell r="AD798" t="str">
            <v>REI4 04DE</v>
          </cell>
          <cell r="AE798">
            <v>163</v>
          </cell>
          <cell r="AF798" t="str">
            <v>1637A00008700</v>
          </cell>
          <cell r="AH798">
            <v>36361</v>
          </cell>
          <cell r="AI798">
            <v>36361</v>
          </cell>
          <cell r="AJ798" t="str">
            <v>CMO</v>
          </cell>
          <cell r="AK798" t="str">
            <v>MBS - CMO</v>
          </cell>
          <cell r="AL798">
            <v>200</v>
          </cell>
          <cell r="AM798">
            <v>0</v>
          </cell>
          <cell r="AN798">
            <v>0</v>
          </cell>
          <cell r="AO798" t="str">
            <v>US</v>
          </cell>
          <cell r="AP798" t="str">
            <v>U.S. DOLLARS</v>
          </cell>
          <cell r="AQ798">
            <v>0</v>
          </cell>
          <cell r="AR798">
            <v>7.9953000000000003</v>
          </cell>
          <cell r="AS798">
            <v>0</v>
          </cell>
          <cell r="AT798">
            <v>0</v>
          </cell>
          <cell r="AU798">
            <v>0</v>
          </cell>
          <cell r="AV798">
            <v>32.729999999999997</v>
          </cell>
          <cell r="AW798">
            <v>0</v>
          </cell>
          <cell r="AX798">
            <v>0</v>
          </cell>
          <cell r="AY798">
            <v>0</v>
          </cell>
          <cell r="AZ798">
            <v>32.729999999999997</v>
          </cell>
          <cell r="BA798" t="str">
            <v>Security Contribution</v>
          </cell>
          <cell r="BB798">
            <v>102</v>
          </cell>
        </row>
        <row r="799">
          <cell r="A799" t="str">
            <v>I</v>
          </cell>
          <cell r="B799" t="str">
            <v>31358MDL5</v>
          </cell>
          <cell r="C799" t="str">
            <v>FNMA</v>
          </cell>
          <cell r="D799" t="str">
            <v>1992-34 G</v>
          </cell>
          <cell r="E799" t="str">
            <v>L</v>
          </cell>
          <cell r="F799">
            <v>44621</v>
          </cell>
          <cell r="G799">
            <v>8</v>
          </cell>
          <cell r="H799" t="str">
            <v>F</v>
          </cell>
          <cell r="I799">
            <v>1</v>
          </cell>
          <cell r="K799" t="str">
            <v>AAA</v>
          </cell>
          <cell r="L799" t="str">
            <v>Aaa</v>
          </cell>
          <cell r="M799">
            <v>999</v>
          </cell>
          <cell r="N799" t="str">
            <v>Other-Asset Related</v>
          </cell>
          <cell r="O799">
            <v>999</v>
          </cell>
          <cell r="P799" t="str">
            <v>Other-Asset Related</v>
          </cell>
          <cell r="Q799">
            <v>999</v>
          </cell>
          <cell r="R799" t="str">
            <v>Other-Asset Related</v>
          </cell>
          <cell r="S799">
            <v>161</v>
          </cell>
          <cell r="T799" t="str">
            <v>CMO AGENCY - FNMA</v>
          </cell>
          <cell r="U799">
            <v>160</v>
          </cell>
          <cell r="V799" t="str">
            <v>CMO AGENCY</v>
          </cell>
          <cell r="W799">
            <v>65</v>
          </cell>
          <cell r="X799" t="str">
            <v>FIXED INCOME</v>
          </cell>
          <cell r="Y799">
            <v>361381</v>
          </cell>
          <cell r="Z799" t="str">
            <v>AEG</v>
          </cell>
          <cell r="AA799">
            <v>401</v>
          </cell>
          <cell r="AB799" t="str">
            <v>TRANSAMERICA OCCIDENTAL LIFE INS CO (TOLIC)</v>
          </cell>
          <cell r="AC799">
            <v>415</v>
          </cell>
          <cell r="AD799" t="str">
            <v>REI4 04DE</v>
          </cell>
          <cell r="AE799">
            <v>163</v>
          </cell>
          <cell r="AF799" t="str">
            <v>1637A00008700</v>
          </cell>
          <cell r="AH799">
            <v>36361</v>
          </cell>
          <cell r="AI799">
            <v>36361</v>
          </cell>
          <cell r="AJ799" t="str">
            <v>CMO</v>
          </cell>
          <cell r="AK799" t="str">
            <v>MBS - CMO</v>
          </cell>
          <cell r="AL799">
            <v>200</v>
          </cell>
          <cell r="AM799">
            <v>0</v>
          </cell>
          <cell r="AN799">
            <v>0</v>
          </cell>
          <cell r="AO799" t="str">
            <v>US</v>
          </cell>
          <cell r="AP799" t="str">
            <v>U.S. DOLLARS</v>
          </cell>
          <cell r="AQ799">
            <v>99002.08</v>
          </cell>
          <cell r="AR799">
            <v>7.9953000000000003</v>
          </cell>
          <cell r="AS799">
            <v>0</v>
          </cell>
          <cell r="AT799">
            <v>0</v>
          </cell>
          <cell r="AU799">
            <v>0</v>
          </cell>
          <cell r="AV799">
            <v>660.01</v>
          </cell>
          <cell r="AW799">
            <v>660</v>
          </cell>
          <cell r="AX799">
            <v>0</v>
          </cell>
          <cell r="AY799">
            <v>660.01</v>
          </cell>
          <cell r="AZ799">
            <v>660.02</v>
          </cell>
          <cell r="BA799" t="str">
            <v>Security Contribution</v>
          </cell>
          <cell r="BB799">
            <v>102</v>
          </cell>
        </row>
        <row r="800">
          <cell r="A800" t="str">
            <v>I</v>
          </cell>
          <cell r="B800" t="str">
            <v>31358MDL5</v>
          </cell>
          <cell r="C800" t="str">
            <v>FNMA</v>
          </cell>
          <cell r="D800" t="str">
            <v>1992-34 G</v>
          </cell>
          <cell r="E800" t="str">
            <v>L</v>
          </cell>
          <cell r="F800">
            <v>44621</v>
          </cell>
          <cell r="G800">
            <v>8</v>
          </cell>
          <cell r="H800" t="str">
            <v>F</v>
          </cell>
          <cell r="I800">
            <v>1</v>
          </cell>
          <cell r="K800" t="str">
            <v>AAA</v>
          </cell>
          <cell r="L800" t="str">
            <v>Aaa</v>
          </cell>
          <cell r="M800">
            <v>999</v>
          </cell>
          <cell r="N800" t="str">
            <v>Other-Asset Related</v>
          </cell>
          <cell r="O800">
            <v>999</v>
          </cell>
          <cell r="P800" t="str">
            <v>Other-Asset Related</v>
          </cell>
          <cell r="Q800">
            <v>999</v>
          </cell>
          <cell r="R800" t="str">
            <v>Other-Asset Related</v>
          </cell>
          <cell r="S800">
            <v>161</v>
          </cell>
          <cell r="T800" t="str">
            <v>CMO AGENCY - FNMA</v>
          </cell>
          <cell r="U800">
            <v>160</v>
          </cell>
          <cell r="V800" t="str">
            <v>CMO AGENCY</v>
          </cell>
          <cell r="W800">
            <v>65</v>
          </cell>
          <cell r="X800" t="str">
            <v>FIXED INCOME</v>
          </cell>
          <cell r="Y800">
            <v>361381</v>
          </cell>
          <cell r="Z800" t="str">
            <v>AEG</v>
          </cell>
          <cell r="AA800">
            <v>401</v>
          </cell>
          <cell r="AB800" t="str">
            <v>TRANSAMERICA OCCIDENTAL LIFE INS CO (TOLIC)</v>
          </cell>
          <cell r="AC800">
            <v>415</v>
          </cell>
          <cell r="AD800" t="str">
            <v>REI4 04DE</v>
          </cell>
          <cell r="AE800">
            <v>163</v>
          </cell>
          <cell r="AF800" t="str">
            <v>1637A00008700</v>
          </cell>
          <cell r="AH800">
            <v>36361</v>
          </cell>
          <cell r="AI800">
            <v>36361</v>
          </cell>
          <cell r="AJ800" t="str">
            <v>CMO</v>
          </cell>
          <cell r="AK800" t="str">
            <v>MBS - CMO</v>
          </cell>
          <cell r="AL800">
            <v>200</v>
          </cell>
          <cell r="AM800">
            <v>0</v>
          </cell>
          <cell r="AN800">
            <v>0</v>
          </cell>
          <cell r="AO800" t="str">
            <v>US</v>
          </cell>
          <cell r="AP800" t="str">
            <v>U.S. DOLLARS</v>
          </cell>
          <cell r="AQ800">
            <v>0</v>
          </cell>
          <cell r="AR800">
            <v>7.9953000000000003</v>
          </cell>
          <cell r="AS800">
            <v>0</v>
          </cell>
          <cell r="AT800">
            <v>0</v>
          </cell>
          <cell r="AU800">
            <v>0</v>
          </cell>
          <cell r="AV800">
            <v>32.729999999999997</v>
          </cell>
          <cell r="AW800">
            <v>0</v>
          </cell>
          <cell r="AX800">
            <v>0</v>
          </cell>
          <cell r="AY800">
            <v>0</v>
          </cell>
          <cell r="AZ800">
            <v>32.729999999999997</v>
          </cell>
          <cell r="BA800" t="str">
            <v>Security Contribution</v>
          </cell>
          <cell r="BB800">
            <v>102</v>
          </cell>
        </row>
        <row r="801">
          <cell r="A801" t="str">
            <v>I</v>
          </cell>
          <cell r="B801" t="str">
            <v>31359SB58</v>
          </cell>
          <cell r="C801" t="str">
            <v>FNMA</v>
          </cell>
          <cell r="D801" t="str">
            <v>2001-17 ZM</v>
          </cell>
          <cell r="E801" t="str">
            <v>L</v>
          </cell>
          <cell r="F801">
            <v>47969</v>
          </cell>
          <cell r="G801">
            <v>6.5</v>
          </cell>
          <cell r="H801" t="str">
            <v>F</v>
          </cell>
          <cell r="I801">
            <v>1</v>
          </cell>
          <cell r="K801" t="str">
            <v>AAA</v>
          </cell>
          <cell r="L801" t="str">
            <v>Aaa</v>
          </cell>
          <cell r="M801">
            <v>999</v>
          </cell>
          <cell r="N801" t="str">
            <v>Other-Asset Related</v>
          </cell>
          <cell r="O801">
            <v>999</v>
          </cell>
          <cell r="P801" t="str">
            <v>Other-Asset Related</v>
          </cell>
          <cell r="Q801">
            <v>999</v>
          </cell>
          <cell r="R801" t="str">
            <v>Other-Asset Related</v>
          </cell>
          <cell r="S801">
            <v>161</v>
          </cell>
          <cell r="T801" t="str">
            <v>CMO AGENCY - FNMA</v>
          </cell>
          <cell r="U801">
            <v>160</v>
          </cell>
          <cell r="V801" t="str">
            <v>CMO AGENCY</v>
          </cell>
          <cell r="W801">
            <v>65</v>
          </cell>
          <cell r="X801" t="str">
            <v>FIXED INCOME</v>
          </cell>
          <cell r="Y801">
            <v>1264061</v>
          </cell>
          <cell r="Z801" t="str">
            <v>AEG</v>
          </cell>
          <cell r="AA801">
            <v>401</v>
          </cell>
          <cell r="AB801" t="str">
            <v>TRANSAMERICA OCCIDENTAL LIFE INS CO (TOLIC)</v>
          </cell>
          <cell r="AC801">
            <v>415</v>
          </cell>
          <cell r="AD801" t="str">
            <v>REI4 04DE</v>
          </cell>
          <cell r="AE801">
            <v>163</v>
          </cell>
          <cell r="AF801" t="str">
            <v>1637A00008700</v>
          </cell>
          <cell r="AH801">
            <v>38113</v>
          </cell>
          <cell r="AI801">
            <v>38124</v>
          </cell>
          <cell r="AJ801" t="str">
            <v>CMO</v>
          </cell>
          <cell r="AK801" t="str">
            <v>MBS - CMO</v>
          </cell>
          <cell r="AL801">
            <v>200</v>
          </cell>
          <cell r="AM801">
            <v>5</v>
          </cell>
          <cell r="AN801">
            <v>0</v>
          </cell>
          <cell r="AO801" t="str">
            <v>US</v>
          </cell>
          <cell r="AP801" t="str">
            <v>U.S. DOLLARS</v>
          </cell>
          <cell r="AQ801">
            <v>2116857.08</v>
          </cell>
          <cell r="AR801">
            <v>6.07</v>
          </cell>
          <cell r="AS801">
            <v>0</v>
          </cell>
          <cell r="AT801">
            <v>110.32</v>
          </cell>
          <cell r="AU801">
            <v>5.64</v>
          </cell>
          <cell r="AV801">
            <v>11055.52</v>
          </cell>
          <cell r="AW801">
            <v>10945.2</v>
          </cell>
          <cell r="AX801">
            <v>0</v>
          </cell>
          <cell r="AY801">
            <v>11055.52</v>
          </cell>
          <cell r="AZ801">
            <v>11055.52</v>
          </cell>
          <cell r="BA801" t="str">
            <v>Purchase</v>
          </cell>
          <cell r="BB801">
            <v>100</v>
          </cell>
        </row>
        <row r="802">
          <cell r="A802" t="str">
            <v>I</v>
          </cell>
          <cell r="B802" t="str">
            <v>31359SB58</v>
          </cell>
          <cell r="C802" t="str">
            <v>FNMA</v>
          </cell>
          <cell r="D802" t="str">
            <v>2001-17 ZM</v>
          </cell>
          <cell r="E802" t="str">
            <v>L</v>
          </cell>
          <cell r="F802">
            <v>47969</v>
          </cell>
          <cell r="G802">
            <v>6.5</v>
          </cell>
          <cell r="H802" t="str">
            <v>F</v>
          </cell>
          <cell r="I802">
            <v>1</v>
          </cell>
          <cell r="K802" t="str">
            <v>AAA</v>
          </cell>
          <cell r="L802" t="str">
            <v>Aaa</v>
          </cell>
          <cell r="M802">
            <v>999</v>
          </cell>
          <cell r="N802" t="str">
            <v>Other-Asset Related</v>
          </cell>
          <cell r="O802">
            <v>999</v>
          </cell>
          <cell r="P802" t="str">
            <v>Other-Asset Related</v>
          </cell>
          <cell r="Q802">
            <v>999</v>
          </cell>
          <cell r="R802" t="str">
            <v>Other-Asset Related</v>
          </cell>
          <cell r="S802">
            <v>161</v>
          </cell>
          <cell r="T802" t="str">
            <v>CMO AGENCY - FNMA</v>
          </cell>
          <cell r="U802">
            <v>160</v>
          </cell>
          <cell r="V802" t="str">
            <v>CMO AGENCY</v>
          </cell>
          <cell r="W802">
            <v>65</v>
          </cell>
          <cell r="X802" t="str">
            <v>FIXED INCOME</v>
          </cell>
          <cell r="Y802">
            <v>1264061</v>
          </cell>
          <cell r="Z802" t="str">
            <v>AEG</v>
          </cell>
          <cell r="AA802">
            <v>401</v>
          </cell>
          <cell r="AB802" t="str">
            <v>TRANSAMERICA OCCIDENTAL LIFE INS CO (TOLIC)</v>
          </cell>
          <cell r="AC802">
            <v>415</v>
          </cell>
          <cell r="AD802" t="str">
            <v>REI4 04DE</v>
          </cell>
          <cell r="AE802">
            <v>163</v>
          </cell>
          <cell r="AF802" t="str">
            <v>1637A00008700</v>
          </cell>
          <cell r="AH802">
            <v>38113</v>
          </cell>
          <cell r="AI802">
            <v>38124</v>
          </cell>
          <cell r="AJ802" t="str">
            <v>CMO</v>
          </cell>
          <cell r="AK802" t="str">
            <v>MBS - CMO</v>
          </cell>
          <cell r="AL802">
            <v>200</v>
          </cell>
          <cell r="AM802">
            <v>5</v>
          </cell>
          <cell r="AN802">
            <v>0</v>
          </cell>
          <cell r="AO802" t="str">
            <v>US</v>
          </cell>
          <cell r="AP802" t="str">
            <v>U.S. DOLLARS</v>
          </cell>
          <cell r="AQ802">
            <v>0</v>
          </cell>
          <cell r="AR802">
            <v>6.07</v>
          </cell>
          <cell r="AS802">
            <v>0</v>
          </cell>
          <cell r="AT802">
            <v>1248.26</v>
          </cell>
          <cell r="AU802">
            <v>5.64</v>
          </cell>
          <cell r="AV802">
            <v>181.7</v>
          </cell>
          <cell r="AW802">
            <v>-1248.26</v>
          </cell>
          <cell r="AX802">
            <v>0</v>
          </cell>
          <cell r="AY802">
            <v>0</v>
          </cell>
          <cell r="AZ802">
            <v>181.7</v>
          </cell>
          <cell r="BA802" t="str">
            <v>Purchase</v>
          </cell>
          <cell r="BB802">
            <v>100</v>
          </cell>
        </row>
        <row r="803">
          <cell r="A803" t="str">
            <v>I</v>
          </cell>
          <cell r="B803" t="str">
            <v>31359SFZ8</v>
          </cell>
          <cell r="C803" t="str">
            <v>FNMA</v>
          </cell>
          <cell r="D803" t="str">
            <v>2001-4 ZA</v>
          </cell>
          <cell r="E803" t="str">
            <v>L</v>
          </cell>
          <cell r="F803">
            <v>47908</v>
          </cell>
          <cell r="G803">
            <v>6.5</v>
          </cell>
          <cell r="H803" t="str">
            <v>F</v>
          </cell>
          <cell r="I803">
            <v>1</v>
          </cell>
          <cell r="K803" t="str">
            <v>AAA</v>
          </cell>
          <cell r="L803" t="str">
            <v>Aaa</v>
          </cell>
          <cell r="M803">
            <v>999</v>
          </cell>
          <cell r="N803" t="str">
            <v>Other-Asset Related</v>
          </cell>
          <cell r="O803">
            <v>999</v>
          </cell>
          <cell r="P803" t="str">
            <v>Other-Asset Related</v>
          </cell>
          <cell r="Q803">
            <v>999</v>
          </cell>
          <cell r="R803" t="str">
            <v>Other-Asset Related</v>
          </cell>
          <cell r="S803">
            <v>161</v>
          </cell>
          <cell r="T803" t="str">
            <v>CMO AGENCY - FNMA</v>
          </cell>
          <cell r="U803">
            <v>160</v>
          </cell>
          <cell r="V803" t="str">
            <v>CMO AGENCY</v>
          </cell>
          <cell r="W803">
            <v>65</v>
          </cell>
          <cell r="X803" t="str">
            <v>FIXED INCOME</v>
          </cell>
          <cell r="Y803">
            <v>1308563</v>
          </cell>
          <cell r="Z803" t="str">
            <v>AEG</v>
          </cell>
          <cell r="AA803">
            <v>401</v>
          </cell>
          <cell r="AB803" t="str">
            <v>TRANSAMERICA OCCIDENTAL LIFE INS CO (TOLIC)</v>
          </cell>
          <cell r="AC803">
            <v>415</v>
          </cell>
          <cell r="AD803" t="str">
            <v>REI4 04DE</v>
          </cell>
          <cell r="AE803">
            <v>163</v>
          </cell>
          <cell r="AF803" t="str">
            <v>1637A00008700</v>
          </cell>
          <cell r="AH803">
            <v>38198</v>
          </cell>
          <cell r="AI803">
            <v>38203</v>
          </cell>
          <cell r="AJ803" t="str">
            <v>CMO</v>
          </cell>
          <cell r="AK803" t="str">
            <v>MBS - CMO</v>
          </cell>
          <cell r="AL803">
            <v>200</v>
          </cell>
          <cell r="AM803">
            <v>9</v>
          </cell>
          <cell r="AN803">
            <v>0</v>
          </cell>
          <cell r="AO803" t="str">
            <v>US</v>
          </cell>
          <cell r="AP803" t="str">
            <v>U.S. DOLLARS</v>
          </cell>
          <cell r="AQ803">
            <v>3029249.62</v>
          </cell>
          <cell r="AR803">
            <v>5.99</v>
          </cell>
          <cell r="AS803">
            <v>0</v>
          </cell>
          <cell r="AT803">
            <v>1699.73</v>
          </cell>
          <cell r="AU803">
            <v>5.68</v>
          </cell>
          <cell r="AV803">
            <v>15812.03</v>
          </cell>
          <cell r="AW803">
            <v>14112.3</v>
          </cell>
          <cell r="AX803">
            <v>0</v>
          </cell>
          <cell r="AY803">
            <v>15812.03</v>
          </cell>
          <cell r="AZ803">
            <v>15812.03</v>
          </cell>
          <cell r="BA803" t="str">
            <v>Purchase</v>
          </cell>
          <cell r="BB803">
            <v>100</v>
          </cell>
        </row>
        <row r="804">
          <cell r="A804" t="str">
            <v>I</v>
          </cell>
          <cell r="B804" t="str">
            <v>31359SFZ8</v>
          </cell>
          <cell r="C804" t="str">
            <v>FNMA</v>
          </cell>
          <cell r="D804" t="str">
            <v>2001-4 ZA</v>
          </cell>
          <cell r="E804" t="str">
            <v>L</v>
          </cell>
          <cell r="F804">
            <v>47908</v>
          </cell>
          <cell r="G804">
            <v>6.5</v>
          </cell>
          <cell r="H804" t="str">
            <v>F</v>
          </cell>
          <cell r="I804">
            <v>1</v>
          </cell>
          <cell r="K804" t="str">
            <v>AAA</v>
          </cell>
          <cell r="L804" t="str">
            <v>Aaa</v>
          </cell>
          <cell r="M804">
            <v>999</v>
          </cell>
          <cell r="N804" t="str">
            <v>Other-Asset Related</v>
          </cell>
          <cell r="O804">
            <v>999</v>
          </cell>
          <cell r="P804" t="str">
            <v>Other-Asset Related</v>
          </cell>
          <cell r="Q804">
            <v>999</v>
          </cell>
          <cell r="R804" t="str">
            <v>Other-Asset Related</v>
          </cell>
          <cell r="S804">
            <v>161</v>
          </cell>
          <cell r="T804" t="str">
            <v>CMO AGENCY - FNMA</v>
          </cell>
          <cell r="U804">
            <v>160</v>
          </cell>
          <cell r="V804" t="str">
            <v>CMO AGENCY</v>
          </cell>
          <cell r="W804">
            <v>65</v>
          </cell>
          <cell r="X804" t="str">
            <v>FIXED INCOME</v>
          </cell>
          <cell r="Y804">
            <v>1964307</v>
          </cell>
          <cell r="Z804" t="str">
            <v>AEG</v>
          </cell>
          <cell r="AA804">
            <v>401</v>
          </cell>
          <cell r="AB804" t="str">
            <v>TRANSAMERICA OCCIDENTAL LIFE INS CO (TOLIC)</v>
          </cell>
          <cell r="AC804">
            <v>415</v>
          </cell>
          <cell r="AD804" t="str">
            <v>REI4 04DE</v>
          </cell>
          <cell r="AE804">
            <v>163</v>
          </cell>
          <cell r="AF804" t="str">
            <v>1637A00008700</v>
          </cell>
          <cell r="AH804">
            <v>39083</v>
          </cell>
          <cell r="AI804">
            <v>39083</v>
          </cell>
          <cell r="AJ804" t="str">
            <v>CMO</v>
          </cell>
          <cell r="AK804" t="str">
            <v>MBS - CMO</v>
          </cell>
          <cell r="AL804">
            <v>200</v>
          </cell>
          <cell r="AM804">
            <v>0</v>
          </cell>
          <cell r="AN804">
            <v>0</v>
          </cell>
          <cell r="AO804" t="str">
            <v>US</v>
          </cell>
          <cell r="AP804" t="str">
            <v>U.S. DOLLARS</v>
          </cell>
          <cell r="AQ804">
            <v>16408.599999999999</v>
          </cell>
          <cell r="AR804">
            <v>5.99</v>
          </cell>
          <cell r="AS804">
            <v>596.41</v>
          </cell>
          <cell r="AT804">
            <v>0</v>
          </cell>
          <cell r="AU804">
            <v>0</v>
          </cell>
          <cell r="AV804">
            <v>0</v>
          </cell>
          <cell r="AW804">
            <v>682.06</v>
          </cell>
          <cell r="AX804">
            <v>0</v>
          </cell>
          <cell r="AY804">
            <v>85.65</v>
          </cell>
          <cell r="AZ804">
            <v>0</v>
          </cell>
          <cell r="BA804" t="str">
            <v>Interest Capitalization or Payup</v>
          </cell>
          <cell r="BB804">
            <v>103</v>
          </cell>
        </row>
        <row r="805">
          <cell r="A805" t="str">
            <v>I</v>
          </cell>
          <cell r="B805" t="str">
            <v>31359XC80</v>
          </cell>
          <cell r="C805" t="str">
            <v>FNMA</v>
          </cell>
          <cell r="D805" t="str">
            <v>2000-7 MB</v>
          </cell>
          <cell r="E805" t="str">
            <v>L</v>
          </cell>
          <cell r="F805">
            <v>45323</v>
          </cell>
          <cell r="G805">
            <v>7.5739999999999998</v>
          </cell>
          <cell r="H805" t="str">
            <v>A</v>
          </cell>
          <cell r="I805">
            <v>1</v>
          </cell>
          <cell r="K805" t="str">
            <v>N/R</v>
          </cell>
          <cell r="L805" t="str">
            <v>N/R</v>
          </cell>
          <cell r="M805">
            <v>999</v>
          </cell>
          <cell r="N805" t="str">
            <v>Other-Asset Related</v>
          </cell>
          <cell r="O805">
            <v>999</v>
          </cell>
          <cell r="P805" t="str">
            <v>Other-Asset Related</v>
          </cell>
          <cell r="Q805">
            <v>999</v>
          </cell>
          <cell r="R805" t="str">
            <v>Other-Asset Related</v>
          </cell>
          <cell r="S805">
            <v>70</v>
          </cell>
          <cell r="T805" t="str">
            <v>CMBS</v>
          </cell>
          <cell r="U805">
            <v>70</v>
          </cell>
          <cell r="V805" t="str">
            <v>CMBS</v>
          </cell>
          <cell r="W805">
            <v>65</v>
          </cell>
          <cell r="X805" t="str">
            <v>FIXED INCOME</v>
          </cell>
          <cell r="Y805">
            <v>1173531</v>
          </cell>
          <cell r="Z805" t="str">
            <v>AEG</v>
          </cell>
          <cell r="AA805">
            <v>1001</v>
          </cell>
          <cell r="AB805" t="str">
            <v>TFLIC LIFE INSURANCE COMPANY</v>
          </cell>
          <cell r="AC805">
            <v>362</v>
          </cell>
          <cell r="AD805" t="str">
            <v>REI1 10</v>
          </cell>
          <cell r="AE805">
            <v>701</v>
          </cell>
          <cell r="AF805" t="str">
            <v>7017A00008700</v>
          </cell>
          <cell r="AH805">
            <v>37942</v>
          </cell>
          <cell r="AI805">
            <v>37945</v>
          </cell>
          <cell r="AJ805" t="str">
            <v>CMBS</v>
          </cell>
          <cell r="AK805" t="str">
            <v>MBS - CMBS</v>
          </cell>
          <cell r="AL805">
            <v>200</v>
          </cell>
          <cell r="AM805">
            <v>3</v>
          </cell>
          <cell r="AN805">
            <v>4</v>
          </cell>
          <cell r="AO805" t="str">
            <v>US</v>
          </cell>
          <cell r="AP805" t="str">
            <v>U.S. DOLLARS</v>
          </cell>
          <cell r="AQ805">
            <v>1036140.42</v>
          </cell>
          <cell r="AR805">
            <v>4.0599999999999996</v>
          </cell>
          <cell r="AS805">
            <v>0</v>
          </cell>
          <cell r="AT805">
            <v>353.06</v>
          </cell>
          <cell r="AU805">
            <v>3.95</v>
          </cell>
          <cell r="AV805">
            <v>6069.89</v>
          </cell>
          <cell r="AW805">
            <v>5716.81</v>
          </cell>
          <cell r="AX805">
            <v>0</v>
          </cell>
          <cell r="AY805">
            <v>6069.9</v>
          </cell>
          <cell r="AZ805">
            <v>6069.92</v>
          </cell>
          <cell r="BA805" t="str">
            <v>Purchase</v>
          </cell>
          <cell r="BB805">
            <v>100</v>
          </cell>
        </row>
        <row r="806">
          <cell r="A806" t="str">
            <v>I</v>
          </cell>
          <cell r="B806" t="str">
            <v>31359XC80</v>
          </cell>
          <cell r="C806" t="str">
            <v>FNMA</v>
          </cell>
          <cell r="D806" t="str">
            <v>2000-7 MB</v>
          </cell>
          <cell r="E806" t="str">
            <v>L</v>
          </cell>
          <cell r="F806">
            <v>45323</v>
          </cell>
          <cell r="G806">
            <v>7.5739999999999998</v>
          </cell>
          <cell r="H806" t="str">
            <v>A</v>
          </cell>
          <cell r="I806">
            <v>1</v>
          </cell>
          <cell r="K806" t="str">
            <v>N/R</v>
          </cell>
          <cell r="L806" t="str">
            <v>N/R</v>
          </cell>
          <cell r="M806">
            <v>999</v>
          </cell>
          <cell r="N806" t="str">
            <v>Other-Asset Related</v>
          </cell>
          <cell r="O806">
            <v>999</v>
          </cell>
          <cell r="P806" t="str">
            <v>Other-Asset Related</v>
          </cell>
          <cell r="Q806">
            <v>999</v>
          </cell>
          <cell r="R806" t="str">
            <v>Other-Asset Related</v>
          </cell>
          <cell r="S806">
            <v>70</v>
          </cell>
          <cell r="T806" t="str">
            <v>CMBS</v>
          </cell>
          <cell r="U806">
            <v>70</v>
          </cell>
          <cell r="V806" t="str">
            <v>CMBS</v>
          </cell>
          <cell r="W806">
            <v>65</v>
          </cell>
          <cell r="X806" t="str">
            <v>FIXED INCOME</v>
          </cell>
          <cell r="Y806">
            <v>1173531</v>
          </cell>
          <cell r="Z806" t="str">
            <v>AEG</v>
          </cell>
          <cell r="AA806">
            <v>1001</v>
          </cell>
          <cell r="AB806" t="str">
            <v>TFLIC LIFE INSURANCE COMPANY</v>
          </cell>
          <cell r="AC806">
            <v>362</v>
          </cell>
          <cell r="AD806" t="str">
            <v>REI1 10</v>
          </cell>
          <cell r="AE806">
            <v>701</v>
          </cell>
          <cell r="AF806" t="str">
            <v>7017A00008700</v>
          </cell>
          <cell r="AH806">
            <v>37942</v>
          </cell>
          <cell r="AI806">
            <v>37945</v>
          </cell>
          <cell r="AJ806" t="str">
            <v>CMBS</v>
          </cell>
          <cell r="AK806" t="str">
            <v>MBS - CMBS</v>
          </cell>
          <cell r="AL806">
            <v>200</v>
          </cell>
          <cell r="AM806">
            <v>3</v>
          </cell>
          <cell r="AN806">
            <v>4</v>
          </cell>
          <cell r="AO806" t="str">
            <v>US</v>
          </cell>
          <cell r="AP806" t="str">
            <v>U.S. DOLLARS</v>
          </cell>
          <cell r="AQ806">
            <v>0</v>
          </cell>
          <cell r="AR806">
            <v>4.0599999999999996</v>
          </cell>
          <cell r="AS806">
            <v>0</v>
          </cell>
          <cell r="AT806">
            <v>7222.26</v>
          </cell>
          <cell r="AU806">
            <v>3.95</v>
          </cell>
          <cell r="AV806">
            <v>585.6</v>
          </cell>
          <cell r="AW806">
            <v>-7222.26</v>
          </cell>
          <cell r="AX806">
            <v>0</v>
          </cell>
          <cell r="AY806">
            <v>0</v>
          </cell>
          <cell r="AZ806">
            <v>585.6</v>
          </cell>
          <cell r="BA806" t="str">
            <v>Purchase</v>
          </cell>
          <cell r="BB806">
            <v>100</v>
          </cell>
        </row>
        <row r="807">
          <cell r="A807" t="str">
            <v>I</v>
          </cell>
          <cell r="B807" t="str">
            <v>313603QA3</v>
          </cell>
          <cell r="C807" t="str">
            <v>FNMA</v>
          </cell>
          <cell r="D807" t="str">
            <v>1990-2 G</v>
          </cell>
          <cell r="E807" t="str">
            <v>L</v>
          </cell>
          <cell r="F807">
            <v>43831</v>
          </cell>
          <cell r="G807">
            <v>7.35</v>
          </cell>
          <cell r="H807" t="str">
            <v>F</v>
          </cell>
          <cell r="I807">
            <v>1</v>
          </cell>
          <cell r="K807" t="str">
            <v>AAA</v>
          </cell>
          <cell r="L807" t="str">
            <v>Aaa</v>
          </cell>
          <cell r="M807">
            <v>999</v>
          </cell>
          <cell r="N807" t="str">
            <v>Other-Asset Related</v>
          </cell>
          <cell r="O807">
            <v>999</v>
          </cell>
          <cell r="P807" t="str">
            <v>Other-Asset Related</v>
          </cell>
          <cell r="Q807">
            <v>999</v>
          </cell>
          <cell r="R807" t="str">
            <v>Other-Asset Related</v>
          </cell>
          <cell r="S807">
            <v>161</v>
          </cell>
          <cell r="T807" t="str">
            <v>CMO AGENCY - FNMA</v>
          </cell>
          <cell r="U807">
            <v>160</v>
          </cell>
          <cell r="V807" t="str">
            <v>CMO AGENCY</v>
          </cell>
          <cell r="W807">
            <v>65</v>
          </cell>
          <cell r="X807" t="str">
            <v>FIXED INCOME</v>
          </cell>
          <cell r="Y807">
            <v>361450</v>
          </cell>
          <cell r="Z807" t="str">
            <v>AEG</v>
          </cell>
          <cell r="AA807">
            <v>401</v>
          </cell>
          <cell r="AB807" t="str">
            <v>TRANSAMERICA OCCIDENTAL LIFE INS CO (TOLIC)</v>
          </cell>
          <cell r="AC807">
            <v>177</v>
          </cell>
          <cell r="AD807" t="str">
            <v>REI2 04</v>
          </cell>
          <cell r="AE807">
            <v>170</v>
          </cell>
          <cell r="AF807" t="str">
            <v>1707A00008702</v>
          </cell>
          <cell r="AH807">
            <v>36361</v>
          </cell>
          <cell r="AI807">
            <v>36361</v>
          </cell>
          <cell r="AJ807" t="str">
            <v>CMO</v>
          </cell>
          <cell r="AK807" t="str">
            <v>MBS - CMO</v>
          </cell>
          <cell r="AL807">
            <v>200</v>
          </cell>
          <cell r="AM807">
            <v>0</v>
          </cell>
          <cell r="AN807">
            <v>0</v>
          </cell>
          <cell r="AO807" t="str">
            <v>US</v>
          </cell>
          <cell r="AP807" t="str">
            <v>U.S. DOLLARS</v>
          </cell>
          <cell r="AQ807">
            <v>0</v>
          </cell>
          <cell r="AR807">
            <v>7.3186999999999998</v>
          </cell>
          <cell r="AS807">
            <v>0</v>
          </cell>
          <cell r="AT807">
            <v>0</v>
          </cell>
          <cell r="AU807">
            <v>0</v>
          </cell>
          <cell r="AV807">
            <v>41.94</v>
          </cell>
          <cell r="AW807">
            <v>0</v>
          </cell>
          <cell r="AX807">
            <v>0</v>
          </cell>
          <cell r="AY807">
            <v>0</v>
          </cell>
          <cell r="AZ807">
            <v>41.94</v>
          </cell>
          <cell r="BA807" t="str">
            <v>Security Contribution</v>
          </cell>
          <cell r="BB807">
            <v>102</v>
          </cell>
        </row>
        <row r="808">
          <cell r="A808" t="str">
            <v>I</v>
          </cell>
          <cell r="B808" t="str">
            <v>313603QA3</v>
          </cell>
          <cell r="C808" t="str">
            <v>FNMA</v>
          </cell>
          <cell r="D808" t="str">
            <v>1990-2 G</v>
          </cell>
          <cell r="E808" t="str">
            <v>L</v>
          </cell>
          <cell r="F808">
            <v>43831</v>
          </cell>
          <cell r="G808">
            <v>7.35</v>
          </cell>
          <cell r="H808" t="str">
            <v>F</v>
          </cell>
          <cell r="I808">
            <v>1</v>
          </cell>
          <cell r="K808" t="str">
            <v>AAA</v>
          </cell>
          <cell r="L808" t="str">
            <v>Aaa</v>
          </cell>
          <cell r="M808">
            <v>999</v>
          </cell>
          <cell r="N808" t="str">
            <v>Other-Asset Related</v>
          </cell>
          <cell r="O808">
            <v>999</v>
          </cell>
          <cell r="P808" t="str">
            <v>Other-Asset Related</v>
          </cell>
          <cell r="Q808">
            <v>999</v>
          </cell>
          <cell r="R808" t="str">
            <v>Other-Asset Related</v>
          </cell>
          <cell r="S808">
            <v>161</v>
          </cell>
          <cell r="T808" t="str">
            <v>CMO AGENCY - FNMA</v>
          </cell>
          <cell r="U808">
            <v>160</v>
          </cell>
          <cell r="V808" t="str">
            <v>CMO AGENCY</v>
          </cell>
          <cell r="W808">
            <v>65</v>
          </cell>
          <cell r="X808" t="str">
            <v>FIXED INCOME</v>
          </cell>
          <cell r="Y808">
            <v>361450</v>
          </cell>
          <cell r="Z808" t="str">
            <v>AEG</v>
          </cell>
          <cell r="AA808">
            <v>401</v>
          </cell>
          <cell r="AB808" t="str">
            <v>TRANSAMERICA OCCIDENTAL LIFE INS CO (TOLIC)</v>
          </cell>
          <cell r="AC808">
            <v>177</v>
          </cell>
          <cell r="AD808" t="str">
            <v>REI2 04</v>
          </cell>
          <cell r="AE808">
            <v>170</v>
          </cell>
          <cell r="AF808" t="str">
            <v>1707A00008702</v>
          </cell>
          <cell r="AH808">
            <v>36361</v>
          </cell>
          <cell r="AI808">
            <v>36361</v>
          </cell>
          <cell r="AJ808" t="str">
            <v>CMO</v>
          </cell>
          <cell r="AK808" t="str">
            <v>MBS - CMO</v>
          </cell>
          <cell r="AL808">
            <v>200</v>
          </cell>
          <cell r="AM808">
            <v>0</v>
          </cell>
          <cell r="AN808">
            <v>0</v>
          </cell>
          <cell r="AO808" t="str">
            <v>US</v>
          </cell>
          <cell r="AP808" t="str">
            <v>U.S. DOLLARS</v>
          </cell>
          <cell r="AQ808">
            <v>219073.18</v>
          </cell>
          <cell r="AR808">
            <v>7.3186999999999998</v>
          </cell>
          <cell r="AS808">
            <v>0</v>
          </cell>
          <cell r="AT808">
            <v>0</v>
          </cell>
          <cell r="AU808">
            <v>0</v>
          </cell>
          <cell r="AV808">
            <v>1341.83</v>
          </cell>
          <cell r="AW808">
            <v>1341.82</v>
          </cell>
          <cell r="AX808">
            <v>0</v>
          </cell>
          <cell r="AY808">
            <v>1341.82</v>
          </cell>
          <cell r="AZ808">
            <v>1341.83</v>
          </cell>
          <cell r="BA808" t="str">
            <v>Security Contribution</v>
          </cell>
          <cell r="BB808">
            <v>102</v>
          </cell>
        </row>
        <row r="809">
          <cell r="A809" t="str">
            <v>I</v>
          </cell>
          <cell r="B809" t="str">
            <v>3136FCWG7</v>
          </cell>
          <cell r="C809" t="str">
            <v>FNMA STRIP</v>
          </cell>
          <cell r="D809" t="str">
            <v>361 1</v>
          </cell>
          <cell r="E809" t="str">
            <v>L</v>
          </cell>
          <cell r="F809">
            <v>49583</v>
          </cell>
          <cell r="G809">
            <v>0</v>
          </cell>
          <cell r="H809" t="str">
            <v>F</v>
          </cell>
          <cell r="I809">
            <v>1</v>
          </cell>
          <cell r="K809" t="str">
            <v>AAA</v>
          </cell>
          <cell r="L809" t="str">
            <v>Aaa</v>
          </cell>
          <cell r="M809">
            <v>999</v>
          </cell>
          <cell r="N809" t="str">
            <v>Other-Asset Related</v>
          </cell>
          <cell r="O809">
            <v>999</v>
          </cell>
          <cell r="P809" t="str">
            <v>Other-Asset Related</v>
          </cell>
          <cell r="Q809">
            <v>999</v>
          </cell>
          <cell r="R809" t="str">
            <v>Other-Asset Related</v>
          </cell>
          <cell r="S809">
            <v>161</v>
          </cell>
          <cell r="T809" t="str">
            <v>CMO AGENCY - FNMA</v>
          </cell>
          <cell r="U809">
            <v>160</v>
          </cell>
          <cell r="V809" t="str">
            <v>CMO AGENCY</v>
          </cell>
          <cell r="W809">
            <v>65</v>
          </cell>
          <cell r="X809" t="str">
            <v>FIXED INCOME</v>
          </cell>
          <cell r="Y809">
            <v>1720382</v>
          </cell>
          <cell r="Z809" t="str">
            <v>AEG</v>
          </cell>
          <cell r="AA809">
            <v>401</v>
          </cell>
          <cell r="AB809" t="str">
            <v>TRANSAMERICA OCCIDENTAL LIFE INS CO (TOLIC)</v>
          </cell>
          <cell r="AC809">
            <v>177</v>
          </cell>
          <cell r="AD809" t="str">
            <v>REI2 04</v>
          </cell>
          <cell r="AE809">
            <v>170</v>
          </cell>
          <cell r="AF809" t="str">
            <v>1707A00008702</v>
          </cell>
          <cell r="AH809">
            <v>38797</v>
          </cell>
          <cell r="AI809">
            <v>38799</v>
          </cell>
          <cell r="AJ809" t="str">
            <v>CMO</v>
          </cell>
          <cell r="AK809" t="str">
            <v>MBS - CMO</v>
          </cell>
          <cell r="AL809">
            <v>200</v>
          </cell>
          <cell r="AM809">
            <v>14</v>
          </cell>
          <cell r="AN809">
            <v>0</v>
          </cell>
          <cell r="AO809" t="str">
            <v>US</v>
          </cell>
          <cell r="AP809" t="str">
            <v>U.S. DOLLARS</v>
          </cell>
          <cell r="AQ809">
            <v>0.01</v>
          </cell>
          <cell r="AR809">
            <v>2.9999999999999997E-4</v>
          </cell>
          <cell r="AS809">
            <v>0</v>
          </cell>
          <cell r="AT809">
            <v>0</v>
          </cell>
          <cell r="AU809">
            <v>4.7831000000000001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 t="str">
            <v>Purchase</v>
          </cell>
          <cell r="BB809">
            <v>100</v>
          </cell>
        </row>
        <row r="810">
          <cell r="A810" t="str">
            <v>I</v>
          </cell>
          <cell r="B810" t="str">
            <v>3136FCWG7</v>
          </cell>
          <cell r="C810" t="str">
            <v>FNMA STRIP</v>
          </cell>
          <cell r="D810" t="str">
            <v>361 1</v>
          </cell>
          <cell r="E810" t="str">
            <v>L</v>
          </cell>
          <cell r="F810">
            <v>49583</v>
          </cell>
          <cell r="G810">
            <v>0</v>
          </cell>
          <cell r="H810" t="str">
            <v>F</v>
          </cell>
          <cell r="I810">
            <v>1</v>
          </cell>
          <cell r="K810" t="str">
            <v>AAA</v>
          </cell>
          <cell r="L810" t="str">
            <v>Aaa</v>
          </cell>
          <cell r="M810">
            <v>999</v>
          </cell>
          <cell r="N810" t="str">
            <v>Other-Asset Related</v>
          </cell>
          <cell r="O810">
            <v>999</v>
          </cell>
          <cell r="P810" t="str">
            <v>Other-Asset Related</v>
          </cell>
          <cell r="Q810">
            <v>999</v>
          </cell>
          <cell r="R810" t="str">
            <v>Other-Asset Related</v>
          </cell>
          <cell r="S810">
            <v>161</v>
          </cell>
          <cell r="T810" t="str">
            <v>CMO AGENCY - FNMA</v>
          </cell>
          <cell r="U810">
            <v>160</v>
          </cell>
          <cell r="V810" t="str">
            <v>CMO AGENCY</v>
          </cell>
          <cell r="W810">
            <v>65</v>
          </cell>
          <cell r="X810" t="str">
            <v>FIXED INCOME</v>
          </cell>
          <cell r="Y810">
            <v>1734103</v>
          </cell>
          <cell r="Z810" t="str">
            <v>AEG</v>
          </cell>
          <cell r="AA810">
            <v>401</v>
          </cell>
          <cell r="AB810" t="str">
            <v>TRANSAMERICA OCCIDENTAL LIFE INS CO (TOLIC)</v>
          </cell>
          <cell r="AC810">
            <v>177</v>
          </cell>
          <cell r="AD810" t="str">
            <v>REI2 04</v>
          </cell>
          <cell r="AE810">
            <v>170</v>
          </cell>
          <cell r="AF810" t="str">
            <v>1707A00008702</v>
          </cell>
          <cell r="AH810">
            <v>38814</v>
          </cell>
          <cell r="AI810">
            <v>38819</v>
          </cell>
          <cell r="AJ810" t="str">
            <v>CMO</v>
          </cell>
          <cell r="AK810" t="str">
            <v>MBS - CMO</v>
          </cell>
          <cell r="AL810">
            <v>200</v>
          </cell>
          <cell r="AM810">
            <v>14</v>
          </cell>
          <cell r="AN810">
            <v>6</v>
          </cell>
          <cell r="AO810" t="str">
            <v>US</v>
          </cell>
          <cell r="AP810" t="str">
            <v>U.S. DOLLARS</v>
          </cell>
          <cell r="AQ810">
            <v>1268637.48</v>
          </cell>
          <cell r="AR810">
            <v>5.4413999999999998</v>
          </cell>
          <cell r="AS810">
            <v>2771.28</v>
          </cell>
          <cell r="AT810">
            <v>0</v>
          </cell>
          <cell r="AU810">
            <v>5.0960000000000001</v>
          </cell>
          <cell r="AV810">
            <v>0</v>
          </cell>
          <cell r="AW810">
            <v>2771.28</v>
          </cell>
          <cell r="AX810">
            <v>0</v>
          </cell>
          <cell r="AY810">
            <v>0</v>
          </cell>
          <cell r="AZ810">
            <v>0</v>
          </cell>
          <cell r="BA810" t="str">
            <v>Purchase</v>
          </cell>
          <cell r="BB810">
            <v>100</v>
          </cell>
        </row>
        <row r="811">
          <cell r="A811" t="str">
            <v>I</v>
          </cell>
          <cell r="B811" t="str">
            <v>3136FCWG7</v>
          </cell>
          <cell r="C811" t="str">
            <v>FNMA STRIP</v>
          </cell>
          <cell r="D811" t="str">
            <v>361 1</v>
          </cell>
          <cell r="E811" t="str">
            <v>L</v>
          </cell>
          <cell r="F811">
            <v>49583</v>
          </cell>
          <cell r="G811">
            <v>0</v>
          </cell>
          <cell r="H811" t="str">
            <v>F</v>
          </cell>
          <cell r="I811">
            <v>1</v>
          </cell>
          <cell r="K811" t="str">
            <v>AAA</v>
          </cell>
          <cell r="L811" t="str">
            <v>Aaa</v>
          </cell>
          <cell r="M811">
            <v>999</v>
          </cell>
          <cell r="N811" t="str">
            <v>Other-Asset Related</v>
          </cell>
          <cell r="O811">
            <v>999</v>
          </cell>
          <cell r="P811" t="str">
            <v>Other-Asset Related</v>
          </cell>
          <cell r="Q811">
            <v>999</v>
          </cell>
          <cell r="R811" t="str">
            <v>Other-Asset Related</v>
          </cell>
          <cell r="S811">
            <v>161</v>
          </cell>
          <cell r="T811" t="str">
            <v>CMO AGENCY - FNMA</v>
          </cell>
          <cell r="U811">
            <v>160</v>
          </cell>
          <cell r="V811" t="str">
            <v>CMO AGENCY</v>
          </cell>
          <cell r="W811">
            <v>65</v>
          </cell>
          <cell r="X811" t="str">
            <v>FIXED INCOME</v>
          </cell>
          <cell r="Y811">
            <v>1734103</v>
          </cell>
          <cell r="Z811" t="str">
            <v>AEG</v>
          </cell>
          <cell r="AA811">
            <v>401</v>
          </cell>
          <cell r="AB811" t="str">
            <v>TRANSAMERICA OCCIDENTAL LIFE INS CO (TOLIC)</v>
          </cell>
          <cell r="AC811">
            <v>177</v>
          </cell>
          <cell r="AD811" t="str">
            <v>REI2 04</v>
          </cell>
          <cell r="AE811">
            <v>170</v>
          </cell>
          <cell r="AF811" t="str">
            <v>1707A00008702</v>
          </cell>
          <cell r="AH811">
            <v>38814</v>
          </cell>
          <cell r="AI811">
            <v>38819</v>
          </cell>
          <cell r="AJ811" t="str">
            <v>CMO</v>
          </cell>
          <cell r="AK811" t="str">
            <v>MBS - CMO</v>
          </cell>
          <cell r="AL811">
            <v>200</v>
          </cell>
          <cell r="AM811">
            <v>14</v>
          </cell>
          <cell r="AN811">
            <v>6</v>
          </cell>
          <cell r="AO811" t="str">
            <v>US</v>
          </cell>
          <cell r="AP811" t="str">
            <v>U.S. DOLLARS</v>
          </cell>
          <cell r="AQ811">
            <v>0</v>
          </cell>
          <cell r="AR811">
            <v>5.4413999999999998</v>
          </cell>
          <cell r="AS811">
            <v>7538.21</v>
          </cell>
          <cell r="AT811">
            <v>0</v>
          </cell>
          <cell r="AU811">
            <v>5.0960000000000001</v>
          </cell>
          <cell r="AV811">
            <v>0</v>
          </cell>
          <cell r="AW811">
            <v>7538.21</v>
          </cell>
          <cell r="AX811">
            <v>0</v>
          </cell>
          <cell r="AY811">
            <v>0</v>
          </cell>
          <cell r="AZ811">
            <v>0</v>
          </cell>
          <cell r="BA811" t="str">
            <v>Purchase</v>
          </cell>
          <cell r="BB811">
            <v>100</v>
          </cell>
        </row>
        <row r="812">
          <cell r="A812" t="str">
            <v>I</v>
          </cell>
          <cell r="B812" t="str">
            <v>31371EW35</v>
          </cell>
          <cell r="C812" t="str">
            <v>FNMA</v>
          </cell>
          <cell r="D812">
            <v>250066</v>
          </cell>
          <cell r="E812" t="str">
            <v>L</v>
          </cell>
          <cell r="F812">
            <v>45413</v>
          </cell>
          <cell r="G812">
            <v>8</v>
          </cell>
          <cell r="H812" t="str">
            <v>F</v>
          </cell>
          <cell r="I812">
            <v>1</v>
          </cell>
          <cell r="K812" t="str">
            <v>AAA</v>
          </cell>
          <cell r="L812" t="str">
            <v>Aaa</v>
          </cell>
          <cell r="M812">
            <v>999</v>
          </cell>
          <cell r="N812" t="str">
            <v>Other-Asset Related</v>
          </cell>
          <cell r="O812">
            <v>999</v>
          </cell>
          <cell r="P812" t="str">
            <v>Other-Asset Related</v>
          </cell>
          <cell r="Q812">
            <v>999</v>
          </cell>
          <cell r="R812" t="str">
            <v>Other-Asset Related</v>
          </cell>
          <cell r="S812">
            <v>92</v>
          </cell>
          <cell r="T812" t="str">
            <v>MBS(PT) - FNMA</v>
          </cell>
          <cell r="U812">
            <v>90</v>
          </cell>
          <cell r="V812" t="str">
            <v>MBS(PT)</v>
          </cell>
          <cell r="W812">
            <v>65</v>
          </cell>
          <cell r="X812" t="str">
            <v>FIXED INCOME</v>
          </cell>
          <cell r="Y812">
            <v>361528</v>
          </cell>
          <cell r="Z812" t="str">
            <v>AEG</v>
          </cell>
          <cell r="AA812">
            <v>401</v>
          </cell>
          <cell r="AB812" t="str">
            <v>TRANSAMERICA OCCIDENTAL LIFE INS CO (TOLIC)</v>
          </cell>
          <cell r="AC812">
            <v>415</v>
          </cell>
          <cell r="AD812" t="str">
            <v>REI4 04DE</v>
          </cell>
          <cell r="AE812">
            <v>163</v>
          </cell>
          <cell r="AF812" t="str">
            <v>1637A00008700</v>
          </cell>
          <cell r="AH812">
            <v>36361</v>
          </cell>
          <cell r="AI812">
            <v>36361</v>
          </cell>
          <cell r="AJ812" t="str">
            <v>MBS</v>
          </cell>
          <cell r="AK812" t="str">
            <v>MBS - MBS</v>
          </cell>
          <cell r="AL812">
            <v>200</v>
          </cell>
          <cell r="AM812">
            <v>0</v>
          </cell>
          <cell r="AN812">
            <v>0</v>
          </cell>
          <cell r="AO812" t="str">
            <v>US</v>
          </cell>
          <cell r="AP812" t="str">
            <v>U.S. DOLLARS</v>
          </cell>
          <cell r="AQ812">
            <v>0</v>
          </cell>
          <cell r="AR812">
            <v>7.9851999999999999</v>
          </cell>
          <cell r="AS812">
            <v>0</v>
          </cell>
          <cell r="AT812">
            <v>0</v>
          </cell>
          <cell r="AU812">
            <v>0</v>
          </cell>
          <cell r="AV812">
            <v>23.68</v>
          </cell>
          <cell r="AW812">
            <v>0</v>
          </cell>
          <cell r="AX812">
            <v>0</v>
          </cell>
          <cell r="AY812">
            <v>0</v>
          </cell>
          <cell r="AZ812">
            <v>23.68</v>
          </cell>
          <cell r="BA812" t="str">
            <v>Security Contribution</v>
          </cell>
          <cell r="BB812">
            <v>102</v>
          </cell>
        </row>
        <row r="813">
          <cell r="A813" t="str">
            <v>I</v>
          </cell>
          <cell r="B813" t="str">
            <v>31371EW35</v>
          </cell>
          <cell r="C813" t="str">
            <v>FNMA</v>
          </cell>
          <cell r="D813">
            <v>250066</v>
          </cell>
          <cell r="E813" t="str">
            <v>L</v>
          </cell>
          <cell r="F813">
            <v>45413</v>
          </cell>
          <cell r="G813">
            <v>8</v>
          </cell>
          <cell r="H813" t="str">
            <v>F</v>
          </cell>
          <cell r="I813">
            <v>1</v>
          </cell>
          <cell r="K813" t="str">
            <v>AAA</v>
          </cell>
          <cell r="L813" t="str">
            <v>Aaa</v>
          </cell>
          <cell r="M813">
            <v>999</v>
          </cell>
          <cell r="N813" t="str">
            <v>Other-Asset Related</v>
          </cell>
          <cell r="O813">
            <v>999</v>
          </cell>
          <cell r="P813" t="str">
            <v>Other-Asset Related</v>
          </cell>
          <cell r="Q813">
            <v>999</v>
          </cell>
          <cell r="R813" t="str">
            <v>Other-Asset Related</v>
          </cell>
          <cell r="S813">
            <v>92</v>
          </cell>
          <cell r="T813" t="str">
            <v>MBS(PT) - FNMA</v>
          </cell>
          <cell r="U813">
            <v>90</v>
          </cell>
          <cell r="V813" t="str">
            <v>MBS(PT)</v>
          </cell>
          <cell r="W813">
            <v>65</v>
          </cell>
          <cell r="X813" t="str">
            <v>FIXED INCOME</v>
          </cell>
          <cell r="Y813">
            <v>361528</v>
          </cell>
          <cell r="Z813" t="str">
            <v>AEG</v>
          </cell>
          <cell r="AA813">
            <v>401</v>
          </cell>
          <cell r="AB813" t="str">
            <v>TRANSAMERICA OCCIDENTAL LIFE INS CO (TOLIC)</v>
          </cell>
          <cell r="AC813">
            <v>415</v>
          </cell>
          <cell r="AD813" t="str">
            <v>REI4 04DE</v>
          </cell>
          <cell r="AE813">
            <v>163</v>
          </cell>
          <cell r="AF813" t="str">
            <v>1637A00008700</v>
          </cell>
          <cell r="AH813">
            <v>36361</v>
          </cell>
          <cell r="AI813">
            <v>36361</v>
          </cell>
          <cell r="AJ813" t="str">
            <v>MBS</v>
          </cell>
          <cell r="AK813" t="str">
            <v>MBS - MBS</v>
          </cell>
          <cell r="AL813">
            <v>200</v>
          </cell>
          <cell r="AM813">
            <v>0</v>
          </cell>
          <cell r="AN813">
            <v>0</v>
          </cell>
          <cell r="AO813" t="str">
            <v>US</v>
          </cell>
          <cell r="AP813" t="str">
            <v>U.S. DOLLARS</v>
          </cell>
          <cell r="AQ813">
            <v>109754.34</v>
          </cell>
          <cell r="AR813">
            <v>8.0703999999999994</v>
          </cell>
          <cell r="AS813">
            <v>0</v>
          </cell>
          <cell r="AT813">
            <v>0</v>
          </cell>
          <cell r="AU813">
            <v>0</v>
          </cell>
          <cell r="AV813">
            <v>731.69</v>
          </cell>
          <cell r="AW813">
            <v>731.7</v>
          </cell>
          <cell r="AX813">
            <v>0</v>
          </cell>
          <cell r="AY813">
            <v>731.7</v>
          </cell>
          <cell r="AZ813">
            <v>731.69</v>
          </cell>
          <cell r="BA813" t="str">
            <v>Security Contribution</v>
          </cell>
          <cell r="BB813">
            <v>102</v>
          </cell>
        </row>
        <row r="814">
          <cell r="A814" t="str">
            <v>I</v>
          </cell>
          <cell r="B814" t="str">
            <v>31371EW35</v>
          </cell>
          <cell r="C814" t="str">
            <v>FNMA</v>
          </cell>
          <cell r="D814">
            <v>250066</v>
          </cell>
          <cell r="E814" t="str">
            <v>L</v>
          </cell>
          <cell r="F814">
            <v>45413</v>
          </cell>
          <cell r="G814">
            <v>8</v>
          </cell>
          <cell r="H814" t="str">
            <v>F</v>
          </cell>
          <cell r="I814">
            <v>1</v>
          </cell>
          <cell r="K814" t="str">
            <v>AAA</v>
          </cell>
          <cell r="L814" t="str">
            <v>Aaa</v>
          </cell>
          <cell r="M814">
            <v>999</v>
          </cell>
          <cell r="N814" t="str">
            <v>Other-Asset Related</v>
          </cell>
          <cell r="O814">
            <v>999</v>
          </cell>
          <cell r="P814" t="str">
            <v>Other-Asset Related</v>
          </cell>
          <cell r="Q814">
            <v>999</v>
          </cell>
          <cell r="R814" t="str">
            <v>Other-Asset Related</v>
          </cell>
          <cell r="S814">
            <v>92</v>
          </cell>
          <cell r="T814" t="str">
            <v>MBS(PT) - FNMA</v>
          </cell>
          <cell r="U814">
            <v>90</v>
          </cell>
          <cell r="V814" t="str">
            <v>MBS(PT)</v>
          </cell>
          <cell r="W814">
            <v>65</v>
          </cell>
          <cell r="X814" t="str">
            <v>FIXED INCOME</v>
          </cell>
          <cell r="Y814">
            <v>361529</v>
          </cell>
          <cell r="Z814" t="str">
            <v>AEG</v>
          </cell>
          <cell r="AA814">
            <v>401</v>
          </cell>
          <cell r="AB814" t="str">
            <v>TRANSAMERICA OCCIDENTAL LIFE INS CO (TOLIC)</v>
          </cell>
          <cell r="AC814">
            <v>415</v>
          </cell>
          <cell r="AD814" t="str">
            <v>REI4 04DE</v>
          </cell>
          <cell r="AE814">
            <v>163</v>
          </cell>
          <cell r="AF814" t="str">
            <v>1637A00008700</v>
          </cell>
          <cell r="AH814">
            <v>36361</v>
          </cell>
          <cell r="AI814">
            <v>36361</v>
          </cell>
          <cell r="AJ814" t="str">
            <v>MBS</v>
          </cell>
          <cell r="AK814" t="str">
            <v>MBS - MBS</v>
          </cell>
          <cell r="AL814">
            <v>200</v>
          </cell>
          <cell r="AM814">
            <v>0</v>
          </cell>
          <cell r="AN814">
            <v>0</v>
          </cell>
          <cell r="AO814" t="str">
            <v>US</v>
          </cell>
          <cell r="AP814" t="str">
            <v>U.S. DOLLARS</v>
          </cell>
          <cell r="AQ814">
            <v>0</v>
          </cell>
          <cell r="AR814">
            <v>7.9851999999999999</v>
          </cell>
          <cell r="AS814">
            <v>0</v>
          </cell>
          <cell r="AT814">
            <v>0</v>
          </cell>
          <cell r="AU814">
            <v>0</v>
          </cell>
          <cell r="AV814">
            <v>23.68</v>
          </cell>
          <cell r="AW814">
            <v>0</v>
          </cell>
          <cell r="AX814">
            <v>0</v>
          </cell>
          <cell r="AY814">
            <v>0</v>
          </cell>
          <cell r="AZ814">
            <v>23.68</v>
          </cell>
          <cell r="BA814" t="str">
            <v>Security Contribution</v>
          </cell>
          <cell r="BB814">
            <v>102</v>
          </cell>
        </row>
        <row r="815">
          <cell r="A815" t="str">
            <v>I</v>
          </cell>
          <cell r="B815" t="str">
            <v>31371EW35</v>
          </cell>
          <cell r="C815" t="str">
            <v>FNMA</v>
          </cell>
          <cell r="D815">
            <v>250066</v>
          </cell>
          <cell r="E815" t="str">
            <v>L</v>
          </cell>
          <cell r="F815">
            <v>45413</v>
          </cell>
          <cell r="G815">
            <v>8</v>
          </cell>
          <cell r="H815" t="str">
            <v>F</v>
          </cell>
          <cell r="I815">
            <v>1</v>
          </cell>
          <cell r="K815" t="str">
            <v>AAA</v>
          </cell>
          <cell r="L815" t="str">
            <v>Aaa</v>
          </cell>
          <cell r="M815">
            <v>999</v>
          </cell>
          <cell r="N815" t="str">
            <v>Other-Asset Related</v>
          </cell>
          <cell r="O815">
            <v>999</v>
          </cell>
          <cell r="P815" t="str">
            <v>Other-Asset Related</v>
          </cell>
          <cell r="Q815">
            <v>999</v>
          </cell>
          <cell r="R815" t="str">
            <v>Other-Asset Related</v>
          </cell>
          <cell r="S815">
            <v>92</v>
          </cell>
          <cell r="T815" t="str">
            <v>MBS(PT) - FNMA</v>
          </cell>
          <cell r="U815">
            <v>90</v>
          </cell>
          <cell r="V815" t="str">
            <v>MBS(PT)</v>
          </cell>
          <cell r="W815">
            <v>65</v>
          </cell>
          <cell r="X815" t="str">
            <v>FIXED INCOME</v>
          </cell>
          <cell r="Y815">
            <v>361529</v>
          </cell>
          <cell r="Z815" t="str">
            <v>AEG</v>
          </cell>
          <cell r="AA815">
            <v>401</v>
          </cell>
          <cell r="AB815" t="str">
            <v>TRANSAMERICA OCCIDENTAL LIFE INS CO (TOLIC)</v>
          </cell>
          <cell r="AC815">
            <v>415</v>
          </cell>
          <cell r="AD815" t="str">
            <v>REI4 04DE</v>
          </cell>
          <cell r="AE815">
            <v>163</v>
          </cell>
          <cell r="AF815" t="str">
            <v>1637A00008700</v>
          </cell>
          <cell r="AH815">
            <v>36361</v>
          </cell>
          <cell r="AI815">
            <v>36361</v>
          </cell>
          <cell r="AJ815" t="str">
            <v>MBS</v>
          </cell>
          <cell r="AK815" t="str">
            <v>MBS - MBS</v>
          </cell>
          <cell r="AL815">
            <v>200</v>
          </cell>
          <cell r="AM815">
            <v>0</v>
          </cell>
          <cell r="AN815">
            <v>0</v>
          </cell>
          <cell r="AO815" t="str">
            <v>US</v>
          </cell>
          <cell r="AP815" t="str">
            <v>U.S. DOLLARS</v>
          </cell>
          <cell r="AQ815">
            <v>109754.34</v>
          </cell>
          <cell r="AR815">
            <v>8.0703999999999994</v>
          </cell>
          <cell r="AS815">
            <v>0</v>
          </cell>
          <cell r="AT815">
            <v>0</v>
          </cell>
          <cell r="AU815">
            <v>0</v>
          </cell>
          <cell r="AV815">
            <v>731.7</v>
          </cell>
          <cell r="AW815">
            <v>731.71</v>
          </cell>
          <cell r="AX815">
            <v>0</v>
          </cell>
          <cell r="AY815">
            <v>731.7</v>
          </cell>
          <cell r="AZ815">
            <v>731.69</v>
          </cell>
          <cell r="BA815" t="str">
            <v>Security Contribution</v>
          </cell>
          <cell r="BB815">
            <v>102</v>
          </cell>
        </row>
        <row r="816">
          <cell r="A816" t="str">
            <v>I</v>
          </cell>
          <cell r="B816" t="str">
            <v>31371EWU5</v>
          </cell>
          <cell r="C816" t="str">
            <v>FNMA</v>
          </cell>
          <cell r="D816">
            <v>250059</v>
          </cell>
          <cell r="E816" t="str">
            <v>L</v>
          </cell>
          <cell r="F816">
            <v>45444</v>
          </cell>
          <cell r="G816">
            <v>7</v>
          </cell>
          <cell r="H816" t="str">
            <v>F</v>
          </cell>
          <cell r="I816">
            <v>1</v>
          </cell>
          <cell r="K816" t="str">
            <v>AAA</v>
          </cell>
          <cell r="L816" t="str">
            <v>Aaa</v>
          </cell>
          <cell r="M816">
            <v>999</v>
          </cell>
          <cell r="N816" t="str">
            <v>Other-Asset Related</v>
          </cell>
          <cell r="O816">
            <v>999</v>
          </cell>
          <cell r="P816" t="str">
            <v>Other-Asset Related</v>
          </cell>
          <cell r="Q816">
            <v>999</v>
          </cell>
          <cell r="R816" t="str">
            <v>Other-Asset Related</v>
          </cell>
          <cell r="S816">
            <v>92</v>
          </cell>
          <cell r="T816" t="str">
            <v>MBS(PT) - FNMA</v>
          </cell>
          <cell r="U816">
            <v>90</v>
          </cell>
          <cell r="V816" t="str">
            <v>MBS(PT)</v>
          </cell>
          <cell r="W816">
            <v>65</v>
          </cell>
          <cell r="X816" t="str">
            <v>FIXED INCOME</v>
          </cell>
          <cell r="Y816">
            <v>361530</v>
          </cell>
          <cell r="Z816" t="str">
            <v>AEG</v>
          </cell>
          <cell r="AA816">
            <v>401</v>
          </cell>
          <cell r="AB816" t="str">
            <v>TRANSAMERICA OCCIDENTAL LIFE INS CO (TOLIC)</v>
          </cell>
          <cell r="AC816">
            <v>415</v>
          </cell>
          <cell r="AD816" t="str">
            <v>REI4 04DE</v>
          </cell>
          <cell r="AE816">
            <v>163</v>
          </cell>
          <cell r="AF816" t="str">
            <v>1637A00008700</v>
          </cell>
          <cell r="AH816">
            <v>36361</v>
          </cell>
          <cell r="AI816">
            <v>36361</v>
          </cell>
          <cell r="AJ816" t="str">
            <v>MBS</v>
          </cell>
          <cell r="AK816" t="str">
            <v>MBS - MBS</v>
          </cell>
          <cell r="AL816">
            <v>200</v>
          </cell>
          <cell r="AM816">
            <v>0</v>
          </cell>
          <cell r="AN816">
            <v>0</v>
          </cell>
          <cell r="AO816" t="str">
            <v>US</v>
          </cell>
          <cell r="AP816" t="str">
            <v>U.S. DOLLARS</v>
          </cell>
          <cell r="AQ816">
            <v>0</v>
          </cell>
          <cell r="AR816">
            <v>7.0011999999999999</v>
          </cell>
          <cell r="AS816">
            <v>0</v>
          </cell>
          <cell r="AT816">
            <v>0</v>
          </cell>
          <cell r="AU816">
            <v>0</v>
          </cell>
          <cell r="AV816">
            <v>5.51</v>
          </cell>
          <cell r="AW816">
            <v>0</v>
          </cell>
          <cell r="AX816">
            <v>0</v>
          </cell>
          <cell r="AY816">
            <v>0</v>
          </cell>
          <cell r="AZ816">
            <v>5.51</v>
          </cell>
          <cell r="BA816" t="str">
            <v>Security Contribution</v>
          </cell>
          <cell r="BB816">
            <v>102</v>
          </cell>
        </row>
        <row r="817">
          <cell r="A817" t="str">
            <v>I</v>
          </cell>
          <cell r="B817" t="str">
            <v>31371EWU5</v>
          </cell>
          <cell r="C817" t="str">
            <v>FNMA</v>
          </cell>
          <cell r="D817">
            <v>250059</v>
          </cell>
          <cell r="E817" t="str">
            <v>L</v>
          </cell>
          <cell r="F817">
            <v>45444</v>
          </cell>
          <cell r="G817">
            <v>7</v>
          </cell>
          <cell r="H817" t="str">
            <v>F</v>
          </cell>
          <cell r="I817">
            <v>1</v>
          </cell>
          <cell r="K817" t="str">
            <v>AAA</v>
          </cell>
          <cell r="L817" t="str">
            <v>Aaa</v>
          </cell>
          <cell r="M817">
            <v>999</v>
          </cell>
          <cell r="N817" t="str">
            <v>Other-Asset Related</v>
          </cell>
          <cell r="O817">
            <v>999</v>
          </cell>
          <cell r="P817" t="str">
            <v>Other-Asset Related</v>
          </cell>
          <cell r="Q817">
            <v>999</v>
          </cell>
          <cell r="R817" t="str">
            <v>Other-Asset Related</v>
          </cell>
          <cell r="S817">
            <v>92</v>
          </cell>
          <cell r="T817" t="str">
            <v>MBS(PT) - FNMA</v>
          </cell>
          <cell r="U817">
            <v>90</v>
          </cell>
          <cell r="V817" t="str">
            <v>MBS(PT)</v>
          </cell>
          <cell r="W817">
            <v>65</v>
          </cell>
          <cell r="X817" t="str">
            <v>FIXED INCOME</v>
          </cell>
          <cell r="Y817">
            <v>361530</v>
          </cell>
          <cell r="Z817" t="str">
            <v>AEG</v>
          </cell>
          <cell r="AA817">
            <v>401</v>
          </cell>
          <cell r="AB817" t="str">
            <v>TRANSAMERICA OCCIDENTAL LIFE INS CO (TOLIC)</v>
          </cell>
          <cell r="AC817">
            <v>415</v>
          </cell>
          <cell r="AD817" t="str">
            <v>REI4 04DE</v>
          </cell>
          <cell r="AE817">
            <v>163</v>
          </cell>
          <cell r="AF817" t="str">
            <v>1637A00008700</v>
          </cell>
          <cell r="AH817">
            <v>36361</v>
          </cell>
          <cell r="AI817">
            <v>36361</v>
          </cell>
          <cell r="AJ817" t="str">
            <v>MBS</v>
          </cell>
          <cell r="AK817" t="str">
            <v>MBS - MBS</v>
          </cell>
          <cell r="AL817">
            <v>200</v>
          </cell>
          <cell r="AM817">
            <v>0</v>
          </cell>
          <cell r="AN817">
            <v>0</v>
          </cell>
          <cell r="AO817" t="str">
            <v>US</v>
          </cell>
          <cell r="AP817" t="str">
            <v>U.S. DOLLARS</v>
          </cell>
          <cell r="AQ817">
            <v>206541.09</v>
          </cell>
          <cell r="AR817">
            <v>7.0503</v>
          </cell>
          <cell r="AS817">
            <v>0</v>
          </cell>
          <cell r="AT817">
            <v>0</v>
          </cell>
          <cell r="AU817">
            <v>0</v>
          </cell>
          <cell r="AV817">
            <v>1204.81</v>
          </cell>
          <cell r="AW817">
            <v>1204.81</v>
          </cell>
          <cell r="AX817">
            <v>0</v>
          </cell>
          <cell r="AY817">
            <v>1204.82</v>
          </cell>
          <cell r="AZ817">
            <v>1204.82</v>
          </cell>
          <cell r="BA817" t="str">
            <v>Security Contribution</v>
          </cell>
          <cell r="BB817">
            <v>102</v>
          </cell>
        </row>
        <row r="818">
          <cell r="A818" t="str">
            <v>I</v>
          </cell>
          <cell r="B818" t="str">
            <v>31371EWU5</v>
          </cell>
          <cell r="C818" t="str">
            <v>FNMA</v>
          </cell>
          <cell r="D818">
            <v>250059</v>
          </cell>
          <cell r="E818" t="str">
            <v>L</v>
          </cell>
          <cell r="F818">
            <v>45444</v>
          </cell>
          <cell r="G818">
            <v>7</v>
          </cell>
          <cell r="H818" t="str">
            <v>F</v>
          </cell>
          <cell r="I818">
            <v>1</v>
          </cell>
          <cell r="K818" t="str">
            <v>AAA</v>
          </cell>
          <cell r="L818" t="str">
            <v>Aaa</v>
          </cell>
          <cell r="M818">
            <v>999</v>
          </cell>
          <cell r="N818" t="str">
            <v>Other-Asset Related</v>
          </cell>
          <cell r="O818">
            <v>999</v>
          </cell>
          <cell r="P818" t="str">
            <v>Other-Asset Related</v>
          </cell>
          <cell r="Q818">
            <v>999</v>
          </cell>
          <cell r="R818" t="str">
            <v>Other-Asset Related</v>
          </cell>
          <cell r="S818">
            <v>92</v>
          </cell>
          <cell r="T818" t="str">
            <v>MBS(PT) - FNMA</v>
          </cell>
          <cell r="U818">
            <v>90</v>
          </cell>
          <cell r="V818" t="str">
            <v>MBS(PT)</v>
          </cell>
          <cell r="W818">
            <v>65</v>
          </cell>
          <cell r="X818" t="str">
            <v>FIXED INCOME</v>
          </cell>
          <cell r="Y818">
            <v>361531</v>
          </cell>
          <cell r="Z818" t="str">
            <v>AEG</v>
          </cell>
          <cell r="AA818">
            <v>401</v>
          </cell>
          <cell r="AB818" t="str">
            <v>TRANSAMERICA OCCIDENTAL LIFE INS CO (TOLIC)</v>
          </cell>
          <cell r="AC818">
            <v>415</v>
          </cell>
          <cell r="AD818" t="str">
            <v>REI4 04DE</v>
          </cell>
          <cell r="AE818">
            <v>163</v>
          </cell>
          <cell r="AF818" t="str">
            <v>1637A00008700</v>
          </cell>
          <cell r="AH818">
            <v>36361</v>
          </cell>
          <cell r="AI818">
            <v>36361</v>
          </cell>
          <cell r="AJ818" t="str">
            <v>MBS</v>
          </cell>
          <cell r="AK818" t="str">
            <v>MBS - MBS</v>
          </cell>
          <cell r="AL818">
            <v>200</v>
          </cell>
          <cell r="AM818">
            <v>0</v>
          </cell>
          <cell r="AN818">
            <v>0</v>
          </cell>
          <cell r="AO818" t="str">
            <v>US</v>
          </cell>
          <cell r="AP818" t="str">
            <v>U.S. DOLLARS</v>
          </cell>
          <cell r="AQ818">
            <v>0</v>
          </cell>
          <cell r="AR818">
            <v>7.0011999999999999</v>
          </cell>
          <cell r="AS818">
            <v>0</v>
          </cell>
          <cell r="AT818">
            <v>0</v>
          </cell>
          <cell r="AU818">
            <v>0</v>
          </cell>
          <cell r="AV818">
            <v>5.51</v>
          </cell>
          <cell r="AW818">
            <v>0</v>
          </cell>
          <cell r="AX818">
            <v>0</v>
          </cell>
          <cell r="AY818">
            <v>0</v>
          </cell>
          <cell r="AZ818">
            <v>5.51</v>
          </cell>
          <cell r="BA818" t="str">
            <v>Security Contribution</v>
          </cell>
          <cell r="BB818">
            <v>102</v>
          </cell>
        </row>
        <row r="819">
          <cell r="A819" t="str">
            <v>I</v>
          </cell>
          <cell r="B819" t="str">
            <v>31371EWU5</v>
          </cell>
          <cell r="C819" t="str">
            <v>FNMA</v>
          </cell>
          <cell r="D819">
            <v>250059</v>
          </cell>
          <cell r="E819" t="str">
            <v>L</v>
          </cell>
          <cell r="F819">
            <v>45444</v>
          </cell>
          <cell r="G819">
            <v>7</v>
          </cell>
          <cell r="H819" t="str">
            <v>F</v>
          </cell>
          <cell r="I819">
            <v>1</v>
          </cell>
          <cell r="K819" t="str">
            <v>AAA</v>
          </cell>
          <cell r="L819" t="str">
            <v>Aaa</v>
          </cell>
          <cell r="M819">
            <v>999</v>
          </cell>
          <cell r="N819" t="str">
            <v>Other-Asset Related</v>
          </cell>
          <cell r="O819">
            <v>999</v>
          </cell>
          <cell r="P819" t="str">
            <v>Other-Asset Related</v>
          </cell>
          <cell r="Q819">
            <v>999</v>
          </cell>
          <cell r="R819" t="str">
            <v>Other-Asset Related</v>
          </cell>
          <cell r="S819">
            <v>92</v>
          </cell>
          <cell r="T819" t="str">
            <v>MBS(PT) - FNMA</v>
          </cell>
          <cell r="U819">
            <v>90</v>
          </cell>
          <cell r="V819" t="str">
            <v>MBS(PT)</v>
          </cell>
          <cell r="W819">
            <v>65</v>
          </cell>
          <cell r="X819" t="str">
            <v>FIXED INCOME</v>
          </cell>
          <cell r="Y819">
            <v>361531</v>
          </cell>
          <cell r="Z819" t="str">
            <v>AEG</v>
          </cell>
          <cell r="AA819">
            <v>401</v>
          </cell>
          <cell r="AB819" t="str">
            <v>TRANSAMERICA OCCIDENTAL LIFE INS CO (TOLIC)</v>
          </cell>
          <cell r="AC819">
            <v>415</v>
          </cell>
          <cell r="AD819" t="str">
            <v>REI4 04DE</v>
          </cell>
          <cell r="AE819">
            <v>163</v>
          </cell>
          <cell r="AF819" t="str">
            <v>1637A00008700</v>
          </cell>
          <cell r="AH819">
            <v>36361</v>
          </cell>
          <cell r="AI819">
            <v>36361</v>
          </cell>
          <cell r="AJ819" t="str">
            <v>MBS</v>
          </cell>
          <cell r="AK819" t="str">
            <v>MBS - MBS</v>
          </cell>
          <cell r="AL819">
            <v>200</v>
          </cell>
          <cell r="AM819">
            <v>0</v>
          </cell>
          <cell r="AN819">
            <v>0</v>
          </cell>
          <cell r="AO819" t="str">
            <v>US</v>
          </cell>
          <cell r="AP819" t="str">
            <v>U.S. DOLLARS</v>
          </cell>
          <cell r="AQ819">
            <v>206541.09</v>
          </cell>
          <cell r="AR819">
            <v>7.0503</v>
          </cell>
          <cell r="AS819">
            <v>0</v>
          </cell>
          <cell r="AT819">
            <v>0</v>
          </cell>
          <cell r="AU819">
            <v>0</v>
          </cell>
          <cell r="AV819">
            <v>1204.83</v>
          </cell>
          <cell r="AW819">
            <v>1204.83</v>
          </cell>
          <cell r="AX819">
            <v>0</v>
          </cell>
          <cell r="AY819">
            <v>1204.82</v>
          </cell>
          <cell r="AZ819">
            <v>1204.82</v>
          </cell>
          <cell r="BA819" t="str">
            <v>Security Contribution</v>
          </cell>
          <cell r="BB819">
            <v>102</v>
          </cell>
        </row>
        <row r="820">
          <cell r="A820" t="str">
            <v>I</v>
          </cell>
          <cell r="B820" t="str">
            <v>31371EXN0</v>
          </cell>
          <cell r="C820" t="str">
            <v>FNMA</v>
          </cell>
          <cell r="D820">
            <v>250085</v>
          </cell>
          <cell r="E820" t="str">
            <v>L</v>
          </cell>
          <cell r="F820">
            <v>45444</v>
          </cell>
          <cell r="G820">
            <v>8</v>
          </cell>
          <cell r="H820" t="str">
            <v>F</v>
          </cell>
          <cell r="I820">
            <v>1</v>
          </cell>
          <cell r="K820" t="str">
            <v>AAA</v>
          </cell>
          <cell r="L820" t="str">
            <v>Aaa</v>
          </cell>
          <cell r="M820">
            <v>999</v>
          </cell>
          <cell r="N820" t="str">
            <v>Other-Asset Related</v>
          </cell>
          <cell r="O820">
            <v>999</v>
          </cell>
          <cell r="P820" t="str">
            <v>Other-Asset Related</v>
          </cell>
          <cell r="Q820">
            <v>999</v>
          </cell>
          <cell r="R820" t="str">
            <v>Other-Asset Related</v>
          </cell>
          <cell r="S820">
            <v>92</v>
          </cell>
          <cell r="T820" t="str">
            <v>MBS(PT) - FNMA</v>
          </cell>
          <cell r="U820">
            <v>90</v>
          </cell>
          <cell r="V820" t="str">
            <v>MBS(PT)</v>
          </cell>
          <cell r="W820">
            <v>65</v>
          </cell>
          <cell r="X820" t="str">
            <v>FIXED INCOME</v>
          </cell>
          <cell r="Y820">
            <v>361532</v>
          </cell>
          <cell r="Z820" t="str">
            <v>AEG</v>
          </cell>
          <cell r="AA820">
            <v>401</v>
          </cell>
          <cell r="AB820" t="str">
            <v>TRANSAMERICA OCCIDENTAL LIFE INS CO (TOLIC)</v>
          </cell>
          <cell r="AC820">
            <v>415</v>
          </cell>
          <cell r="AD820" t="str">
            <v>REI4 04DE</v>
          </cell>
          <cell r="AE820">
            <v>163</v>
          </cell>
          <cell r="AF820" t="str">
            <v>1637A00008700</v>
          </cell>
          <cell r="AH820">
            <v>36361</v>
          </cell>
          <cell r="AI820">
            <v>36361</v>
          </cell>
          <cell r="AJ820" t="str">
            <v>MBS</v>
          </cell>
          <cell r="AK820" t="str">
            <v>MBS - MBS</v>
          </cell>
          <cell r="AL820">
            <v>200</v>
          </cell>
          <cell r="AM820">
            <v>0</v>
          </cell>
          <cell r="AN820">
            <v>0</v>
          </cell>
          <cell r="AO820" t="str">
            <v>US</v>
          </cell>
          <cell r="AP820" t="str">
            <v>U.S. DOLLARS</v>
          </cell>
          <cell r="AQ820">
            <v>0</v>
          </cell>
          <cell r="AR820">
            <v>7.9852999999999996</v>
          </cell>
          <cell r="AS820">
            <v>0</v>
          </cell>
          <cell r="AT820">
            <v>0</v>
          </cell>
          <cell r="AU820">
            <v>0</v>
          </cell>
          <cell r="AV820">
            <v>12.87</v>
          </cell>
          <cell r="AW820">
            <v>0</v>
          </cell>
          <cell r="AX820">
            <v>0</v>
          </cell>
          <cell r="AY820">
            <v>0</v>
          </cell>
          <cell r="AZ820">
            <v>12.87</v>
          </cell>
          <cell r="BA820" t="str">
            <v>Security Contribution</v>
          </cell>
          <cell r="BB820">
            <v>102</v>
          </cell>
        </row>
        <row r="821">
          <cell r="A821" t="str">
            <v>I</v>
          </cell>
          <cell r="B821" t="str">
            <v>31371EXN0</v>
          </cell>
          <cell r="C821" t="str">
            <v>FNMA</v>
          </cell>
          <cell r="D821">
            <v>250085</v>
          </cell>
          <cell r="E821" t="str">
            <v>L</v>
          </cell>
          <cell r="F821">
            <v>45444</v>
          </cell>
          <cell r="G821">
            <v>8</v>
          </cell>
          <cell r="H821" t="str">
            <v>F</v>
          </cell>
          <cell r="I821">
            <v>1</v>
          </cell>
          <cell r="K821" t="str">
            <v>AAA</v>
          </cell>
          <cell r="L821" t="str">
            <v>Aaa</v>
          </cell>
          <cell r="M821">
            <v>999</v>
          </cell>
          <cell r="N821" t="str">
            <v>Other-Asset Related</v>
          </cell>
          <cell r="O821">
            <v>999</v>
          </cell>
          <cell r="P821" t="str">
            <v>Other-Asset Related</v>
          </cell>
          <cell r="Q821">
            <v>999</v>
          </cell>
          <cell r="R821" t="str">
            <v>Other-Asset Related</v>
          </cell>
          <cell r="S821">
            <v>92</v>
          </cell>
          <cell r="T821" t="str">
            <v>MBS(PT) - FNMA</v>
          </cell>
          <cell r="U821">
            <v>90</v>
          </cell>
          <cell r="V821" t="str">
            <v>MBS(PT)</v>
          </cell>
          <cell r="W821">
            <v>65</v>
          </cell>
          <cell r="X821" t="str">
            <v>FIXED INCOME</v>
          </cell>
          <cell r="Y821">
            <v>361532</v>
          </cell>
          <cell r="Z821" t="str">
            <v>AEG</v>
          </cell>
          <cell r="AA821">
            <v>401</v>
          </cell>
          <cell r="AB821" t="str">
            <v>TRANSAMERICA OCCIDENTAL LIFE INS CO (TOLIC)</v>
          </cell>
          <cell r="AC821">
            <v>415</v>
          </cell>
          <cell r="AD821" t="str">
            <v>REI4 04DE</v>
          </cell>
          <cell r="AE821">
            <v>163</v>
          </cell>
          <cell r="AF821" t="str">
            <v>1637A00008700</v>
          </cell>
          <cell r="AH821">
            <v>36361</v>
          </cell>
          <cell r="AI821">
            <v>36361</v>
          </cell>
          <cell r="AJ821" t="str">
            <v>MBS</v>
          </cell>
          <cell r="AK821" t="str">
            <v>MBS - MBS</v>
          </cell>
          <cell r="AL821">
            <v>200</v>
          </cell>
          <cell r="AM821">
            <v>0</v>
          </cell>
          <cell r="AN821">
            <v>0</v>
          </cell>
          <cell r="AO821" t="str">
            <v>US</v>
          </cell>
          <cell r="AP821" t="str">
            <v>U.S. DOLLARS</v>
          </cell>
          <cell r="AQ821">
            <v>116475.69</v>
          </cell>
          <cell r="AR821">
            <v>8.0704999999999991</v>
          </cell>
          <cell r="AS821">
            <v>0</v>
          </cell>
          <cell r="AT821">
            <v>0</v>
          </cell>
          <cell r="AU821">
            <v>0</v>
          </cell>
          <cell r="AV821">
            <v>776.51</v>
          </cell>
          <cell r="AW821">
            <v>776.5</v>
          </cell>
          <cell r="AX821">
            <v>0</v>
          </cell>
          <cell r="AY821">
            <v>776.5</v>
          </cell>
          <cell r="AZ821">
            <v>776.51</v>
          </cell>
          <cell r="BA821" t="str">
            <v>Security Contribution</v>
          </cell>
          <cell r="BB821">
            <v>102</v>
          </cell>
        </row>
        <row r="822">
          <cell r="A822" t="str">
            <v>I</v>
          </cell>
          <cell r="B822" t="str">
            <v>31371EXN0</v>
          </cell>
          <cell r="C822" t="str">
            <v>FNMA</v>
          </cell>
          <cell r="D822">
            <v>250085</v>
          </cell>
          <cell r="E822" t="str">
            <v>L</v>
          </cell>
          <cell r="F822">
            <v>45444</v>
          </cell>
          <cell r="G822">
            <v>8</v>
          </cell>
          <cell r="H822" t="str">
            <v>F</v>
          </cell>
          <cell r="I822">
            <v>1</v>
          </cell>
          <cell r="K822" t="str">
            <v>AAA</v>
          </cell>
          <cell r="L822" t="str">
            <v>Aaa</v>
          </cell>
          <cell r="M822">
            <v>999</v>
          </cell>
          <cell r="N822" t="str">
            <v>Other-Asset Related</v>
          </cell>
          <cell r="O822">
            <v>999</v>
          </cell>
          <cell r="P822" t="str">
            <v>Other-Asset Related</v>
          </cell>
          <cell r="Q822">
            <v>999</v>
          </cell>
          <cell r="R822" t="str">
            <v>Other-Asset Related</v>
          </cell>
          <cell r="S822">
            <v>92</v>
          </cell>
          <cell r="T822" t="str">
            <v>MBS(PT) - FNMA</v>
          </cell>
          <cell r="U822">
            <v>90</v>
          </cell>
          <cell r="V822" t="str">
            <v>MBS(PT)</v>
          </cell>
          <cell r="W822">
            <v>65</v>
          </cell>
          <cell r="X822" t="str">
            <v>FIXED INCOME</v>
          </cell>
          <cell r="Y822">
            <v>361533</v>
          </cell>
          <cell r="Z822" t="str">
            <v>AEG</v>
          </cell>
          <cell r="AA822">
            <v>401</v>
          </cell>
          <cell r="AB822" t="str">
            <v>TRANSAMERICA OCCIDENTAL LIFE INS CO (TOLIC)</v>
          </cell>
          <cell r="AC822">
            <v>415</v>
          </cell>
          <cell r="AD822" t="str">
            <v>REI4 04DE</v>
          </cell>
          <cell r="AE822">
            <v>163</v>
          </cell>
          <cell r="AF822" t="str">
            <v>1637A00008700</v>
          </cell>
          <cell r="AH822">
            <v>36361</v>
          </cell>
          <cell r="AI822">
            <v>36361</v>
          </cell>
          <cell r="AJ822" t="str">
            <v>MBS</v>
          </cell>
          <cell r="AK822" t="str">
            <v>MBS - MBS</v>
          </cell>
          <cell r="AL822">
            <v>200</v>
          </cell>
          <cell r="AM822">
            <v>0</v>
          </cell>
          <cell r="AN822">
            <v>0</v>
          </cell>
          <cell r="AO822" t="str">
            <v>US</v>
          </cell>
          <cell r="AP822" t="str">
            <v>U.S. DOLLARS</v>
          </cell>
          <cell r="AQ822">
            <v>0</v>
          </cell>
          <cell r="AR822">
            <v>7.9852999999999996</v>
          </cell>
          <cell r="AS822">
            <v>0</v>
          </cell>
          <cell r="AT822">
            <v>0</v>
          </cell>
          <cell r="AU822">
            <v>0</v>
          </cell>
          <cell r="AV822">
            <v>12.87</v>
          </cell>
          <cell r="AW822">
            <v>0</v>
          </cell>
          <cell r="AX822">
            <v>0</v>
          </cell>
          <cell r="AY822">
            <v>0</v>
          </cell>
          <cell r="AZ822">
            <v>12.87</v>
          </cell>
          <cell r="BA822" t="str">
            <v>Security Contribution</v>
          </cell>
          <cell r="BB822">
            <v>102</v>
          </cell>
        </row>
        <row r="823">
          <cell r="A823" t="str">
            <v>I</v>
          </cell>
          <cell r="B823" t="str">
            <v>31371EXN0</v>
          </cell>
          <cell r="C823" t="str">
            <v>FNMA</v>
          </cell>
          <cell r="D823">
            <v>250085</v>
          </cell>
          <cell r="E823" t="str">
            <v>L</v>
          </cell>
          <cell r="F823">
            <v>45444</v>
          </cell>
          <cell r="G823">
            <v>8</v>
          </cell>
          <cell r="H823" t="str">
            <v>F</v>
          </cell>
          <cell r="I823">
            <v>1</v>
          </cell>
          <cell r="K823" t="str">
            <v>AAA</v>
          </cell>
          <cell r="L823" t="str">
            <v>Aaa</v>
          </cell>
          <cell r="M823">
            <v>999</v>
          </cell>
          <cell r="N823" t="str">
            <v>Other-Asset Related</v>
          </cell>
          <cell r="O823">
            <v>999</v>
          </cell>
          <cell r="P823" t="str">
            <v>Other-Asset Related</v>
          </cell>
          <cell r="Q823">
            <v>999</v>
          </cell>
          <cell r="R823" t="str">
            <v>Other-Asset Related</v>
          </cell>
          <cell r="S823">
            <v>92</v>
          </cell>
          <cell r="T823" t="str">
            <v>MBS(PT) - FNMA</v>
          </cell>
          <cell r="U823">
            <v>90</v>
          </cell>
          <cell r="V823" t="str">
            <v>MBS(PT)</v>
          </cell>
          <cell r="W823">
            <v>65</v>
          </cell>
          <cell r="X823" t="str">
            <v>FIXED INCOME</v>
          </cell>
          <cell r="Y823">
            <v>361533</v>
          </cell>
          <cell r="Z823" t="str">
            <v>AEG</v>
          </cell>
          <cell r="AA823">
            <v>401</v>
          </cell>
          <cell r="AB823" t="str">
            <v>TRANSAMERICA OCCIDENTAL LIFE INS CO (TOLIC)</v>
          </cell>
          <cell r="AC823">
            <v>415</v>
          </cell>
          <cell r="AD823" t="str">
            <v>REI4 04DE</v>
          </cell>
          <cell r="AE823">
            <v>163</v>
          </cell>
          <cell r="AF823" t="str">
            <v>1637A00008700</v>
          </cell>
          <cell r="AH823">
            <v>36361</v>
          </cell>
          <cell r="AI823">
            <v>36361</v>
          </cell>
          <cell r="AJ823" t="str">
            <v>MBS</v>
          </cell>
          <cell r="AK823" t="str">
            <v>MBS - MBS</v>
          </cell>
          <cell r="AL823">
            <v>200</v>
          </cell>
          <cell r="AM823">
            <v>0</v>
          </cell>
          <cell r="AN823">
            <v>0</v>
          </cell>
          <cell r="AO823" t="str">
            <v>US</v>
          </cell>
          <cell r="AP823" t="str">
            <v>U.S. DOLLARS</v>
          </cell>
          <cell r="AQ823">
            <v>116475.69</v>
          </cell>
          <cell r="AR823">
            <v>8.0704999999999991</v>
          </cell>
          <cell r="AS823">
            <v>0</v>
          </cell>
          <cell r="AT823">
            <v>0</v>
          </cell>
          <cell r="AU823">
            <v>0</v>
          </cell>
          <cell r="AV823">
            <v>776.5</v>
          </cell>
          <cell r="AW823">
            <v>776.49</v>
          </cell>
          <cell r="AX823">
            <v>0</v>
          </cell>
          <cell r="AY823">
            <v>776.5</v>
          </cell>
          <cell r="AZ823">
            <v>776.51</v>
          </cell>
          <cell r="BA823" t="str">
            <v>Security Contribution</v>
          </cell>
          <cell r="BB823">
            <v>102</v>
          </cell>
        </row>
        <row r="824">
          <cell r="A824" t="str">
            <v>I</v>
          </cell>
          <cell r="B824" t="str">
            <v>31371JYH1</v>
          </cell>
          <cell r="C824" t="str">
            <v>FNMA</v>
          </cell>
          <cell r="D824">
            <v>253712</v>
          </cell>
          <cell r="E824" t="str">
            <v>L</v>
          </cell>
          <cell r="F824">
            <v>47939</v>
          </cell>
          <cell r="G824">
            <v>7.5</v>
          </cell>
          <cell r="H824" t="str">
            <v>F</v>
          </cell>
          <cell r="I824">
            <v>1</v>
          </cell>
          <cell r="K824" t="str">
            <v>AAA</v>
          </cell>
          <cell r="L824" t="str">
            <v>Aaa</v>
          </cell>
          <cell r="M824">
            <v>999</v>
          </cell>
          <cell r="N824" t="str">
            <v>Other-Asset Related</v>
          </cell>
          <cell r="O824">
            <v>999</v>
          </cell>
          <cell r="P824" t="str">
            <v>Other-Asset Related</v>
          </cell>
          <cell r="Q824">
            <v>999</v>
          </cell>
          <cell r="R824" t="str">
            <v>Other-Asset Related</v>
          </cell>
          <cell r="S824">
            <v>92</v>
          </cell>
          <cell r="T824" t="str">
            <v>MBS(PT) - FNMA</v>
          </cell>
          <cell r="U824">
            <v>90</v>
          </cell>
          <cell r="V824" t="str">
            <v>MBS(PT)</v>
          </cell>
          <cell r="W824">
            <v>65</v>
          </cell>
          <cell r="X824" t="str">
            <v>FIXED INCOME</v>
          </cell>
          <cell r="Y824">
            <v>926211</v>
          </cell>
          <cell r="Z824" t="str">
            <v>AEG</v>
          </cell>
          <cell r="AA824">
            <v>1001</v>
          </cell>
          <cell r="AB824" t="str">
            <v>TFLIC LIFE INSURANCE COMPANY</v>
          </cell>
          <cell r="AC824">
            <v>362</v>
          </cell>
          <cell r="AD824" t="str">
            <v>REI1 10</v>
          </cell>
          <cell r="AE824">
            <v>701</v>
          </cell>
          <cell r="AF824" t="str">
            <v>7017A00008700</v>
          </cell>
          <cell r="AH824">
            <v>37448</v>
          </cell>
          <cell r="AI824">
            <v>37482</v>
          </cell>
          <cell r="AJ824" t="str">
            <v>MBS</v>
          </cell>
          <cell r="AK824" t="str">
            <v>MBS - MBS</v>
          </cell>
          <cell r="AL824">
            <v>200</v>
          </cell>
          <cell r="AM824">
            <v>1</v>
          </cell>
          <cell r="AN824">
            <v>2</v>
          </cell>
          <cell r="AO824" t="str">
            <v>US</v>
          </cell>
          <cell r="AP824" t="str">
            <v>U.S. DOLLARS</v>
          </cell>
          <cell r="AQ824">
            <v>104442.87</v>
          </cell>
          <cell r="AR824">
            <v>4.9884000000000004</v>
          </cell>
          <cell r="AS824">
            <v>0</v>
          </cell>
          <cell r="AT824">
            <v>3.4</v>
          </cell>
          <cell r="AU824">
            <v>4.9884000000000004</v>
          </cell>
          <cell r="AV824">
            <v>621.79</v>
          </cell>
          <cell r="AW824">
            <v>618.39</v>
          </cell>
          <cell r="AX824">
            <v>0</v>
          </cell>
          <cell r="AY824">
            <v>621.79</v>
          </cell>
          <cell r="AZ824">
            <v>621.79</v>
          </cell>
          <cell r="BA824" t="str">
            <v>Purchase</v>
          </cell>
          <cell r="BB824">
            <v>100</v>
          </cell>
        </row>
        <row r="825">
          <cell r="A825" t="str">
            <v>I</v>
          </cell>
          <cell r="B825" t="str">
            <v>31371JYH1</v>
          </cell>
          <cell r="C825" t="str">
            <v>FNMA</v>
          </cell>
          <cell r="D825">
            <v>253712</v>
          </cell>
          <cell r="E825" t="str">
            <v>L</v>
          </cell>
          <cell r="F825">
            <v>47939</v>
          </cell>
          <cell r="G825">
            <v>7.5</v>
          </cell>
          <cell r="H825" t="str">
            <v>F</v>
          </cell>
          <cell r="I825">
            <v>1</v>
          </cell>
          <cell r="K825" t="str">
            <v>AAA</v>
          </cell>
          <cell r="L825" t="str">
            <v>Aaa</v>
          </cell>
          <cell r="M825">
            <v>999</v>
          </cell>
          <cell r="N825" t="str">
            <v>Other-Asset Related</v>
          </cell>
          <cell r="O825">
            <v>999</v>
          </cell>
          <cell r="P825" t="str">
            <v>Other-Asset Related</v>
          </cell>
          <cell r="Q825">
            <v>999</v>
          </cell>
          <cell r="R825" t="str">
            <v>Other-Asset Related</v>
          </cell>
          <cell r="S825">
            <v>92</v>
          </cell>
          <cell r="T825" t="str">
            <v>MBS(PT) - FNMA</v>
          </cell>
          <cell r="U825">
            <v>90</v>
          </cell>
          <cell r="V825" t="str">
            <v>MBS(PT)</v>
          </cell>
          <cell r="W825">
            <v>65</v>
          </cell>
          <cell r="X825" t="str">
            <v>FIXED INCOME</v>
          </cell>
          <cell r="Y825">
            <v>926211</v>
          </cell>
          <cell r="Z825" t="str">
            <v>AEG</v>
          </cell>
          <cell r="AA825">
            <v>1001</v>
          </cell>
          <cell r="AB825" t="str">
            <v>TFLIC LIFE INSURANCE COMPANY</v>
          </cell>
          <cell r="AC825">
            <v>362</v>
          </cell>
          <cell r="AD825" t="str">
            <v>REI1 10</v>
          </cell>
          <cell r="AE825">
            <v>701</v>
          </cell>
          <cell r="AF825" t="str">
            <v>7017A00008700</v>
          </cell>
          <cell r="AH825">
            <v>37448</v>
          </cell>
          <cell r="AI825">
            <v>37482</v>
          </cell>
          <cell r="AJ825" t="str">
            <v>MBS</v>
          </cell>
          <cell r="AK825" t="str">
            <v>MBS - MBS</v>
          </cell>
          <cell r="AL825">
            <v>200</v>
          </cell>
          <cell r="AM825">
            <v>1</v>
          </cell>
          <cell r="AN825">
            <v>2</v>
          </cell>
          <cell r="AO825" t="str">
            <v>US</v>
          </cell>
          <cell r="AP825" t="str">
            <v>U.S. DOLLARS</v>
          </cell>
          <cell r="AQ825">
            <v>0</v>
          </cell>
          <cell r="AR825">
            <v>4.9884000000000004</v>
          </cell>
          <cell r="AS825">
            <v>0</v>
          </cell>
          <cell r="AT825">
            <v>101.39</v>
          </cell>
          <cell r="AU825">
            <v>4.9884000000000004</v>
          </cell>
          <cell r="AV825">
            <v>12.71</v>
          </cell>
          <cell r="AW825">
            <v>-101.39</v>
          </cell>
          <cell r="AX825">
            <v>0</v>
          </cell>
          <cell r="AY825">
            <v>0</v>
          </cell>
          <cell r="AZ825">
            <v>12.71</v>
          </cell>
          <cell r="BA825" t="str">
            <v>Purchase</v>
          </cell>
          <cell r="BB825">
            <v>100</v>
          </cell>
        </row>
        <row r="826">
          <cell r="A826" t="str">
            <v>I</v>
          </cell>
          <cell r="B826" t="str">
            <v>31371K2P5</v>
          </cell>
          <cell r="C826" t="str">
            <v>FNMA</v>
          </cell>
          <cell r="D826">
            <v>254682</v>
          </cell>
          <cell r="E826" t="str">
            <v>L</v>
          </cell>
          <cell r="F826">
            <v>41334</v>
          </cell>
          <cell r="G826">
            <v>5</v>
          </cell>
          <cell r="H826" t="str">
            <v>F</v>
          </cell>
          <cell r="I826">
            <v>1</v>
          </cell>
          <cell r="K826" t="str">
            <v>AAA</v>
          </cell>
          <cell r="L826" t="str">
            <v>Aaa</v>
          </cell>
          <cell r="M826">
            <v>999</v>
          </cell>
          <cell r="N826" t="str">
            <v>Other-Asset Related</v>
          </cell>
          <cell r="O826">
            <v>999</v>
          </cell>
          <cell r="P826" t="str">
            <v>Other-Asset Related</v>
          </cell>
          <cell r="Q826">
            <v>999</v>
          </cell>
          <cell r="R826" t="str">
            <v>Other-Asset Related</v>
          </cell>
          <cell r="S826">
            <v>92</v>
          </cell>
          <cell r="T826" t="str">
            <v>MBS(PT) - FNMA</v>
          </cell>
          <cell r="U826">
            <v>90</v>
          </cell>
          <cell r="V826" t="str">
            <v>MBS(PT)</v>
          </cell>
          <cell r="W826">
            <v>65</v>
          </cell>
          <cell r="X826" t="str">
            <v>FIXED INCOME</v>
          </cell>
          <cell r="Y826">
            <v>1114382</v>
          </cell>
          <cell r="Z826" t="str">
            <v>AEG</v>
          </cell>
          <cell r="AA826">
            <v>401</v>
          </cell>
          <cell r="AB826" t="str">
            <v>TRANSAMERICA OCCIDENTAL LIFE INS CO (TOLIC)</v>
          </cell>
          <cell r="AC826">
            <v>153</v>
          </cell>
          <cell r="AD826" t="str">
            <v>REI1 04</v>
          </cell>
          <cell r="AE826">
            <v>162</v>
          </cell>
          <cell r="AF826" t="str">
            <v>1627A00008700</v>
          </cell>
          <cell r="AH826">
            <v>37656</v>
          </cell>
          <cell r="AI826">
            <v>37671</v>
          </cell>
          <cell r="AJ826" t="str">
            <v>MBS</v>
          </cell>
          <cell r="AK826" t="str">
            <v>MBS - MBS</v>
          </cell>
          <cell r="AL826">
            <v>200</v>
          </cell>
          <cell r="AM826">
            <v>4</v>
          </cell>
          <cell r="AN826">
            <v>0</v>
          </cell>
          <cell r="AO826" t="str">
            <v>US</v>
          </cell>
          <cell r="AP826" t="str">
            <v>U.S. DOLLARS</v>
          </cell>
          <cell r="AQ826">
            <v>1840687.07</v>
          </cell>
          <cell r="AR826">
            <v>4.0492999999999997</v>
          </cell>
          <cell r="AS826">
            <v>0</v>
          </cell>
          <cell r="AT826">
            <v>445.13</v>
          </cell>
          <cell r="AU826">
            <v>4.0492999999999997</v>
          </cell>
          <cell r="AV826">
            <v>7481.69</v>
          </cell>
          <cell r="AW826">
            <v>7036.56</v>
          </cell>
          <cell r="AX826">
            <v>0</v>
          </cell>
          <cell r="AY826">
            <v>7481.69</v>
          </cell>
          <cell r="AZ826">
            <v>7481.69</v>
          </cell>
          <cell r="BA826" t="str">
            <v>Intra Legal Entity Purchase</v>
          </cell>
          <cell r="BB826">
            <v>123</v>
          </cell>
        </row>
        <row r="827">
          <cell r="A827" t="str">
            <v>I</v>
          </cell>
          <cell r="B827" t="str">
            <v>31371K2P5</v>
          </cell>
          <cell r="C827" t="str">
            <v>FNMA</v>
          </cell>
          <cell r="D827">
            <v>254682</v>
          </cell>
          <cell r="E827" t="str">
            <v>L</v>
          </cell>
          <cell r="F827">
            <v>41334</v>
          </cell>
          <cell r="G827">
            <v>5</v>
          </cell>
          <cell r="H827" t="str">
            <v>F</v>
          </cell>
          <cell r="I827">
            <v>1</v>
          </cell>
          <cell r="K827" t="str">
            <v>AAA</v>
          </cell>
          <cell r="L827" t="str">
            <v>Aaa</v>
          </cell>
          <cell r="M827">
            <v>999</v>
          </cell>
          <cell r="N827" t="str">
            <v>Other-Asset Related</v>
          </cell>
          <cell r="O827">
            <v>999</v>
          </cell>
          <cell r="P827" t="str">
            <v>Other-Asset Related</v>
          </cell>
          <cell r="Q827">
            <v>999</v>
          </cell>
          <cell r="R827" t="str">
            <v>Other-Asset Related</v>
          </cell>
          <cell r="S827">
            <v>92</v>
          </cell>
          <cell r="T827" t="str">
            <v>MBS(PT) - FNMA</v>
          </cell>
          <cell r="U827">
            <v>90</v>
          </cell>
          <cell r="V827" t="str">
            <v>MBS(PT)</v>
          </cell>
          <cell r="W827">
            <v>65</v>
          </cell>
          <cell r="X827" t="str">
            <v>FIXED INCOME</v>
          </cell>
          <cell r="Y827">
            <v>1114382</v>
          </cell>
          <cell r="Z827" t="str">
            <v>AEG</v>
          </cell>
          <cell r="AA827">
            <v>401</v>
          </cell>
          <cell r="AB827" t="str">
            <v>TRANSAMERICA OCCIDENTAL LIFE INS CO (TOLIC)</v>
          </cell>
          <cell r="AC827">
            <v>153</v>
          </cell>
          <cell r="AD827" t="str">
            <v>REI1 04</v>
          </cell>
          <cell r="AE827">
            <v>162</v>
          </cell>
          <cell r="AF827" t="str">
            <v>1627A00008700</v>
          </cell>
          <cell r="AH827">
            <v>37656</v>
          </cell>
          <cell r="AI827">
            <v>37671</v>
          </cell>
          <cell r="AJ827" t="str">
            <v>MBS</v>
          </cell>
          <cell r="AK827" t="str">
            <v>MBS - MBS</v>
          </cell>
          <cell r="AL827">
            <v>200</v>
          </cell>
          <cell r="AM827">
            <v>4</v>
          </cell>
          <cell r="AN827">
            <v>0</v>
          </cell>
          <cell r="AO827" t="str">
            <v>US</v>
          </cell>
          <cell r="AP827" t="str">
            <v>U.S. DOLLARS</v>
          </cell>
          <cell r="AQ827">
            <v>0</v>
          </cell>
          <cell r="AR827">
            <v>4.0492999999999997</v>
          </cell>
          <cell r="AS827">
            <v>0</v>
          </cell>
          <cell r="AT827">
            <v>1089.18</v>
          </cell>
          <cell r="AU827">
            <v>4.0492999999999997</v>
          </cell>
          <cell r="AV827">
            <v>178.99</v>
          </cell>
          <cell r="AW827">
            <v>-1089.18</v>
          </cell>
          <cell r="AX827">
            <v>0</v>
          </cell>
          <cell r="AY827">
            <v>0</v>
          </cell>
          <cell r="AZ827">
            <v>178.99</v>
          </cell>
          <cell r="BA827" t="str">
            <v>Intra Legal Entity Purchase</v>
          </cell>
          <cell r="BB827">
            <v>123</v>
          </cell>
        </row>
        <row r="828">
          <cell r="A828" t="str">
            <v>I</v>
          </cell>
          <cell r="B828" t="str">
            <v>31371K5Z0</v>
          </cell>
          <cell r="C828" t="str">
            <v>FNMA</v>
          </cell>
          <cell r="D828">
            <v>254764</v>
          </cell>
          <cell r="E828" t="str">
            <v>L</v>
          </cell>
          <cell r="F828">
            <v>45078</v>
          </cell>
          <cell r="G828">
            <v>5.5</v>
          </cell>
          <cell r="H828" t="str">
            <v>F</v>
          </cell>
          <cell r="I828">
            <v>1</v>
          </cell>
          <cell r="K828" t="str">
            <v>AAA</v>
          </cell>
          <cell r="L828" t="str">
            <v>Aaa</v>
          </cell>
          <cell r="M828">
            <v>999</v>
          </cell>
          <cell r="N828" t="str">
            <v>Other-Asset Related</v>
          </cell>
          <cell r="O828">
            <v>999</v>
          </cell>
          <cell r="P828" t="str">
            <v>Other-Asset Related</v>
          </cell>
          <cell r="Q828">
            <v>999</v>
          </cell>
          <cell r="R828" t="str">
            <v>Other-Asset Related</v>
          </cell>
          <cell r="S828">
            <v>92</v>
          </cell>
          <cell r="T828" t="str">
            <v>MBS(PT) - FNMA</v>
          </cell>
          <cell r="U828">
            <v>90</v>
          </cell>
          <cell r="V828" t="str">
            <v>MBS(PT)</v>
          </cell>
          <cell r="W828">
            <v>65</v>
          </cell>
          <cell r="X828" t="str">
            <v>FIXED INCOME</v>
          </cell>
          <cell r="Y828">
            <v>1114383</v>
          </cell>
          <cell r="Z828" t="str">
            <v>AEG</v>
          </cell>
          <cell r="AA828">
            <v>401</v>
          </cell>
          <cell r="AB828" t="str">
            <v>TRANSAMERICA OCCIDENTAL LIFE INS CO (TOLIC)</v>
          </cell>
          <cell r="AC828">
            <v>153</v>
          </cell>
          <cell r="AD828" t="str">
            <v>REI1 04</v>
          </cell>
          <cell r="AE828">
            <v>162</v>
          </cell>
          <cell r="AF828" t="str">
            <v>1627A00008700</v>
          </cell>
          <cell r="AH828">
            <v>37736</v>
          </cell>
          <cell r="AI828">
            <v>37755</v>
          </cell>
          <cell r="AJ828" t="str">
            <v>MBS</v>
          </cell>
          <cell r="AK828" t="str">
            <v>MBS - MBS</v>
          </cell>
          <cell r="AL828">
            <v>200</v>
          </cell>
          <cell r="AM828">
            <v>4</v>
          </cell>
          <cell r="AN828">
            <v>0</v>
          </cell>
          <cell r="AO828" t="str">
            <v>US</v>
          </cell>
          <cell r="AP828" t="str">
            <v>U.S. DOLLARS</v>
          </cell>
          <cell r="AQ828">
            <v>1913087.09</v>
          </cell>
          <cell r="AR828">
            <v>4.6500000000000004</v>
          </cell>
          <cell r="AS828">
            <v>0</v>
          </cell>
          <cell r="AT828">
            <v>140.88</v>
          </cell>
          <cell r="AU828">
            <v>4.6500000000000004</v>
          </cell>
          <cell r="AV828">
            <v>8521.18</v>
          </cell>
          <cell r="AW828">
            <v>8380.31</v>
          </cell>
          <cell r="AX828">
            <v>0</v>
          </cell>
          <cell r="AY828">
            <v>8521.19</v>
          </cell>
          <cell r="AZ828">
            <v>8521.18</v>
          </cell>
          <cell r="BA828" t="str">
            <v>Intra Legal Entity Purchase</v>
          </cell>
          <cell r="BB828">
            <v>123</v>
          </cell>
        </row>
        <row r="829">
          <cell r="A829" t="str">
            <v>I</v>
          </cell>
          <cell r="B829" t="str">
            <v>31371K5Z0</v>
          </cell>
          <cell r="C829" t="str">
            <v>FNMA</v>
          </cell>
          <cell r="D829">
            <v>254764</v>
          </cell>
          <cell r="E829" t="str">
            <v>L</v>
          </cell>
          <cell r="F829">
            <v>45078</v>
          </cell>
          <cell r="G829">
            <v>5.5</v>
          </cell>
          <cell r="H829" t="str">
            <v>F</v>
          </cell>
          <cell r="I829">
            <v>1</v>
          </cell>
          <cell r="K829" t="str">
            <v>AAA</v>
          </cell>
          <cell r="L829" t="str">
            <v>Aaa</v>
          </cell>
          <cell r="M829">
            <v>999</v>
          </cell>
          <cell r="N829" t="str">
            <v>Other-Asset Related</v>
          </cell>
          <cell r="O829">
            <v>999</v>
          </cell>
          <cell r="P829" t="str">
            <v>Other-Asset Related</v>
          </cell>
          <cell r="Q829">
            <v>999</v>
          </cell>
          <cell r="R829" t="str">
            <v>Other-Asset Related</v>
          </cell>
          <cell r="S829">
            <v>92</v>
          </cell>
          <cell r="T829" t="str">
            <v>MBS(PT) - FNMA</v>
          </cell>
          <cell r="U829">
            <v>90</v>
          </cell>
          <cell r="V829" t="str">
            <v>MBS(PT)</v>
          </cell>
          <cell r="W829">
            <v>65</v>
          </cell>
          <cell r="X829" t="str">
            <v>FIXED INCOME</v>
          </cell>
          <cell r="Y829">
            <v>1114383</v>
          </cell>
          <cell r="Z829" t="str">
            <v>AEG</v>
          </cell>
          <cell r="AA829">
            <v>401</v>
          </cell>
          <cell r="AB829" t="str">
            <v>TRANSAMERICA OCCIDENTAL LIFE INS CO (TOLIC)</v>
          </cell>
          <cell r="AC829">
            <v>153</v>
          </cell>
          <cell r="AD829" t="str">
            <v>REI1 04</v>
          </cell>
          <cell r="AE829">
            <v>162</v>
          </cell>
          <cell r="AF829" t="str">
            <v>1627A00008700</v>
          </cell>
          <cell r="AH829">
            <v>37736</v>
          </cell>
          <cell r="AI829">
            <v>37755</v>
          </cell>
          <cell r="AJ829" t="str">
            <v>MBS</v>
          </cell>
          <cell r="AK829" t="str">
            <v>MBS - MBS</v>
          </cell>
          <cell r="AL829">
            <v>200</v>
          </cell>
          <cell r="AM829">
            <v>4</v>
          </cell>
          <cell r="AN829">
            <v>0</v>
          </cell>
          <cell r="AO829" t="str">
            <v>US</v>
          </cell>
          <cell r="AP829" t="str">
            <v>U.S. DOLLARS</v>
          </cell>
          <cell r="AQ829">
            <v>0</v>
          </cell>
          <cell r="AR829">
            <v>4.6500000000000004</v>
          </cell>
          <cell r="AS829">
            <v>0</v>
          </cell>
          <cell r="AT829">
            <v>719.53</v>
          </cell>
          <cell r="AU829">
            <v>4.6500000000000004</v>
          </cell>
          <cell r="AV829">
            <v>113.42</v>
          </cell>
          <cell r="AW829">
            <v>-719.53</v>
          </cell>
          <cell r="AX829">
            <v>0</v>
          </cell>
          <cell r="AY829">
            <v>0</v>
          </cell>
          <cell r="AZ829">
            <v>113.42</v>
          </cell>
          <cell r="BA829" t="str">
            <v>Intra Legal Entity Purchase</v>
          </cell>
          <cell r="BB829">
            <v>123</v>
          </cell>
        </row>
        <row r="830">
          <cell r="A830" t="str">
            <v>I</v>
          </cell>
          <cell r="B830" t="str">
            <v>31371KS51</v>
          </cell>
          <cell r="C830" t="str">
            <v>FNMA</v>
          </cell>
          <cell r="D830">
            <v>254440</v>
          </cell>
          <cell r="E830" t="str">
            <v>L</v>
          </cell>
          <cell r="F830">
            <v>44774</v>
          </cell>
          <cell r="G830">
            <v>6</v>
          </cell>
          <cell r="H830" t="str">
            <v>F</v>
          </cell>
          <cell r="I830">
            <v>1</v>
          </cell>
          <cell r="K830" t="str">
            <v>AAA</v>
          </cell>
          <cell r="L830" t="str">
            <v>Aaa</v>
          </cell>
          <cell r="M830">
            <v>999</v>
          </cell>
          <cell r="N830" t="str">
            <v>Other-Asset Related</v>
          </cell>
          <cell r="O830">
            <v>999</v>
          </cell>
          <cell r="P830" t="str">
            <v>Other-Asset Related</v>
          </cell>
          <cell r="Q830">
            <v>999</v>
          </cell>
          <cell r="R830" t="str">
            <v>Other-Asset Related</v>
          </cell>
          <cell r="S830">
            <v>92</v>
          </cell>
          <cell r="T830" t="str">
            <v>MBS(PT) - FNMA</v>
          </cell>
          <cell r="U830">
            <v>90</v>
          </cell>
          <cell r="V830" t="str">
            <v>MBS(PT)</v>
          </cell>
          <cell r="W830">
            <v>65</v>
          </cell>
          <cell r="X830" t="str">
            <v>FIXED INCOME</v>
          </cell>
          <cell r="Y830">
            <v>914460</v>
          </cell>
          <cell r="Z830" t="str">
            <v>AEG</v>
          </cell>
          <cell r="AA830">
            <v>401</v>
          </cell>
          <cell r="AB830" t="str">
            <v>TRANSAMERICA OCCIDENTAL LIFE INS CO (TOLIC)</v>
          </cell>
          <cell r="AC830">
            <v>415</v>
          </cell>
          <cell r="AD830" t="str">
            <v>REI4 04DE</v>
          </cell>
          <cell r="AE830">
            <v>163</v>
          </cell>
          <cell r="AF830" t="str">
            <v>1637A00008700</v>
          </cell>
          <cell r="AH830">
            <v>37440</v>
          </cell>
          <cell r="AI830">
            <v>37452</v>
          </cell>
          <cell r="AJ830" t="str">
            <v>AGENCY</v>
          </cell>
          <cell r="AK830" t="str">
            <v>MBS - AGENCY</v>
          </cell>
          <cell r="AL830">
            <v>200</v>
          </cell>
          <cell r="AM830">
            <v>12</v>
          </cell>
          <cell r="AN830">
            <v>0</v>
          </cell>
          <cell r="AO830" t="str">
            <v>US</v>
          </cell>
          <cell r="AP830" t="str">
            <v>U.S. DOLLARS</v>
          </cell>
          <cell r="AQ830">
            <v>724174.74</v>
          </cell>
          <cell r="AR830">
            <v>5.8710000000000004</v>
          </cell>
          <cell r="AS830">
            <v>0</v>
          </cell>
          <cell r="AT830">
            <v>29.12</v>
          </cell>
          <cell r="AU830">
            <v>5.8710000000000004</v>
          </cell>
          <cell r="AV830">
            <v>3574.35</v>
          </cell>
          <cell r="AW830">
            <v>3545.22</v>
          </cell>
          <cell r="AX830">
            <v>0</v>
          </cell>
          <cell r="AY830">
            <v>3574.34</v>
          </cell>
          <cell r="AZ830">
            <v>3574.35</v>
          </cell>
          <cell r="BA830" t="str">
            <v>Purchase</v>
          </cell>
          <cell r="BB830">
            <v>100</v>
          </cell>
        </row>
        <row r="831">
          <cell r="A831" t="str">
            <v>I</v>
          </cell>
          <cell r="B831" t="str">
            <v>31371KS51</v>
          </cell>
          <cell r="C831" t="str">
            <v>FNMA</v>
          </cell>
          <cell r="D831">
            <v>254440</v>
          </cell>
          <cell r="E831" t="str">
            <v>L</v>
          </cell>
          <cell r="F831">
            <v>44774</v>
          </cell>
          <cell r="G831">
            <v>6</v>
          </cell>
          <cell r="H831" t="str">
            <v>F</v>
          </cell>
          <cell r="I831">
            <v>1</v>
          </cell>
          <cell r="K831" t="str">
            <v>AAA</v>
          </cell>
          <cell r="L831" t="str">
            <v>Aaa</v>
          </cell>
          <cell r="M831">
            <v>999</v>
          </cell>
          <cell r="N831" t="str">
            <v>Other-Asset Related</v>
          </cell>
          <cell r="O831">
            <v>999</v>
          </cell>
          <cell r="P831" t="str">
            <v>Other-Asset Related</v>
          </cell>
          <cell r="Q831">
            <v>999</v>
          </cell>
          <cell r="R831" t="str">
            <v>Other-Asset Related</v>
          </cell>
          <cell r="S831">
            <v>92</v>
          </cell>
          <cell r="T831" t="str">
            <v>MBS(PT) - FNMA</v>
          </cell>
          <cell r="U831">
            <v>90</v>
          </cell>
          <cell r="V831" t="str">
            <v>MBS(PT)</v>
          </cell>
          <cell r="W831">
            <v>65</v>
          </cell>
          <cell r="X831" t="str">
            <v>FIXED INCOME</v>
          </cell>
          <cell r="Y831">
            <v>914460</v>
          </cell>
          <cell r="Z831" t="str">
            <v>AEG</v>
          </cell>
          <cell r="AA831">
            <v>401</v>
          </cell>
          <cell r="AB831" t="str">
            <v>TRANSAMERICA OCCIDENTAL LIFE INS CO (TOLIC)</v>
          </cell>
          <cell r="AC831">
            <v>415</v>
          </cell>
          <cell r="AD831" t="str">
            <v>REI4 04DE</v>
          </cell>
          <cell r="AE831">
            <v>163</v>
          </cell>
          <cell r="AF831" t="str">
            <v>1637A00008700</v>
          </cell>
          <cell r="AH831">
            <v>37440</v>
          </cell>
          <cell r="AI831">
            <v>37452</v>
          </cell>
          <cell r="AJ831" t="str">
            <v>AGENCY</v>
          </cell>
          <cell r="AK831" t="str">
            <v>MBS - AGENCY</v>
          </cell>
          <cell r="AL831">
            <v>200</v>
          </cell>
          <cell r="AM831">
            <v>12</v>
          </cell>
          <cell r="AN831">
            <v>0</v>
          </cell>
          <cell r="AO831" t="str">
            <v>US</v>
          </cell>
          <cell r="AP831" t="str">
            <v>U.S. DOLLARS</v>
          </cell>
          <cell r="AQ831">
            <v>0</v>
          </cell>
          <cell r="AR831">
            <v>5.8710000000000004</v>
          </cell>
          <cell r="AS831">
            <v>0</v>
          </cell>
          <cell r="AT831">
            <v>168.29</v>
          </cell>
          <cell r="AU831">
            <v>5.8710000000000004</v>
          </cell>
          <cell r="AV831">
            <v>64.430000000000007</v>
          </cell>
          <cell r="AW831">
            <v>-168.29</v>
          </cell>
          <cell r="AX831">
            <v>0</v>
          </cell>
          <cell r="AY831">
            <v>0</v>
          </cell>
          <cell r="AZ831">
            <v>64.430000000000007</v>
          </cell>
          <cell r="BA831" t="str">
            <v>Purchase</v>
          </cell>
          <cell r="BB831">
            <v>100</v>
          </cell>
        </row>
        <row r="832">
          <cell r="A832" t="str">
            <v>I</v>
          </cell>
          <cell r="B832" t="str">
            <v>31376KA22</v>
          </cell>
          <cell r="C832" t="str">
            <v>FNMA</v>
          </cell>
          <cell r="D832">
            <v>357425</v>
          </cell>
          <cell r="E832" t="str">
            <v>L</v>
          </cell>
          <cell r="F832">
            <v>48823</v>
          </cell>
          <cell r="G832">
            <v>4.5</v>
          </cell>
          <cell r="H832" t="str">
            <v>F</v>
          </cell>
          <cell r="I832">
            <v>1</v>
          </cell>
          <cell r="K832" t="str">
            <v>AAA</v>
          </cell>
          <cell r="L832" t="str">
            <v>Aaa</v>
          </cell>
          <cell r="M832">
            <v>999</v>
          </cell>
          <cell r="N832" t="str">
            <v>Other-Asset Related</v>
          </cell>
          <cell r="O832">
            <v>999</v>
          </cell>
          <cell r="P832" t="str">
            <v>Other-Asset Related</v>
          </cell>
          <cell r="Q832">
            <v>999</v>
          </cell>
          <cell r="R832" t="str">
            <v>Other-Asset Related</v>
          </cell>
          <cell r="S832">
            <v>92</v>
          </cell>
          <cell r="T832" t="str">
            <v>MBS(PT) - FNMA</v>
          </cell>
          <cell r="U832">
            <v>90</v>
          </cell>
          <cell r="V832" t="str">
            <v>MBS(PT)</v>
          </cell>
          <cell r="W832">
            <v>65</v>
          </cell>
          <cell r="X832" t="str">
            <v>FIXED INCOME</v>
          </cell>
          <cell r="Y832">
            <v>1512266</v>
          </cell>
          <cell r="Z832" t="str">
            <v>AEG</v>
          </cell>
          <cell r="AA832">
            <v>401</v>
          </cell>
          <cell r="AB832" t="str">
            <v>TRANSAMERICA OCCIDENTAL LIFE INS CO (TOLIC)</v>
          </cell>
          <cell r="AC832">
            <v>178</v>
          </cell>
          <cell r="AD832" t="str">
            <v>REI3 04 1</v>
          </cell>
          <cell r="AE832">
            <v>151</v>
          </cell>
          <cell r="AF832" t="str">
            <v>1517A00008700</v>
          </cell>
          <cell r="AH832">
            <v>38517</v>
          </cell>
          <cell r="AI832">
            <v>38547</v>
          </cell>
          <cell r="AJ832" t="str">
            <v>MBS</v>
          </cell>
          <cell r="AK832" t="str">
            <v>MBS - MBS</v>
          </cell>
          <cell r="AL832">
            <v>200</v>
          </cell>
          <cell r="AM832">
            <v>5</v>
          </cell>
          <cell r="AN832">
            <v>7</v>
          </cell>
          <cell r="AO832" t="str">
            <v>US</v>
          </cell>
          <cell r="AP832" t="str">
            <v>U.S. DOLLARS</v>
          </cell>
          <cell r="AQ832">
            <v>221582.33</v>
          </cell>
          <cell r="AR832">
            <v>5.0187999999999997</v>
          </cell>
          <cell r="AS832">
            <v>7.82</v>
          </cell>
          <cell r="AT832">
            <v>0</v>
          </cell>
          <cell r="AU832">
            <v>5.0187999999999997</v>
          </cell>
          <cell r="AV832">
            <v>856.48</v>
          </cell>
          <cell r="AW832">
            <v>864.3</v>
          </cell>
          <cell r="AX832">
            <v>0</v>
          </cell>
          <cell r="AY832">
            <v>856.48</v>
          </cell>
          <cell r="AZ832">
            <v>856.48</v>
          </cell>
          <cell r="BA832" t="str">
            <v>Purchase</v>
          </cell>
          <cell r="BB832">
            <v>100</v>
          </cell>
        </row>
        <row r="833">
          <cell r="A833" t="str">
            <v>I</v>
          </cell>
          <cell r="B833" t="str">
            <v>31376KA22</v>
          </cell>
          <cell r="C833" t="str">
            <v>FNMA</v>
          </cell>
          <cell r="D833">
            <v>357425</v>
          </cell>
          <cell r="E833" t="str">
            <v>L</v>
          </cell>
          <cell r="F833">
            <v>48823</v>
          </cell>
          <cell r="G833">
            <v>4.5</v>
          </cell>
          <cell r="H833" t="str">
            <v>F</v>
          </cell>
          <cell r="I833">
            <v>1</v>
          </cell>
          <cell r="K833" t="str">
            <v>AAA</v>
          </cell>
          <cell r="L833" t="str">
            <v>Aaa</v>
          </cell>
          <cell r="M833">
            <v>999</v>
          </cell>
          <cell r="N833" t="str">
            <v>Other-Asset Related</v>
          </cell>
          <cell r="O833">
            <v>999</v>
          </cell>
          <cell r="P833" t="str">
            <v>Other-Asset Related</v>
          </cell>
          <cell r="Q833">
            <v>999</v>
          </cell>
          <cell r="R833" t="str">
            <v>Other-Asset Related</v>
          </cell>
          <cell r="S833">
            <v>92</v>
          </cell>
          <cell r="T833" t="str">
            <v>MBS(PT) - FNMA</v>
          </cell>
          <cell r="U833">
            <v>90</v>
          </cell>
          <cell r="V833" t="str">
            <v>MBS(PT)</v>
          </cell>
          <cell r="W833">
            <v>65</v>
          </cell>
          <cell r="X833" t="str">
            <v>FIXED INCOME</v>
          </cell>
          <cell r="Y833">
            <v>1512266</v>
          </cell>
          <cell r="Z833" t="str">
            <v>AEG</v>
          </cell>
          <cell r="AA833">
            <v>401</v>
          </cell>
          <cell r="AB833" t="str">
            <v>TRANSAMERICA OCCIDENTAL LIFE INS CO (TOLIC)</v>
          </cell>
          <cell r="AC833">
            <v>178</v>
          </cell>
          <cell r="AD833" t="str">
            <v>REI3 04 1</v>
          </cell>
          <cell r="AE833">
            <v>151</v>
          </cell>
          <cell r="AF833" t="str">
            <v>1517A00008700</v>
          </cell>
          <cell r="AH833">
            <v>38517</v>
          </cell>
          <cell r="AI833">
            <v>38547</v>
          </cell>
          <cell r="AJ833" t="str">
            <v>MBS</v>
          </cell>
          <cell r="AK833" t="str">
            <v>MBS - MBS</v>
          </cell>
          <cell r="AL833">
            <v>200</v>
          </cell>
          <cell r="AM833">
            <v>5</v>
          </cell>
          <cell r="AN833">
            <v>7</v>
          </cell>
          <cell r="AO833" t="str">
            <v>US</v>
          </cell>
          <cell r="AP833" t="str">
            <v>U.S. DOLLARS</v>
          </cell>
          <cell r="AQ833">
            <v>0</v>
          </cell>
          <cell r="AR833">
            <v>5.0187999999999997</v>
          </cell>
          <cell r="AS833">
            <v>45.6</v>
          </cell>
          <cell r="AT833">
            <v>0</v>
          </cell>
          <cell r="AU833">
            <v>5.0187999999999997</v>
          </cell>
          <cell r="AV833">
            <v>5.73</v>
          </cell>
          <cell r="AW833">
            <v>45.6</v>
          </cell>
          <cell r="AX833">
            <v>0</v>
          </cell>
          <cell r="AY833">
            <v>0</v>
          </cell>
          <cell r="AZ833">
            <v>5.73</v>
          </cell>
          <cell r="BA833" t="str">
            <v>Purchase</v>
          </cell>
          <cell r="BB833">
            <v>100</v>
          </cell>
        </row>
        <row r="834">
          <cell r="A834" t="str">
            <v>I</v>
          </cell>
          <cell r="B834" t="str">
            <v>31376KA22</v>
          </cell>
          <cell r="C834" t="str">
            <v>FNMA</v>
          </cell>
          <cell r="D834">
            <v>357425</v>
          </cell>
          <cell r="E834" t="str">
            <v>L</v>
          </cell>
          <cell r="F834">
            <v>48823</v>
          </cell>
          <cell r="G834">
            <v>4.5</v>
          </cell>
          <cell r="H834" t="str">
            <v>F</v>
          </cell>
          <cell r="I834">
            <v>1</v>
          </cell>
          <cell r="K834" t="str">
            <v>AAA</v>
          </cell>
          <cell r="L834" t="str">
            <v>Aaa</v>
          </cell>
          <cell r="M834">
            <v>999</v>
          </cell>
          <cell r="N834" t="str">
            <v>Other-Asset Related</v>
          </cell>
          <cell r="O834">
            <v>999</v>
          </cell>
          <cell r="P834" t="str">
            <v>Other-Asset Related</v>
          </cell>
          <cell r="Q834">
            <v>999</v>
          </cell>
          <cell r="R834" t="str">
            <v>Other-Asset Related</v>
          </cell>
          <cell r="S834">
            <v>92</v>
          </cell>
          <cell r="T834" t="str">
            <v>MBS(PT) - FNMA</v>
          </cell>
          <cell r="U834">
            <v>90</v>
          </cell>
          <cell r="V834" t="str">
            <v>MBS(PT)</v>
          </cell>
          <cell r="W834">
            <v>65</v>
          </cell>
          <cell r="X834" t="str">
            <v>FIXED INCOME</v>
          </cell>
          <cell r="Y834">
            <v>1513088</v>
          </cell>
          <cell r="Z834" t="str">
            <v>AEG</v>
          </cell>
          <cell r="AA834">
            <v>401</v>
          </cell>
          <cell r="AB834" t="str">
            <v>TRANSAMERICA OCCIDENTAL LIFE INS CO (TOLIC)</v>
          </cell>
          <cell r="AC834">
            <v>178</v>
          </cell>
          <cell r="AD834" t="str">
            <v>REI3 04 1</v>
          </cell>
          <cell r="AE834">
            <v>151</v>
          </cell>
          <cell r="AF834" t="str">
            <v>1517A00008700</v>
          </cell>
          <cell r="AH834">
            <v>38518</v>
          </cell>
          <cell r="AI834">
            <v>38547</v>
          </cell>
          <cell r="AJ834" t="str">
            <v>MBS</v>
          </cell>
          <cell r="AK834" t="str">
            <v>MBS - MBS</v>
          </cell>
          <cell r="AL834">
            <v>200</v>
          </cell>
          <cell r="AM834">
            <v>5</v>
          </cell>
          <cell r="AN834">
            <v>7</v>
          </cell>
          <cell r="AO834" t="str">
            <v>US</v>
          </cell>
          <cell r="AP834" t="str">
            <v>U.S. DOLLARS</v>
          </cell>
          <cell r="AQ834">
            <v>241696.55</v>
          </cell>
          <cell r="AR834">
            <v>5.04</v>
          </cell>
          <cell r="AS834">
            <v>8.49</v>
          </cell>
          <cell r="AT834">
            <v>0</v>
          </cell>
          <cell r="AU834">
            <v>5.04</v>
          </cell>
          <cell r="AV834">
            <v>934.09</v>
          </cell>
          <cell r="AW834">
            <v>942.58</v>
          </cell>
          <cell r="AX834">
            <v>0</v>
          </cell>
          <cell r="AY834">
            <v>934.09</v>
          </cell>
          <cell r="AZ834">
            <v>934.09</v>
          </cell>
          <cell r="BA834" t="str">
            <v>Purchase</v>
          </cell>
          <cell r="BB834">
            <v>100</v>
          </cell>
        </row>
        <row r="835">
          <cell r="A835" t="str">
            <v>I</v>
          </cell>
          <cell r="B835" t="str">
            <v>31376KA22</v>
          </cell>
          <cell r="C835" t="str">
            <v>FNMA</v>
          </cell>
          <cell r="D835">
            <v>357425</v>
          </cell>
          <cell r="E835" t="str">
            <v>L</v>
          </cell>
          <cell r="F835">
            <v>48823</v>
          </cell>
          <cell r="G835">
            <v>4.5</v>
          </cell>
          <cell r="H835" t="str">
            <v>F</v>
          </cell>
          <cell r="I835">
            <v>1</v>
          </cell>
          <cell r="K835" t="str">
            <v>AAA</v>
          </cell>
          <cell r="L835" t="str">
            <v>Aaa</v>
          </cell>
          <cell r="M835">
            <v>999</v>
          </cell>
          <cell r="N835" t="str">
            <v>Other-Asset Related</v>
          </cell>
          <cell r="O835">
            <v>999</v>
          </cell>
          <cell r="P835" t="str">
            <v>Other-Asset Related</v>
          </cell>
          <cell r="Q835">
            <v>999</v>
          </cell>
          <cell r="R835" t="str">
            <v>Other-Asset Related</v>
          </cell>
          <cell r="S835">
            <v>92</v>
          </cell>
          <cell r="T835" t="str">
            <v>MBS(PT) - FNMA</v>
          </cell>
          <cell r="U835">
            <v>90</v>
          </cell>
          <cell r="V835" t="str">
            <v>MBS(PT)</v>
          </cell>
          <cell r="W835">
            <v>65</v>
          </cell>
          <cell r="X835" t="str">
            <v>FIXED INCOME</v>
          </cell>
          <cell r="Y835">
            <v>1513088</v>
          </cell>
          <cell r="Z835" t="str">
            <v>AEG</v>
          </cell>
          <cell r="AA835">
            <v>401</v>
          </cell>
          <cell r="AB835" t="str">
            <v>TRANSAMERICA OCCIDENTAL LIFE INS CO (TOLIC)</v>
          </cell>
          <cell r="AC835">
            <v>178</v>
          </cell>
          <cell r="AD835" t="str">
            <v>REI3 04 1</v>
          </cell>
          <cell r="AE835">
            <v>151</v>
          </cell>
          <cell r="AF835" t="str">
            <v>1517A00008700</v>
          </cell>
          <cell r="AH835">
            <v>38518</v>
          </cell>
          <cell r="AI835">
            <v>38547</v>
          </cell>
          <cell r="AJ835" t="str">
            <v>MBS</v>
          </cell>
          <cell r="AK835" t="str">
            <v>MBS - MBS</v>
          </cell>
          <cell r="AL835">
            <v>200</v>
          </cell>
          <cell r="AM835">
            <v>5</v>
          </cell>
          <cell r="AN835">
            <v>7</v>
          </cell>
          <cell r="AO835" t="str">
            <v>US</v>
          </cell>
          <cell r="AP835" t="str">
            <v>U.S. DOLLARS</v>
          </cell>
          <cell r="AQ835">
            <v>0</v>
          </cell>
          <cell r="AR835">
            <v>5.04</v>
          </cell>
          <cell r="AS835">
            <v>49.48</v>
          </cell>
          <cell r="AT835">
            <v>0</v>
          </cell>
          <cell r="AU835">
            <v>5.04</v>
          </cell>
          <cell r="AV835">
            <v>6.24</v>
          </cell>
          <cell r="AW835">
            <v>49.48</v>
          </cell>
          <cell r="AX835">
            <v>0</v>
          </cell>
          <cell r="AY835">
            <v>0</v>
          </cell>
          <cell r="AZ835">
            <v>6.24</v>
          </cell>
          <cell r="BA835" t="str">
            <v>Purchase</v>
          </cell>
          <cell r="BB835">
            <v>100</v>
          </cell>
        </row>
        <row r="836">
          <cell r="A836" t="str">
            <v>I</v>
          </cell>
          <cell r="B836" t="str">
            <v>31381D3H6</v>
          </cell>
          <cell r="C836" t="str">
            <v>FNMA</v>
          </cell>
          <cell r="D836">
            <v>458100</v>
          </cell>
          <cell r="E836" t="str">
            <v>L</v>
          </cell>
          <cell r="F836">
            <v>39934</v>
          </cell>
          <cell r="G836">
            <v>5.5</v>
          </cell>
          <cell r="H836" t="str">
            <v>F</v>
          </cell>
          <cell r="I836">
            <v>1</v>
          </cell>
          <cell r="K836" t="str">
            <v>AAA</v>
          </cell>
          <cell r="L836" t="str">
            <v>Aaa</v>
          </cell>
          <cell r="M836">
            <v>999</v>
          </cell>
          <cell r="N836" t="str">
            <v>Other-Asset Related</v>
          </cell>
          <cell r="O836">
            <v>999</v>
          </cell>
          <cell r="P836" t="str">
            <v>Other-Asset Related</v>
          </cell>
          <cell r="Q836">
            <v>999</v>
          </cell>
          <cell r="R836" t="str">
            <v>Other-Asset Related</v>
          </cell>
          <cell r="S836">
            <v>92</v>
          </cell>
          <cell r="T836" t="str">
            <v>MBS(PT) - FNMA</v>
          </cell>
          <cell r="U836">
            <v>90</v>
          </cell>
          <cell r="V836" t="str">
            <v>MBS(PT)</v>
          </cell>
          <cell r="W836">
            <v>65</v>
          </cell>
          <cell r="X836" t="str">
            <v>FIXED INCOME</v>
          </cell>
          <cell r="Y836">
            <v>1127872</v>
          </cell>
          <cell r="Z836" t="str">
            <v>AEG</v>
          </cell>
          <cell r="AA836">
            <v>401</v>
          </cell>
          <cell r="AB836" t="str">
            <v>TRANSAMERICA OCCIDENTAL LIFE INS CO (TOLIC)</v>
          </cell>
          <cell r="AC836">
            <v>415</v>
          </cell>
          <cell r="AD836" t="str">
            <v>REI4 04DE</v>
          </cell>
          <cell r="AE836">
            <v>163</v>
          </cell>
          <cell r="AF836" t="str">
            <v>1637A00008700</v>
          </cell>
          <cell r="AH836">
            <v>37820</v>
          </cell>
          <cell r="AI836">
            <v>37854</v>
          </cell>
          <cell r="AJ836" t="str">
            <v>MBS</v>
          </cell>
          <cell r="AK836" t="str">
            <v>MBS - MBS</v>
          </cell>
          <cell r="AL836">
            <v>200</v>
          </cell>
          <cell r="AM836">
            <v>2</v>
          </cell>
          <cell r="AN836">
            <v>0</v>
          </cell>
          <cell r="AO836" t="str">
            <v>US</v>
          </cell>
          <cell r="AP836" t="str">
            <v>U.S. DOLLARS</v>
          </cell>
          <cell r="AQ836">
            <v>185318.71</v>
          </cell>
          <cell r="AR836">
            <v>2.7810000000000001</v>
          </cell>
          <cell r="AS836">
            <v>0</v>
          </cell>
          <cell r="AT836">
            <v>145.11000000000001</v>
          </cell>
          <cell r="AU836">
            <v>2.7810000000000001</v>
          </cell>
          <cell r="AV836">
            <v>829.98</v>
          </cell>
          <cell r="AW836">
            <v>684.87</v>
          </cell>
          <cell r="AX836">
            <v>0</v>
          </cell>
          <cell r="AY836">
            <v>829.98</v>
          </cell>
          <cell r="AZ836">
            <v>829.98</v>
          </cell>
          <cell r="BA836" t="str">
            <v>Purchase</v>
          </cell>
          <cell r="BB836">
            <v>100</v>
          </cell>
        </row>
        <row r="837">
          <cell r="A837" t="str">
            <v>I</v>
          </cell>
          <cell r="B837" t="str">
            <v>31381D3H6</v>
          </cell>
          <cell r="C837" t="str">
            <v>FNMA</v>
          </cell>
          <cell r="D837">
            <v>458100</v>
          </cell>
          <cell r="E837" t="str">
            <v>L</v>
          </cell>
          <cell r="F837">
            <v>39934</v>
          </cell>
          <cell r="G837">
            <v>5.5</v>
          </cell>
          <cell r="H837" t="str">
            <v>F</v>
          </cell>
          <cell r="I837">
            <v>1</v>
          </cell>
          <cell r="K837" t="str">
            <v>AAA</v>
          </cell>
          <cell r="L837" t="str">
            <v>Aaa</v>
          </cell>
          <cell r="M837">
            <v>999</v>
          </cell>
          <cell r="N837" t="str">
            <v>Other-Asset Related</v>
          </cell>
          <cell r="O837">
            <v>999</v>
          </cell>
          <cell r="P837" t="str">
            <v>Other-Asset Related</v>
          </cell>
          <cell r="Q837">
            <v>999</v>
          </cell>
          <cell r="R837" t="str">
            <v>Other-Asset Related</v>
          </cell>
          <cell r="S837">
            <v>92</v>
          </cell>
          <cell r="T837" t="str">
            <v>MBS(PT) - FNMA</v>
          </cell>
          <cell r="U837">
            <v>90</v>
          </cell>
          <cell r="V837" t="str">
            <v>MBS(PT)</v>
          </cell>
          <cell r="W837">
            <v>65</v>
          </cell>
          <cell r="X837" t="str">
            <v>FIXED INCOME</v>
          </cell>
          <cell r="Y837">
            <v>1127872</v>
          </cell>
          <cell r="Z837" t="str">
            <v>AEG</v>
          </cell>
          <cell r="AA837">
            <v>401</v>
          </cell>
          <cell r="AB837" t="str">
            <v>TRANSAMERICA OCCIDENTAL LIFE INS CO (TOLIC)</v>
          </cell>
          <cell r="AC837">
            <v>415</v>
          </cell>
          <cell r="AD837" t="str">
            <v>REI4 04DE</v>
          </cell>
          <cell r="AE837">
            <v>163</v>
          </cell>
          <cell r="AF837" t="str">
            <v>1637A00008700</v>
          </cell>
          <cell r="AH837">
            <v>37820</v>
          </cell>
          <cell r="AI837">
            <v>37854</v>
          </cell>
          <cell r="AJ837" t="str">
            <v>MBS</v>
          </cell>
          <cell r="AK837" t="str">
            <v>MBS - MBS</v>
          </cell>
          <cell r="AL837">
            <v>200</v>
          </cell>
          <cell r="AM837">
            <v>2</v>
          </cell>
          <cell r="AN837">
            <v>0</v>
          </cell>
          <cell r="AO837" t="str">
            <v>US</v>
          </cell>
          <cell r="AP837" t="str">
            <v>U.S. DOLLARS</v>
          </cell>
          <cell r="AQ837">
            <v>0</v>
          </cell>
          <cell r="AR837">
            <v>2.7810000000000001</v>
          </cell>
          <cell r="AS837">
            <v>0</v>
          </cell>
          <cell r="AT837">
            <v>316.11</v>
          </cell>
          <cell r="AU837">
            <v>2.7810000000000001</v>
          </cell>
          <cell r="AV837">
            <v>59.94</v>
          </cell>
          <cell r="AW837">
            <v>-316.11</v>
          </cell>
          <cell r="AX837">
            <v>0</v>
          </cell>
          <cell r="AY837">
            <v>0</v>
          </cell>
          <cell r="AZ837">
            <v>59.94</v>
          </cell>
          <cell r="BA837" t="str">
            <v>Purchase</v>
          </cell>
          <cell r="BB837">
            <v>100</v>
          </cell>
        </row>
        <row r="838">
          <cell r="A838" t="str">
            <v>I</v>
          </cell>
          <cell r="B838" t="str">
            <v>31389BD40</v>
          </cell>
          <cell r="C838" t="str">
            <v>FNMA</v>
          </cell>
          <cell r="D838">
            <v>620323</v>
          </cell>
          <cell r="E838" t="str">
            <v>L</v>
          </cell>
          <cell r="F838">
            <v>48183</v>
          </cell>
          <cell r="G838">
            <v>7.5</v>
          </cell>
          <cell r="H838" t="str">
            <v>F</v>
          </cell>
          <cell r="I838">
            <v>1</v>
          </cell>
          <cell r="K838" t="str">
            <v>AAA</v>
          </cell>
          <cell r="L838" t="str">
            <v>Aaa</v>
          </cell>
          <cell r="M838">
            <v>999</v>
          </cell>
          <cell r="N838" t="str">
            <v>Other-Asset Related</v>
          </cell>
          <cell r="O838">
            <v>999</v>
          </cell>
          <cell r="P838" t="str">
            <v>Other-Asset Related</v>
          </cell>
          <cell r="Q838">
            <v>999</v>
          </cell>
          <cell r="R838" t="str">
            <v>Other-Asset Related</v>
          </cell>
          <cell r="S838">
            <v>92</v>
          </cell>
          <cell r="T838" t="str">
            <v>MBS(PT) - FNMA</v>
          </cell>
          <cell r="U838">
            <v>90</v>
          </cell>
          <cell r="V838" t="str">
            <v>MBS(PT)</v>
          </cell>
          <cell r="W838">
            <v>65</v>
          </cell>
          <cell r="X838" t="str">
            <v>FIXED INCOME</v>
          </cell>
          <cell r="Y838">
            <v>926188</v>
          </cell>
          <cell r="Z838" t="str">
            <v>AEG</v>
          </cell>
          <cell r="AA838">
            <v>1001</v>
          </cell>
          <cell r="AB838" t="str">
            <v>TFLIC LIFE INSURANCE COMPANY</v>
          </cell>
          <cell r="AC838">
            <v>362</v>
          </cell>
          <cell r="AD838" t="str">
            <v>REI1 10</v>
          </cell>
          <cell r="AE838">
            <v>701</v>
          </cell>
          <cell r="AF838" t="str">
            <v>7017A00008700</v>
          </cell>
          <cell r="AH838">
            <v>37448</v>
          </cell>
          <cell r="AI838">
            <v>37482</v>
          </cell>
          <cell r="AJ838" t="str">
            <v>MBS</v>
          </cell>
          <cell r="AK838" t="str">
            <v>MBS - MBS</v>
          </cell>
          <cell r="AL838">
            <v>200</v>
          </cell>
          <cell r="AM838">
            <v>1</v>
          </cell>
          <cell r="AN838">
            <v>2</v>
          </cell>
          <cell r="AO838" t="str">
            <v>US</v>
          </cell>
          <cell r="AP838" t="str">
            <v>U.S. DOLLARS</v>
          </cell>
          <cell r="AQ838">
            <v>127667.08</v>
          </cell>
          <cell r="AR838">
            <v>4.9884000000000004</v>
          </cell>
          <cell r="AS838">
            <v>0</v>
          </cell>
          <cell r="AT838">
            <v>3.79</v>
          </cell>
          <cell r="AU838">
            <v>4.9884000000000004</v>
          </cell>
          <cell r="AV838">
            <v>759.96</v>
          </cell>
          <cell r="AW838">
            <v>756.17</v>
          </cell>
          <cell r="AX838">
            <v>0</v>
          </cell>
          <cell r="AY838">
            <v>759.96</v>
          </cell>
          <cell r="AZ838">
            <v>759.96</v>
          </cell>
          <cell r="BA838" t="str">
            <v>Purchase</v>
          </cell>
          <cell r="BB838">
            <v>100</v>
          </cell>
        </row>
        <row r="839">
          <cell r="A839" t="str">
            <v>I</v>
          </cell>
          <cell r="B839" t="str">
            <v>31389BD40</v>
          </cell>
          <cell r="C839" t="str">
            <v>FNMA</v>
          </cell>
          <cell r="D839">
            <v>620323</v>
          </cell>
          <cell r="E839" t="str">
            <v>L</v>
          </cell>
          <cell r="F839">
            <v>48183</v>
          </cell>
          <cell r="G839">
            <v>7.5</v>
          </cell>
          <cell r="H839" t="str">
            <v>F</v>
          </cell>
          <cell r="I839">
            <v>1</v>
          </cell>
          <cell r="K839" t="str">
            <v>AAA</v>
          </cell>
          <cell r="L839" t="str">
            <v>Aaa</v>
          </cell>
          <cell r="M839">
            <v>999</v>
          </cell>
          <cell r="N839" t="str">
            <v>Other-Asset Related</v>
          </cell>
          <cell r="O839">
            <v>999</v>
          </cell>
          <cell r="P839" t="str">
            <v>Other-Asset Related</v>
          </cell>
          <cell r="Q839">
            <v>999</v>
          </cell>
          <cell r="R839" t="str">
            <v>Other-Asset Related</v>
          </cell>
          <cell r="S839">
            <v>92</v>
          </cell>
          <cell r="T839" t="str">
            <v>MBS(PT) - FNMA</v>
          </cell>
          <cell r="U839">
            <v>90</v>
          </cell>
          <cell r="V839" t="str">
            <v>MBS(PT)</v>
          </cell>
          <cell r="W839">
            <v>65</v>
          </cell>
          <cell r="X839" t="str">
            <v>FIXED INCOME</v>
          </cell>
          <cell r="Y839">
            <v>926188</v>
          </cell>
          <cell r="Z839" t="str">
            <v>AEG</v>
          </cell>
          <cell r="AA839">
            <v>1001</v>
          </cell>
          <cell r="AB839" t="str">
            <v>TFLIC LIFE INSURANCE COMPANY</v>
          </cell>
          <cell r="AC839">
            <v>362</v>
          </cell>
          <cell r="AD839" t="str">
            <v>REI1 10</v>
          </cell>
          <cell r="AE839">
            <v>701</v>
          </cell>
          <cell r="AF839" t="str">
            <v>7017A00008700</v>
          </cell>
          <cell r="AH839">
            <v>37448</v>
          </cell>
          <cell r="AI839">
            <v>37482</v>
          </cell>
          <cell r="AJ839" t="str">
            <v>MBS</v>
          </cell>
          <cell r="AK839" t="str">
            <v>MBS - MBS</v>
          </cell>
          <cell r="AL839">
            <v>200</v>
          </cell>
          <cell r="AM839">
            <v>1</v>
          </cell>
          <cell r="AN839">
            <v>2</v>
          </cell>
          <cell r="AO839" t="str">
            <v>US</v>
          </cell>
          <cell r="AP839" t="str">
            <v>U.S. DOLLARS</v>
          </cell>
          <cell r="AQ839">
            <v>0</v>
          </cell>
          <cell r="AR839">
            <v>4.9884000000000004</v>
          </cell>
          <cell r="AS839">
            <v>0</v>
          </cell>
          <cell r="AT839">
            <v>6.4</v>
          </cell>
          <cell r="AU839">
            <v>4.9884000000000004</v>
          </cell>
          <cell r="AV839">
            <v>0.8</v>
          </cell>
          <cell r="AW839">
            <v>-6.4</v>
          </cell>
          <cell r="AX839">
            <v>0</v>
          </cell>
          <cell r="AY839">
            <v>0</v>
          </cell>
          <cell r="AZ839">
            <v>0.8</v>
          </cell>
          <cell r="BA839" t="str">
            <v>Purchase</v>
          </cell>
          <cell r="BB839">
            <v>100</v>
          </cell>
        </row>
        <row r="840">
          <cell r="A840" t="str">
            <v>I</v>
          </cell>
          <cell r="B840" t="str">
            <v>31389KEN7</v>
          </cell>
          <cell r="C840" t="str">
            <v>FNMA</v>
          </cell>
          <cell r="D840">
            <v>627541</v>
          </cell>
          <cell r="E840" t="str">
            <v>L</v>
          </cell>
          <cell r="F840">
            <v>42767</v>
          </cell>
          <cell r="G840">
            <v>6</v>
          </cell>
          <cell r="H840" t="str">
            <v>F</v>
          </cell>
          <cell r="I840">
            <v>1</v>
          </cell>
          <cell r="K840" t="str">
            <v>AAA</v>
          </cell>
          <cell r="L840" t="str">
            <v>Aaa</v>
          </cell>
          <cell r="M840">
            <v>999</v>
          </cell>
          <cell r="N840" t="str">
            <v>Other-Asset Related</v>
          </cell>
          <cell r="O840">
            <v>999</v>
          </cell>
          <cell r="P840" t="str">
            <v>Other-Asset Related</v>
          </cell>
          <cell r="Q840">
            <v>999</v>
          </cell>
          <cell r="R840" t="str">
            <v>Other-Asset Related</v>
          </cell>
          <cell r="S840">
            <v>92</v>
          </cell>
          <cell r="T840" t="str">
            <v>MBS(PT) - FNMA</v>
          </cell>
          <cell r="U840">
            <v>90</v>
          </cell>
          <cell r="V840" t="str">
            <v>MBS(PT)</v>
          </cell>
          <cell r="W840">
            <v>65</v>
          </cell>
          <cell r="X840" t="str">
            <v>FIXED INCOME</v>
          </cell>
          <cell r="Y840">
            <v>910355</v>
          </cell>
          <cell r="Z840" t="str">
            <v>AEG</v>
          </cell>
          <cell r="AA840">
            <v>401</v>
          </cell>
          <cell r="AB840" t="str">
            <v>TRANSAMERICA OCCIDENTAL LIFE INS CO (TOLIC)</v>
          </cell>
          <cell r="AC840">
            <v>415</v>
          </cell>
          <cell r="AD840" t="str">
            <v>REI4 04DE</v>
          </cell>
          <cell r="AE840">
            <v>163</v>
          </cell>
          <cell r="AF840" t="str">
            <v>1637A00008700</v>
          </cell>
          <cell r="AH840">
            <v>37433</v>
          </cell>
          <cell r="AI840">
            <v>37455</v>
          </cell>
          <cell r="AJ840" t="str">
            <v>MBS</v>
          </cell>
          <cell r="AK840" t="str">
            <v>MBS - MBS</v>
          </cell>
          <cell r="AL840">
            <v>200</v>
          </cell>
          <cell r="AM840">
            <v>0</v>
          </cell>
          <cell r="AN840">
            <v>0</v>
          </cell>
          <cell r="AO840" t="str">
            <v>US</v>
          </cell>
          <cell r="AP840" t="str">
            <v>U.S. DOLLARS</v>
          </cell>
          <cell r="AQ840">
            <v>435403.68</v>
          </cell>
          <cell r="AR840">
            <v>5.3464999999999998</v>
          </cell>
          <cell r="AS840">
            <v>0</v>
          </cell>
          <cell r="AT840">
            <v>43.37</v>
          </cell>
          <cell r="AU840">
            <v>5.3464999999999998</v>
          </cell>
          <cell r="AV840">
            <v>2139.1999999999998</v>
          </cell>
          <cell r="AW840">
            <v>2095.84</v>
          </cell>
          <cell r="AX840">
            <v>0</v>
          </cell>
          <cell r="AY840">
            <v>2139.21</v>
          </cell>
          <cell r="AZ840">
            <v>2139.1999999999998</v>
          </cell>
          <cell r="BA840" t="str">
            <v>Purchase</v>
          </cell>
          <cell r="BB840">
            <v>100</v>
          </cell>
        </row>
        <row r="841">
          <cell r="A841" t="str">
            <v>I</v>
          </cell>
          <cell r="B841" t="str">
            <v>31389KEN7</v>
          </cell>
          <cell r="C841" t="str">
            <v>FNMA</v>
          </cell>
          <cell r="D841">
            <v>627541</v>
          </cell>
          <cell r="E841" t="str">
            <v>L</v>
          </cell>
          <cell r="F841">
            <v>42767</v>
          </cell>
          <cell r="G841">
            <v>6</v>
          </cell>
          <cell r="H841" t="str">
            <v>F</v>
          </cell>
          <cell r="I841">
            <v>1</v>
          </cell>
          <cell r="K841" t="str">
            <v>AAA</v>
          </cell>
          <cell r="L841" t="str">
            <v>Aaa</v>
          </cell>
          <cell r="M841">
            <v>999</v>
          </cell>
          <cell r="N841" t="str">
            <v>Other-Asset Related</v>
          </cell>
          <cell r="O841">
            <v>999</v>
          </cell>
          <cell r="P841" t="str">
            <v>Other-Asset Related</v>
          </cell>
          <cell r="Q841">
            <v>999</v>
          </cell>
          <cell r="R841" t="str">
            <v>Other-Asset Related</v>
          </cell>
          <cell r="S841">
            <v>92</v>
          </cell>
          <cell r="T841" t="str">
            <v>MBS(PT) - FNMA</v>
          </cell>
          <cell r="U841">
            <v>90</v>
          </cell>
          <cell r="V841" t="str">
            <v>MBS(PT)</v>
          </cell>
          <cell r="W841">
            <v>65</v>
          </cell>
          <cell r="X841" t="str">
            <v>FIXED INCOME</v>
          </cell>
          <cell r="Y841">
            <v>910355</v>
          </cell>
          <cell r="Z841" t="str">
            <v>AEG</v>
          </cell>
          <cell r="AA841">
            <v>401</v>
          </cell>
          <cell r="AB841" t="str">
            <v>TRANSAMERICA OCCIDENTAL LIFE INS CO (TOLIC)</v>
          </cell>
          <cell r="AC841">
            <v>415</v>
          </cell>
          <cell r="AD841" t="str">
            <v>REI4 04DE</v>
          </cell>
          <cell r="AE841">
            <v>163</v>
          </cell>
          <cell r="AF841" t="str">
            <v>1637A00008700</v>
          </cell>
          <cell r="AH841">
            <v>37433</v>
          </cell>
          <cell r="AI841">
            <v>37455</v>
          </cell>
          <cell r="AJ841" t="str">
            <v>MBS</v>
          </cell>
          <cell r="AK841" t="str">
            <v>MBS - MBS</v>
          </cell>
          <cell r="AL841">
            <v>200</v>
          </cell>
          <cell r="AM841">
            <v>0</v>
          </cell>
          <cell r="AN841">
            <v>0</v>
          </cell>
          <cell r="AO841" t="str">
            <v>US</v>
          </cell>
          <cell r="AP841" t="str">
            <v>U.S. DOLLARS</v>
          </cell>
          <cell r="AQ841">
            <v>0</v>
          </cell>
          <cell r="AR841">
            <v>5.3464999999999998</v>
          </cell>
          <cell r="AS841">
            <v>0</v>
          </cell>
          <cell r="AT841">
            <v>60.36</v>
          </cell>
          <cell r="AU841">
            <v>5.3464999999999998</v>
          </cell>
          <cell r="AV841">
            <v>16.98</v>
          </cell>
          <cell r="AW841">
            <v>-60.36</v>
          </cell>
          <cell r="AX841">
            <v>0</v>
          </cell>
          <cell r="AY841">
            <v>0</v>
          </cell>
          <cell r="AZ841">
            <v>16.98</v>
          </cell>
          <cell r="BA841" t="str">
            <v>Purchase</v>
          </cell>
          <cell r="BB841">
            <v>100</v>
          </cell>
        </row>
        <row r="842">
          <cell r="A842" t="str">
            <v>I</v>
          </cell>
          <cell r="B842" t="str">
            <v>31389KLB5</v>
          </cell>
          <cell r="C842" t="str">
            <v>FNMA</v>
          </cell>
          <cell r="D842">
            <v>627722</v>
          </cell>
          <cell r="E842" t="str">
            <v>L</v>
          </cell>
          <cell r="F842">
            <v>42767</v>
          </cell>
          <cell r="G842">
            <v>6</v>
          </cell>
          <cell r="H842" t="str">
            <v>F</v>
          </cell>
          <cell r="I842">
            <v>1</v>
          </cell>
          <cell r="K842" t="str">
            <v>AAA</v>
          </cell>
          <cell r="L842" t="str">
            <v>Aaa</v>
          </cell>
          <cell r="M842">
            <v>999</v>
          </cell>
          <cell r="N842" t="str">
            <v>Other-Asset Related</v>
          </cell>
          <cell r="O842">
            <v>999</v>
          </cell>
          <cell r="P842" t="str">
            <v>Other-Asset Related</v>
          </cell>
          <cell r="Q842">
            <v>999</v>
          </cell>
          <cell r="R842" t="str">
            <v>Other-Asset Related</v>
          </cell>
          <cell r="S842">
            <v>92</v>
          </cell>
          <cell r="T842" t="str">
            <v>MBS(PT) - FNMA</v>
          </cell>
          <cell r="U842">
            <v>90</v>
          </cell>
          <cell r="V842" t="str">
            <v>MBS(PT)</v>
          </cell>
          <cell r="W842">
            <v>65</v>
          </cell>
          <cell r="X842" t="str">
            <v>FIXED INCOME</v>
          </cell>
          <cell r="Y842">
            <v>1114384</v>
          </cell>
          <cell r="Z842" t="str">
            <v>AEG</v>
          </cell>
          <cell r="AA842">
            <v>401</v>
          </cell>
          <cell r="AB842" t="str">
            <v>TRANSAMERICA OCCIDENTAL LIFE INS CO (TOLIC)</v>
          </cell>
          <cell r="AC842">
            <v>153</v>
          </cell>
          <cell r="AD842" t="str">
            <v>REI1 04</v>
          </cell>
          <cell r="AE842">
            <v>162</v>
          </cell>
          <cell r="AF842" t="str">
            <v>1627A00008700</v>
          </cell>
          <cell r="AH842">
            <v>37433</v>
          </cell>
          <cell r="AI842">
            <v>37455</v>
          </cell>
          <cell r="AJ842" t="str">
            <v>MBS</v>
          </cell>
          <cell r="AK842" t="str">
            <v>MBS - MBS</v>
          </cell>
          <cell r="AL842">
            <v>200</v>
          </cell>
          <cell r="AM842">
            <v>0</v>
          </cell>
          <cell r="AN842">
            <v>0</v>
          </cell>
          <cell r="AO842" t="str">
            <v>US</v>
          </cell>
          <cell r="AP842" t="str">
            <v>U.S. DOLLARS</v>
          </cell>
          <cell r="AQ842">
            <v>301612.01</v>
          </cell>
          <cell r="AR842">
            <v>5.3464999999999998</v>
          </cell>
          <cell r="AS842">
            <v>0</v>
          </cell>
          <cell r="AT842">
            <v>30.04</v>
          </cell>
          <cell r="AU842">
            <v>5.3464999999999998</v>
          </cell>
          <cell r="AV842">
            <v>1481.86</v>
          </cell>
          <cell r="AW842">
            <v>1451.83</v>
          </cell>
          <cell r="AX842">
            <v>0</v>
          </cell>
          <cell r="AY842">
            <v>1481.87</v>
          </cell>
          <cell r="AZ842">
            <v>1481.86</v>
          </cell>
          <cell r="BA842" t="str">
            <v>Intra Legal Entity Purchase</v>
          </cell>
          <cell r="BB842">
            <v>123</v>
          </cell>
        </row>
        <row r="843">
          <cell r="A843" t="str">
            <v>I</v>
          </cell>
          <cell r="B843" t="str">
            <v>31389KLB5</v>
          </cell>
          <cell r="C843" t="str">
            <v>FNMA</v>
          </cell>
          <cell r="D843">
            <v>627722</v>
          </cell>
          <cell r="E843" t="str">
            <v>L</v>
          </cell>
          <cell r="F843">
            <v>42767</v>
          </cell>
          <cell r="G843">
            <v>6</v>
          </cell>
          <cell r="H843" t="str">
            <v>F</v>
          </cell>
          <cell r="I843">
            <v>1</v>
          </cell>
          <cell r="K843" t="str">
            <v>AAA</v>
          </cell>
          <cell r="L843" t="str">
            <v>Aaa</v>
          </cell>
          <cell r="M843">
            <v>999</v>
          </cell>
          <cell r="N843" t="str">
            <v>Other-Asset Related</v>
          </cell>
          <cell r="O843">
            <v>999</v>
          </cell>
          <cell r="P843" t="str">
            <v>Other-Asset Related</v>
          </cell>
          <cell r="Q843">
            <v>999</v>
          </cell>
          <cell r="R843" t="str">
            <v>Other-Asset Related</v>
          </cell>
          <cell r="S843">
            <v>92</v>
          </cell>
          <cell r="T843" t="str">
            <v>MBS(PT) - FNMA</v>
          </cell>
          <cell r="U843">
            <v>90</v>
          </cell>
          <cell r="V843" t="str">
            <v>MBS(PT)</v>
          </cell>
          <cell r="W843">
            <v>65</v>
          </cell>
          <cell r="X843" t="str">
            <v>FIXED INCOME</v>
          </cell>
          <cell r="Y843">
            <v>1114384</v>
          </cell>
          <cell r="Z843" t="str">
            <v>AEG</v>
          </cell>
          <cell r="AA843">
            <v>401</v>
          </cell>
          <cell r="AB843" t="str">
            <v>TRANSAMERICA OCCIDENTAL LIFE INS CO (TOLIC)</v>
          </cell>
          <cell r="AC843">
            <v>153</v>
          </cell>
          <cell r="AD843" t="str">
            <v>REI1 04</v>
          </cell>
          <cell r="AE843">
            <v>162</v>
          </cell>
          <cell r="AF843" t="str">
            <v>1627A00008700</v>
          </cell>
          <cell r="AH843">
            <v>37433</v>
          </cell>
          <cell r="AI843">
            <v>37455</v>
          </cell>
          <cell r="AJ843" t="str">
            <v>MBS</v>
          </cell>
          <cell r="AK843" t="str">
            <v>MBS - MBS</v>
          </cell>
          <cell r="AL843">
            <v>200</v>
          </cell>
          <cell r="AM843">
            <v>0</v>
          </cell>
          <cell r="AN843">
            <v>0</v>
          </cell>
          <cell r="AO843" t="str">
            <v>US</v>
          </cell>
          <cell r="AP843" t="str">
            <v>U.S. DOLLARS</v>
          </cell>
          <cell r="AQ843">
            <v>0</v>
          </cell>
          <cell r="AR843">
            <v>5.3464999999999998</v>
          </cell>
          <cell r="AS843">
            <v>0</v>
          </cell>
          <cell r="AT843">
            <v>33.26</v>
          </cell>
          <cell r="AU843">
            <v>5.3464999999999998</v>
          </cell>
          <cell r="AV843">
            <v>9.36</v>
          </cell>
          <cell r="AW843">
            <v>-33.26</v>
          </cell>
          <cell r="AX843">
            <v>0</v>
          </cell>
          <cell r="AY843">
            <v>0</v>
          </cell>
          <cell r="AZ843">
            <v>9.36</v>
          </cell>
          <cell r="BA843" t="str">
            <v>Intra Legal Entity Purchase</v>
          </cell>
          <cell r="BB843">
            <v>123</v>
          </cell>
        </row>
        <row r="844">
          <cell r="A844" t="str">
            <v>I</v>
          </cell>
          <cell r="B844" t="str">
            <v>31389XEQ2</v>
          </cell>
          <cell r="C844" t="str">
            <v>FNMA</v>
          </cell>
          <cell r="D844">
            <v>638343</v>
          </cell>
          <cell r="E844" t="str">
            <v>L</v>
          </cell>
          <cell r="F844">
            <v>48274</v>
          </cell>
          <cell r="G844">
            <v>7.5</v>
          </cell>
          <cell r="H844" t="str">
            <v>F</v>
          </cell>
          <cell r="I844">
            <v>1</v>
          </cell>
          <cell r="K844" t="str">
            <v>AAA</v>
          </cell>
          <cell r="L844" t="str">
            <v>Aaa</v>
          </cell>
          <cell r="M844">
            <v>999</v>
          </cell>
          <cell r="N844" t="str">
            <v>Other-Asset Related</v>
          </cell>
          <cell r="O844">
            <v>999</v>
          </cell>
          <cell r="P844" t="str">
            <v>Other-Asset Related</v>
          </cell>
          <cell r="Q844">
            <v>999</v>
          </cell>
          <cell r="R844" t="str">
            <v>Other-Asset Related</v>
          </cell>
          <cell r="S844">
            <v>92</v>
          </cell>
          <cell r="T844" t="str">
            <v>MBS(PT) - FNMA</v>
          </cell>
          <cell r="U844">
            <v>90</v>
          </cell>
          <cell r="V844" t="str">
            <v>MBS(PT)</v>
          </cell>
          <cell r="W844">
            <v>65</v>
          </cell>
          <cell r="X844" t="str">
            <v>FIXED INCOME</v>
          </cell>
          <cell r="Y844">
            <v>926207</v>
          </cell>
          <cell r="Z844" t="str">
            <v>AEG</v>
          </cell>
          <cell r="AA844">
            <v>1001</v>
          </cell>
          <cell r="AB844" t="str">
            <v>TFLIC LIFE INSURANCE COMPANY</v>
          </cell>
          <cell r="AC844">
            <v>362</v>
          </cell>
          <cell r="AD844" t="str">
            <v>REI1 10</v>
          </cell>
          <cell r="AE844">
            <v>701</v>
          </cell>
          <cell r="AF844" t="str">
            <v>7017A00008700</v>
          </cell>
          <cell r="AH844">
            <v>37448</v>
          </cell>
          <cell r="AI844">
            <v>37482</v>
          </cell>
          <cell r="AJ844" t="str">
            <v>MBS</v>
          </cell>
          <cell r="AK844" t="str">
            <v>MBS - MBS</v>
          </cell>
          <cell r="AL844">
            <v>200</v>
          </cell>
          <cell r="AM844">
            <v>1</v>
          </cell>
          <cell r="AN844">
            <v>2</v>
          </cell>
          <cell r="AO844" t="str">
            <v>US</v>
          </cell>
          <cell r="AP844" t="str">
            <v>U.S. DOLLARS</v>
          </cell>
          <cell r="AQ844">
            <v>33799.129999999997</v>
          </cell>
          <cell r="AR844">
            <v>4.9884000000000004</v>
          </cell>
          <cell r="AS844">
            <v>0</v>
          </cell>
          <cell r="AT844">
            <v>0.98</v>
          </cell>
          <cell r="AU844">
            <v>4.9884000000000004</v>
          </cell>
          <cell r="AV844">
            <v>201.19</v>
          </cell>
          <cell r="AW844">
            <v>200.21</v>
          </cell>
          <cell r="AX844">
            <v>0</v>
          </cell>
          <cell r="AY844">
            <v>201.19</v>
          </cell>
          <cell r="AZ844">
            <v>201.19</v>
          </cell>
          <cell r="BA844" t="str">
            <v>Purchase</v>
          </cell>
          <cell r="BB844">
            <v>100</v>
          </cell>
        </row>
        <row r="845">
          <cell r="A845" t="str">
            <v>I</v>
          </cell>
          <cell r="B845" t="str">
            <v>31389XEQ2</v>
          </cell>
          <cell r="C845" t="str">
            <v>FNMA</v>
          </cell>
          <cell r="D845">
            <v>638343</v>
          </cell>
          <cell r="E845" t="str">
            <v>L</v>
          </cell>
          <cell r="F845">
            <v>48274</v>
          </cell>
          <cell r="G845">
            <v>7.5</v>
          </cell>
          <cell r="H845" t="str">
            <v>F</v>
          </cell>
          <cell r="I845">
            <v>1</v>
          </cell>
          <cell r="K845" t="str">
            <v>AAA</v>
          </cell>
          <cell r="L845" t="str">
            <v>Aaa</v>
          </cell>
          <cell r="M845">
            <v>999</v>
          </cell>
          <cell r="N845" t="str">
            <v>Other-Asset Related</v>
          </cell>
          <cell r="O845">
            <v>999</v>
          </cell>
          <cell r="P845" t="str">
            <v>Other-Asset Related</v>
          </cell>
          <cell r="Q845">
            <v>999</v>
          </cell>
          <cell r="R845" t="str">
            <v>Other-Asset Related</v>
          </cell>
          <cell r="S845">
            <v>92</v>
          </cell>
          <cell r="T845" t="str">
            <v>MBS(PT) - FNMA</v>
          </cell>
          <cell r="U845">
            <v>90</v>
          </cell>
          <cell r="V845" t="str">
            <v>MBS(PT)</v>
          </cell>
          <cell r="W845">
            <v>65</v>
          </cell>
          <cell r="X845" t="str">
            <v>FIXED INCOME</v>
          </cell>
          <cell r="Y845">
            <v>926207</v>
          </cell>
          <cell r="Z845" t="str">
            <v>AEG</v>
          </cell>
          <cell r="AA845">
            <v>1001</v>
          </cell>
          <cell r="AB845" t="str">
            <v>TFLIC LIFE INSURANCE COMPANY</v>
          </cell>
          <cell r="AC845">
            <v>362</v>
          </cell>
          <cell r="AD845" t="str">
            <v>REI1 10</v>
          </cell>
          <cell r="AE845">
            <v>701</v>
          </cell>
          <cell r="AF845" t="str">
            <v>7017A00008700</v>
          </cell>
          <cell r="AH845">
            <v>37448</v>
          </cell>
          <cell r="AI845">
            <v>37482</v>
          </cell>
          <cell r="AJ845" t="str">
            <v>MBS</v>
          </cell>
          <cell r="AK845" t="str">
            <v>MBS - MBS</v>
          </cell>
          <cell r="AL845">
            <v>200</v>
          </cell>
          <cell r="AM845">
            <v>1</v>
          </cell>
          <cell r="AN845">
            <v>2</v>
          </cell>
          <cell r="AO845" t="str">
            <v>US</v>
          </cell>
          <cell r="AP845" t="str">
            <v>U.S. DOLLARS</v>
          </cell>
          <cell r="AQ845">
            <v>0</v>
          </cell>
          <cell r="AR845">
            <v>4.9884000000000004</v>
          </cell>
          <cell r="AS845">
            <v>0</v>
          </cell>
          <cell r="AT845">
            <v>1.93</v>
          </cell>
          <cell r="AU845">
            <v>4.9884000000000004</v>
          </cell>
          <cell r="AV845">
            <v>0.24</v>
          </cell>
          <cell r="AW845">
            <v>-1.93</v>
          </cell>
          <cell r="AX845">
            <v>0</v>
          </cell>
          <cell r="AY845">
            <v>0</v>
          </cell>
          <cell r="AZ845">
            <v>0.24</v>
          </cell>
          <cell r="BA845" t="str">
            <v>Purchase</v>
          </cell>
          <cell r="BB845">
            <v>100</v>
          </cell>
        </row>
        <row r="846">
          <cell r="A846" t="str">
            <v>I</v>
          </cell>
          <cell r="B846" t="str">
            <v>31390LU20</v>
          </cell>
          <cell r="C846" t="str">
            <v>FNMA</v>
          </cell>
          <cell r="D846">
            <v>649601</v>
          </cell>
          <cell r="E846" t="str">
            <v>L</v>
          </cell>
          <cell r="F846">
            <v>48396</v>
          </cell>
          <cell r="G846">
            <v>5.6719999999999997</v>
          </cell>
          <cell r="H846" t="str">
            <v>A</v>
          </cell>
          <cell r="I846">
            <v>1</v>
          </cell>
          <cell r="K846" t="str">
            <v>AAA</v>
          </cell>
          <cell r="L846" t="str">
            <v>Aaa</v>
          </cell>
          <cell r="M846">
            <v>999</v>
          </cell>
          <cell r="N846" t="str">
            <v>Other-Asset Related</v>
          </cell>
          <cell r="O846">
            <v>999</v>
          </cell>
          <cell r="P846" t="str">
            <v>Other-Asset Related</v>
          </cell>
          <cell r="Q846">
            <v>999</v>
          </cell>
          <cell r="R846" t="str">
            <v>Other-Asset Related</v>
          </cell>
          <cell r="S846">
            <v>92</v>
          </cell>
          <cell r="T846" t="str">
            <v>MBS(PT) - FNMA</v>
          </cell>
          <cell r="U846">
            <v>90</v>
          </cell>
          <cell r="V846" t="str">
            <v>MBS(PT)</v>
          </cell>
          <cell r="W846">
            <v>65</v>
          </cell>
          <cell r="X846" t="str">
            <v>FIXED INCOME</v>
          </cell>
          <cell r="Y846">
            <v>946138</v>
          </cell>
          <cell r="Z846" t="str">
            <v>AEG</v>
          </cell>
          <cell r="AA846">
            <v>401</v>
          </cell>
          <cell r="AB846" t="str">
            <v>TRANSAMERICA OCCIDENTAL LIFE INS CO (TOLIC)</v>
          </cell>
          <cell r="AC846">
            <v>415</v>
          </cell>
          <cell r="AD846" t="str">
            <v>REI4 04DE</v>
          </cell>
          <cell r="AE846">
            <v>163</v>
          </cell>
          <cell r="AF846" t="str">
            <v>1637A00008700</v>
          </cell>
          <cell r="AH846">
            <v>37516</v>
          </cell>
          <cell r="AI846">
            <v>37524</v>
          </cell>
          <cell r="AJ846" t="str">
            <v>MBS</v>
          </cell>
          <cell r="AK846" t="str">
            <v>MBS - MBS</v>
          </cell>
          <cell r="AL846">
            <v>200</v>
          </cell>
          <cell r="AM846">
            <v>3</v>
          </cell>
          <cell r="AN846">
            <v>0</v>
          </cell>
          <cell r="AO846" t="str">
            <v>US</v>
          </cell>
          <cell r="AP846" t="str">
            <v>U.S. DOLLARS</v>
          </cell>
          <cell r="AQ846">
            <v>273555.37</v>
          </cell>
          <cell r="AR846">
            <v>4.0339999999999998</v>
          </cell>
          <cell r="AS846">
            <v>0</v>
          </cell>
          <cell r="AT846">
            <v>1.98</v>
          </cell>
          <cell r="AU846">
            <v>4.0339999999999998</v>
          </cell>
          <cell r="AV846">
            <v>1250.5</v>
          </cell>
          <cell r="AW846">
            <v>1248.52</v>
          </cell>
          <cell r="AX846">
            <v>0</v>
          </cell>
          <cell r="AY846">
            <v>1250.5</v>
          </cell>
          <cell r="AZ846">
            <v>1250.5</v>
          </cell>
          <cell r="BA846" t="str">
            <v>Purchase</v>
          </cell>
          <cell r="BB846">
            <v>100</v>
          </cell>
        </row>
        <row r="847">
          <cell r="A847" t="str">
            <v>I</v>
          </cell>
          <cell r="B847" t="str">
            <v>31390LU20</v>
          </cell>
          <cell r="C847" t="str">
            <v>FNMA</v>
          </cell>
          <cell r="D847">
            <v>649601</v>
          </cell>
          <cell r="E847" t="str">
            <v>L</v>
          </cell>
          <cell r="F847">
            <v>48396</v>
          </cell>
          <cell r="G847">
            <v>5.6719999999999997</v>
          </cell>
          <cell r="H847" t="str">
            <v>A</v>
          </cell>
          <cell r="I847">
            <v>1</v>
          </cell>
          <cell r="K847" t="str">
            <v>AAA</v>
          </cell>
          <cell r="L847" t="str">
            <v>Aaa</v>
          </cell>
          <cell r="M847">
            <v>999</v>
          </cell>
          <cell r="N847" t="str">
            <v>Other-Asset Related</v>
          </cell>
          <cell r="O847">
            <v>999</v>
          </cell>
          <cell r="P847" t="str">
            <v>Other-Asset Related</v>
          </cell>
          <cell r="Q847">
            <v>999</v>
          </cell>
          <cell r="R847" t="str">
            <v>Other-Asset Related</v>
          </cell>
          <cell r="S847">
            <v>92</v>
          </cell>
          <cell r="T847" t="str">
            <v>MBS(PT) - FNMA</v>
          </cell>
          <cell r="U847">
            <v>90</v>
          </cell>
          <cell r="V847" t="str">
            <v>MBS(PT)</v>
          </cell>
          <cell r="W847">
            <v>65</v>
          </cell>
          <cell r="X847" t="str">
            <v>FIXED INCOME</v>
          </cell>
          <cell r="Y847">
            <v>946138</v>
          </cell>
          <cell r="Z847" t="str">
            <v>AEG</v>
          </cell>
          <cell r="AA847">
            <v>401</v>
          </cell>
          <cell r="AB847" t="str">
            <v>TRANSAMERICA OCCIDENTAL LIFE INS CO (TOLIC)</v>
          </cell>
          <cell r="AC847">
            <v>415</v>
          </cell>
          <cell r="AD847" t="str">
            <v>REI4 04DE</v>
          </cell>
          <cell r="AE847">
            <v>163</v>
          </cell>
          <cell r="AF847" t="str">
            <v>1637A00008700</v>
          </cell>
          <cell r="AH847">
            <v>37516</v>
          </cell>
          <cell r="AI847">
            <v>37524</v>
          </cell>
          <cell r="AJ847" t="str">
            <v>MBS</v>
          </cell>
          <cell r="AK847" t="str">
            <v>MBS - MBS</v>
          </cell>
          <cell r="AL847">
            <v>200</v>
          </cell>
          <cell r="AM847">
            <v>3</v>
          </cell>
          <cell r="AN847">
            <v>0</v>
          </cell>
          <cell r="AO847" t="str">
            <v>US</v>
          </cell>
          <cell r="AP847" t="str">
            <v>U.S. DOLLARS</v>
          </cell>
          <cell r="AQ847">
            <v>0</v>
          </cell>
          <cell r="AR847">
            <v>4.0339999999999998</v>
          </cell>
          <cell r="AS847">
            <v>0</v>
          </cell>
          <cell r="AT847">
            <v>12.68</v>
          </cell>
          <cell r="AU847">
            <v>4.0339999999999998</v>
          </cell>
          <cell r="AV847">
            <v>1.76</v>
          </cell>
          <cell r="AW847">
            <v>-12.68</v>
          </cell>
          <cell r="AX847">
            <v>0</v>
          </cell>
          <cell r="AY847">
            <v>0</v>
          </cell>
          <cell r="AZ847">
            <v>1.76</v>
          </cell>
          <cell r="BA847" t="str">
            <v>Purchase</v>
          </cell>
          <cell r="BB847">
            <v>100</v>
          </cell>
        </row>
        <row r="848">
          <cell r="A848" t="str">
            <v>I</v>
          </cell>
          <cell r="B848" t="str">
            <v>31392JPD5</v>
          </cell>
          <cell r="C848" t="str">
            <v>FNMA</v>
          </cell>
          <cell r="D848" t="str">
            <v>2003-16 PB</v>
          </cell>
          <cell r="E848" t="str">
            <v>L</v>
          </cell>
          <cell r="F848">
            <v>41214</v>
          </cell>
          <cell r="G848">
            <v>4.5</v>
          </cell>
          <cell r="H848" t="str">
            <v>F</v>
          </cell>
          <cell r="I848">
            <v>1</v>
          </cell>
          <cell r="K848" t="str">
            <v>AAA</v>
          </cell>
          <cell r="L848" t="str">
            <v>Aaa</v>
          </cell>
          <cell r="M848">
            <v>999</v>
          </cell>
          <cell r="N848" t="str">
            <v>Other-Asset Related</v>
          </cell>
          <cell r="O848">
            <v>999</v>
          </cell>
          <cell r="P848" t="str">
            <v>Other-Asset Related</v>
          </cell>
          <cell r="Q848">
            <v>999</v>
          </cell>
          <cell r="R848" t="str">
            <v>Other-Asset Related</v>
          </cell>
          <cell r="S848">
            <v>161</v>
          </cell>
          <cell r="T848" t="str">
            <v>CMO AGENCY - FNMA</v>
          </cell>
          <cell r="U848">
            <v>160</v>
          </cell>
          <cell r="V848" t="str">
            <v>CMO AGENCY</v>
          </cell>
          <cell r="W848">
            <v>65</v>
          </cell>
          <cell r="X848" t="str">
            <v>FIXED INCOME</v>
          </cell>
          <cell r="Y848">
            <v>1035138</v>
          </cell>
          <cell r="Z848" t="str">
            <v>AEG</v>
          </cell>
          <cell r="AA848">
            <v>401</v>
          </cell>
          <cell r="AB848" t="str">
            <v>TRANSAMERICA OCCIDENTAL LIFE INS CO (TOLIC)</v>
          </cell>
          <cell r="AC848">
            <v>415</v>
          </cell>
          <cell r="AD848" t="str">
            <v>REI4 04DE</v>
          </cell>
          <cell r="AE848">
            <v>163</v>
          </cell>
          <cell r="AF848" t="str">
            <v>1637A00008700</v>
          </cell>
          <cell r="AH848">
            <v>37656</v>
          </cell>
          <cell r="AI848">
            <v>37680</v>
          </cell>
          <cell r="AJ848" t="str">
            <v>CMO</v>
          </cell>
          <cell r="AK848" t="str">
            <v>MBS - CMO</v>
          </cell>
          <cell r="AL848">
            <v>200</v>
          </cell>
          <cell r="AM848">
            <v>4</v>
          </cell>
          <cell r="AN848">
            <v>0</v>
          </cell>
          <cell r="AO848" t="str">
            <v>US</v>
          </cell>
          <cell r="AP848" t="str">
            <v>U.S. DOLLARS</v>
          </cell>
          <cell r="AQ848">
            <v>1736372.18</v>
          </cell>
          <cell r="AR848">
            <v>3.64</v>
          </cell>
          <cell r="AS848">
            <v>0</v>
          </cell>
          <cell r="AT848">
            <v>645.28</v>
          </cell>
          <cell r="AU848">
            <v>3.64</v>
          </cell>
          <cell r="AV848">
            <v>6506.9</v>
          </cell>
          <cell r="AW848">
            <v>5861.62</v>
          </cell>
          <cell r="AX848">
            <v>0</v>
          </cell>
          <cell r="AY848">
            <v>6506.9</v>
          </cell>
          <cell r="AZ848">
            <v>6506.9</v>
          </cell>
          <cell r="BA848" t="str">
            <v>Purchase</v>
          </cell>
          <cell r="BB848">
            <v>100</v>
          </cell>
        </row>
        <row r="849">
          <cell r="A849" t="str">
            <v>I</v>
          </cell>
          <cell r="B849" t="str">
            <v>31392JPD5</v>
          </cell>
          <cell r="C849" t="str">
            <v>FNMA</v>
          </cell>
          <cell r="D849" t="str">
            <v>2003-16 PB</v>
          </cell>
          <cell r="E849" t="str">
            <v>L</v>
          </cell>
          <cell r="F849">
            <v>41214</v>
          </cell>
          <cell r="G849">
            <v>4.5</v>
          </cell>
          <cell r="H849" t="str">
            <v>F</v>
          </cell>
          <cell r="I849">
            <v>1</v>
          </cell>
          <cell r="K849" t="str">
            <v>AAA</v>
          </cell>
          <cell r="L849" t="str">
            <v>Aaa</v>
          </cell>
          <cell r="M849">
            <v>999</v>
          </cell>
          <cell r="N849" t="str">
            <v>Other-Asset Related</v>
          </cell>
          <cell r="O849">
            <v>999</v>
          </cell>
          <cell r="P849" t="str">
            <v>Other-Asset Related</v>
          </cell>
          <cell r="Q849">
            <v>999</v>
          </cell>
          <cell r="R849" t="str">
            <v>Other-Asset Related</v>
          </cell>
          <cell r="S849">
            <v>161</v>
          </cell>
          <cell r="T849" t="str">
            <v>CMO AGENCY - FNMA</v>
          </cell>
          <cell r="U849">
            <v>160</v>
          </cell>
          <cell r="V849" t="str">
            <v>CMO AGENCY</v>
          </cell>
          <cell r="W849">
            <v>65</v>
          </cell>
          <cell r="X849" t="str">
            <v>FIXED INCOME</v>
          </cell>
          <cell r="Y849">
            <v>1035138</v>
          </cell>
          <cell r="Z849" t="str">
            <v>AEG</v>
          </cell>
          <cell r="AA849">
            <v>401</v>
          </cell>
          <cell r="AB849" t="str">
            <v>TRANSAMERICA OCCIDENTAL LIFE INS CO (TOLIC)</v>
          </cell>
          <cell r="AC849">
            <v>415</v>
          </cell>
          <cell r="AD849" t="str">
            <v>REI4 04DE</v>
          </cell>
          <cell r="AE849">
            <v>163</v>
          </cell>
          <cell r="AF849" t="str">
            <v>1637A00008700</v>
          </cell>
          <cell r="AH849">
            <v>37656</v>
          </cell>
          <cell r="AI849">
            <v>37680</v>
          </cell>
          <cell r="AJ849" t="str">
            <v>CMO</v>
          </cell>
          <cell r="AK849" t="str">
            <v>MBS - CMO</v>
          </cell>
          <cell r="AL849">
            <v>200</v>
          </cell>
          <cell r="AM849">
            <v>4</v>
          </cell>
          <cell r="AN849">
            <v>0</v>
          </cell>
          <cell r="AO849" t="str">
            <v>US</v>
          </cell>
          <cell r="AP849" t="str">
            <v>U.S. DOLLARS</v>
          </cell>
          <cell r="AQ849">
            <v>0</v>
          </cell>
          <cell r="AR849">
            <v>3.64</v>
          </cell>
          <cell r="AS849">
            <v>0</v>
          </cell>
          <cell r="AT849">
            <v>243.04</v>
          </cell>
          <cell r="AU849">
            <v>3.64</v>
          </cell>
          <cell r="AV849">
            <v>857.62</v>
          </cell>
          <cell r="AW849">
            <v>-243.04</v>
          </cell>
          <cell r="AX849">
            <v>0</v>
          </cell>
          <cell r="AY849">
            <v>0</v>
          </cell>
          <cell r="AZ849">
            <v>857.62</v>
          </cell>
          <cell r="BA849" t="str">
            <v>Purchase</v>
          </cell>
          <cell r="BB849">
            <v>100</v>
          </cell>
        </row>
        <row r="850">
          <cell r="A850" t="str">
            <v>I</v>
          </cell>
          <cell r="B850" t="str">
            <v>31393T4K9</v>
          </cell>
          <cell r="C850" t="str">
            <v>FNMA</v>
          </cell>
          <cell r="D850" t="str">
            <v>2003-W16 AF6</v>
          </cell>
          <cell r="E850" t="str">
            <v>L</v>
          </cell>
          <cell r="F850">
            <v>48884</v>
          </cell>
          <cell r="G850">
            <v>0</v>
          </cell>
          <cell r="H850" t="str">
            <v>F</v>
          </cell>
          <cell r="I850" t="str">
            <v>N/A</v>
          </cell>
          <cell r="K850" t="str">
            <v>N/R</v>
          </cell>
          <cell r="L850" t="str">
            <v>N/R</v>
          </cell>
          <cell r="M850">
            <v>999</v>
          </cell>
          <cell r="N850" t="str">
            <v>Other-Asset Related</v>
          </cell>
          <cell r="O850">
            <v>999</v>
          </cell>
          <cell r="P850" t="str">
            <v>Other-Asset Related</v>
          </cell>
          <cell r="Q850">
            <v>999</v>
          </cell>
          <cell r="R850" t="str">
            <v>Other-Asset Related</v>
          </cell>
          <cell r="S850">
            <v>140</v>
          </cell>
          <cell r="T850" t="str">
            <v>ABS HOME EQUITY</v>
          </cell>
          <cell r="U850">
            <v>140</v>
          </cell>
          <cell r="V850" t="str">
            <v>ABS HOUSING RELATED</v>
          </cell>
          <cell r="W850">
            <v>65</v>
          </cell>
          <cell r="X850" t="str">
            <v>FIXED INCOME</v>
          </cell>
          <cell r="Y850">
            <v>1156997</v>
          </cell>
          <cell r="Z850" t="str">
            <v>AEG</v>
          </cell>
          <cell r="AA850">
            <v>401</v>
          </cell>
          <cell r="AB850" t="str">
            <v>TRANSAMERICA OCCIDENTAL LIFE INS CO (TOLIC)</v>
          </cell>
          <cell r="AC850">
            <v>177</v>
          </cell>
          <cell r="AD850" t="str">
            <v>REI2 04</v>
          </cell>
          <cell r="AE850">
            <v>170</v>
          </cell>
          <cell r="AF850" t="str">
            <v>1707A00008702</v>
          </cell>
          <cell r="AH850">
            <v>1</v>
          </cell>
          <cell r="AI850">
            <v>438323</v>
          </cell>
          <cell r="AJ850" t="str">
            <v>ABS/HOUSING RELATED</v>
          </cell>
          <cell r="AK850" t="str">
            <v>MBS - ABS/HSG RELATED</v>
          </cell>
          <cell r="AL850">
            <v>200</v>
          </cell>
          <cell r="AM850">
            <v>0</v>
          </cell>
          <cell r="AN850">
            <v>0</v>
          </cell>
          <cell r="AO850" t="str">
            <v>US</v>
          </cell>
          <cell r="AP850" t="str">
            <v>U.S. DOLLARS</v>
          </cell>
          <cell r="AQ850">
            <v>0</v>
          </cell>
          <cell r="AR850">
            <v>4.1500000000000004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 t="str">
            <v>Financial Adjustment</v>
          </cell>
          <cell r="BB850">
            <v>1000</v>
          </cell>
        </row>
        <row r="851">
          <cell r="A851" t="str">
            <v>I</v>
          </cell>
          <cell r="B851" t="str">
            <v>31393T4K9</v>
          </cell>
          <cell r="C851" t="str">
            <v>FNMA</v>
          </cell>
          <cell r="D851" t="str">
            <v>2003-W16 AF6</v>
          </cell>
          <cell r="E851" t="str">
            <v>L</v>
          </cell>
          <cell r="F851">
            <v>48884</v>
          </cell>
          <cell r="G851">
            <v>4.17</v>
          </cell>
          <cell r="H851" t="str">
            <v>F</v>
          </cell>
          <cell r="I851">
            <v>1</v>
          </cell>
          <cell r="K851" t="str">
            <v>N/R</v>
          </cell>
          <cell r="L851" t="str">
            <v>N/R</v>
          </cell>
          <cell r="M851">
            <v>999</v>
          </cell>
          <cell r="N851" t="str">
            <v>Other-Asset Related</v>
          </cell>
          <cell r="O851">
            <v>999</v>
          </cell>
          <cell r="P851" t="str">
            <v>Other-Asset Related</v>
          </cell>
          <cell r="Q851">
            <v>999</v>
          </cell>
          <cell r="R851" t="str">
            <v>Other-Asset Related</v>
          </cell>
          <cell r="S851">
            <v>140</v>
          </cell>
          <cell r="T851" t="str">
            <v>ABS HOME EQUITY</v>
          </cell>
          <cell r="U851">
            <v>140</v>
          </cell>
          <cell r="V851" t="str">
            <v>ABS HOUSING RELATED</v>
          </cell>
          <cell r="W851">
            <v>65</v>
          </cell>
          <cell r="X851" t="str">
            <v>FIXED INCOME</v>
          </cell>
          <cell r="Y851">
            <v>1156997</v>
          </cell>
          <cell r="Z851" t="str">
            <v>AEG</v>
          </cell>
          <cell r="AA851">
            <v>401</v>
          </cell>
          <cell r="AB851" t="str">
            <v>TRANSAMERICA OCCIDENTAL LIFE INS CO (TOLIC)</v>
          </cell>
          <cell r="AC851">
            <v>177</v>
          </cell>
          <cell r="AD851" t="str">
            <v>REI2 04</v>
          </cell>
          <cell r="AE851">
            <v>170</v>
          </cell>
          <cell r="AF851" t="str">
            <v>1707A00008702</v>
          </cell>
          <cell r="AH851">
            <v>37895</v>
          </cell>
          <cell r="AI851">
            <v>37924</v>
          </cell>
          <cell r="AJ851" t="str">
            <v>ABS/HOUSING RELATED</v>
          </cell>
          <cell r="AK851" t="str">
            <v>MBS - ABS/HSG RELATED</v>
          </cell>
          <cell r="AL851">
            <v>200</v>
          </cell>
          <cell r="AM851">
            <v>5</v>
          </cell>
          <cell r="AN851">
            <v>6</v>
          </cell>
          <cell r="AO851" t="str">
            <v>US</v>
          </cell>
          <cell r="AP851" t="str">
            <v>U.S. DOLLARS</v>
          </cell>
          <cell r="AQ851">
            <v>9620829.3100000005</v>
          </cell>
          <cell r="AR851">
            <v>4.1500000000000004</v>
          </cell>
          <cell r="AS851">
            <v>0</v>
          </cell>
          <cell r="AT851">
            <v>301.35000000000002</v>
          </cell>
          <cell r="AU851">
            <v>4.1550000000000002</v>
          </cell>
          <cell r="AV851">
            <v>33506.01</v>
          </cell>
          <cell r="AW851">
            <v>33204.660000000003</v>
          </cell>
          <cell r="AX851">
            <v>0</v>
          </cell>
          <cell r="AY851">
            <v>33506.01</v>
          </cell>
          <cell r="AZ851">
            <v>33506.01</v>
          </cell>
          <cell r="BA851" t="str">
            <v>Purchase</v>
          </cell>
          <cell r="BB851">
            <v>100</v>
          </cell>
        </row>
        <row r="852">
          <cell r="A852" t="str">
            <v>I</v>
          </cell>
          <cell r="B852" t="str">
            <v>31393T4K9</v>
          </cell>
          <cell r="C852" t="str">
            <v>FNMA</v>
          </cell>
          <cell r="D852" t="str">
            <v>2003-W16 AF6</v>
          </cell>
          <cell r="E852" t="str">
            <v>L</v>
          </cell>
          <cell r="F852">
            <v>48884</v>
          </cell>
          <cell r="G852">
            <v>4.17</v>
          </cell>
          <cell r="H852" t="str">
            <v>F</v>
          </cell>
          <cell r="I852">
            <v>1</v>
          </cell>
          <cell r="K852" t="str">
            <v>N/R</v>
          </cell>
          <cell r="L852" t="str">
            <v>N/R</v>
          </cell>
          <cell r="M852">
            <v>999</v>
          </cell>
          <cell r="N852" t="str">
            <v>Other-Asset Related</v>
          </cell>
          <cell r="O852">
            <v>999</v>
          </cell>
          <cell r="P852" t="str">
            <v>Other-Asset Related</v>
          </cell>
          <cell r="Q852">
            <v>999</v>
          </cell>
          <cell r="R852" t="str">
            <v>Other-Asset Related</v>
          </cell>
          <cell r="S852">
            <v>140</v>
          </cell>
          <cell r="T852" t="str">
            <v>ABS HOME EQUITY</v>
          </cell>
          <cell r="U852">
            <v>140</v>
          </cell>
          <cell r="V852" t="str">
            <v>ABS HOUSING RELATED</v>
          </cell>
          <cell r="W852">
            <v>65</v>
          </cell>
          <cell r="X852" t="str">
            <v>FIXED INCOME</v>
          </cell>
          <cell r="Y852">
            <v>1156997</v>
          </cell>
          <cell r="Z852" t="str">
            <v>AEG</v>
          </cell>
          <cell r="AA852">
            <v>401</v>
          </cell>
          <cell r="AB852" t="str">
            <v>TRANSAMERICA OCCIDENTAL LIFE INS CO (TOLIC)</v>
          </cell>
          <cell r="AC852">
            <v>177</v>
          </cell>
          <cell r="AD852" t="str">
            <v>REI2 04</v>
          </cell>
          <cell r="AE852">
            <v>170</v>
          </cell>
          <cell r="AF852" t="str">
            <v>1707A00008702</v>
          </cell>
          <cell r="AH852">
            <v>37895</v>
          </cell>
          <cell r="AI852">
            <v>37924</v>
          </cell>
          <cell r="AJ852" t="str">
            <v>ABS/HOUSING RELATED</v>
          </cell>
          <cell r="AK852" t="str">
            <v>MBS - ABS/HSG RELATED</v>
          </cell>
          <cell r="AL852">
            <v>200</v>
          </cell>
          <cell r="AM852">
            <v>5</v>
          </cell>
          <cell r="AN852">
            <v>6</v>
          </cell>
          <cell r="AO852" t="str">
            <v>US</v>
          </cell>
          <cell r="AP852" t="str">
            <v>U.S. DOLLARS</v>
          </cell>
          <cell r="AQ852">
            <v>0</v>
          </cell>
          <cell r="AR852">
            <v>4.1500000000000004</v>
          </cell>
          <cell r="AS852">
            <v>237.74</v>
          </cell>
          <cell r="AT852">
            <v>0</v>
          </cell>
          <cell r="AU852">
            <v>4.1550000000000002</v>
          </cell>
          <cell r="AV852">
            <v>381.37</v>
          </cell>
          <cell r="AW852">
            <v>237.74</v>
          </cell>
          <cell r="AX852">
            <v>0</v>
          </cell>
          <cell r="AY852">
            <v>0</v>
          </cell>
          <cell r="AZ852">
            <v>381.37</v>
          </cell>
          <cell r="BA852" t="str">
            <v>Purchase</v>
          </cell>
          <cell r="BB852">
            <v>100</v>
          </cell>
        </row>
        <row r="853">
          <cell r="A853" t="str">
            <v>I</v>
          </cell>
          <cell r="B853" t="str">
            <v>31393U3H4</v>
          </cell>
          <cell r="C853" t="str">
            <v>FNMA</v>
          </cell>
          <cell r="D853" t="str">
            <v>2004-2 QJ</v>
          </cell>
          <cell r="E853" t="str">
            <v>L</v>
          </cell>
          <cell r="F853">
            <v>42370</v>
          </cell>
          <cell r="G853">
            <v>4</v>
          </cell>
          <cell r="H853" t="str">
            <v>F</v>
          </cell>
          <cell r="I853">
            <v>1</v>
          </cell>
          <cell r="K853" t="str">
            <v>AAA</v>
          </cell>
          <cell r="L853" t="str">
            <v>Aaa</v>
          </cell>
          <cell r="M853">
            <v>999</v>
          </cell>
          <cell r="N853" t="str">
            <v>Other-Asset Related</v>
          </cell>
          <cell r="O853">
            <v>999</v>
          </cell>
          <cell r="P853" t="str">
            <v>Other-Asset Related</v>
          </cell>
          <cell r="Q853">
            <v>999</v>
          </cell>
          <cell r="R853" t="str">
            <v>Other-Asset Related</v>
          </cell>
          <cell r="S853">
            <v>161</v>
          </cell>
          <cell r="T853" t="str">
            <v>CMO AGENCY - FNMA</v>
          </cell>
          <cell r="U853">
            <v>160</v>
          </cell>
          <cell r="V853" t="str">
            <v>CMO AGENCY</v>
          </cell>
          <cell r="W853">
            <v>65</v>
          </cell>
          <cell r="X853" t="str">
            <v>FIXED INCOME</v>
          </cell>
          <cell r="Y853">
            <v>1242949</v>
          </cell>
          <cell r="Z853" t="str">
            <v>AEG</v>
          </cell>
          <cell r="AA853">
            <v>401</v>
          </cell>
          <cell r="AB853" t="str">
            <v>TRANSAMERICA OCCIDENTAL LIFE INS CO (TOLIC)</v>
          </cell>
          <cell r="AC853">
            <v>415</v>
          </cell>
          <cell r="AD853" t="str">
            <v>REI4 04DE</v>
          </cell>
          <cell r="AE853">
            <v>163</v>
          </cell>
          <cell r="AF853" t="str">
            <v>1637A00008700</v>
          </cell>
          <cell r="AH853">
            <v>38071</v>
          </cell>
          <cell r="AI853">
            <v>38076</v>
          </cell>
          <cell r="AJ853" t="str">
            <v>CMO</v>
          </cell>
          <cell r="AK853" t="str">
            <v>MBS - CMO</v>
          </cell>
          <cell r="AL853">
            <v>200</v>
          </cell>
          <cell r="AM853">
            <v>5</v>
          </cell>
          <cell r="AN853">
            <v>0</v>
          </cell>
          <cell r="AO853" t="str">
            <v>US</v>
          </cell>
          <cell r="AP853" t="str">
            <v>U.S. DOLLARS</v>
          </cell>
          <cell r="AQ853">
            <v>2015073.4</v>
          </cell>
          <cell r="AR853">
            <v>3.83</v>
          </cell>
          <cell r="AS853">
            <v>0</v>
          </cell>
          <cell r="AT853">
            <v>538.05999999999995</v>
          </cell>
          <cell r="AU853">
            <v>3.67</v>
          </cell>
          <cell r="AV853">
            <v>6666.67</v>
          </cell>
          <cell r="AW853">
            <v>6128.61</v>
          </cell>
          <cell r="AX853">
            <v>0</v>
          </cell>
          <cell r="AY853">
            <v>6666.67</v>
          </cell>
          <cell r="AZ853">
            <v>6666.67</v>
          </cell>
          <cell r="BA853" t="str">
            <v>Purchase</v>
          </cell>
          <cell r="BB853">
            <v>100</v>
          </cell>
        </row>
        <row r="854">
          <cell r="A854" t="str">
            <v>I</v>
          </cell>
          <cell r="B854" t="str">
            <v>31393U3H4</v>
          </cell>
          <cell r="C854" t="str">
            <v>FNMA</v>
          </cell>
          <cell r="D854" t="str">
            <v>2004-2 QJ</v>
          </cell>
          <cell r="E854" t="str">
            <v>L</v>
          </cell>
          <cell r="F854">
            <v>42370</v>
          </cell>
          <cell r="G854">
            <v>4</v>
          </cell>
          <cell r="H854" t="str">
            <v>F</v>
          </cell>
          <cell r="I854">
            <v>1</v>
          </cell>
          <cell r="K854" t="str">
            <v>AAA</v>
          </cell>
          <cell r="L854" t="str">
            <v>Aaa</v>
          </cell>
          <cell r="M854">
            <v>999</v>
          </cell>
          <cell r="N854" t="str">
            <v>Other-Asset Related</v>
          </cell>
          <cell r="O854">
            <v>999</v>
          </cell>
          <cell r="P854" t="str">
            <v>Other-Asset Related</v>
          </cell>
          <cell r="Q854">
            <v>999</v>
          </cell>
          <cell r="R854" t="str">
            <v>Other-Asset Related</v>
          </cell>
          <cell r="S854">
            <v>161</v>
          </cell>
          <cell r="T854" t="str">
            <v>CMO AGENCY - FNMA</v>
          </cell>
          <cell r="U854">
            <v>160</v>
          </cell>
          <cell r="V854" t="str">
            <v>CMO AGENCY</v>
          </cell>
          <cell r="W854">
            <v>65</v>
          </cell>
          <cell r="X854" t="str">
            <v>FIXED INCOME</v>
          </cell>
          <cell r="Y854">
            <v>1242949</v>
          </cell>
          <cell r="Z854" t="str">
            <v>AEG</v>
          </cell>
          <cell r="AA854">
            <v>401</v>
          </cell>
          <cell r="AB854" t="str">
            <v>TRANSAMERICA OCCIDENTAL LIFE INS CO (TOLIC)</v>
          </cell>
          <cell r="AC854">
            <v>415</v>
          </cell>
          <cell r="AD854" t="str">
            <v>REI4 04DE</v>
          </cell>
          <cell r="AE854">
            <v>163</v>
          </cell>
          <cell r="AF854" t="str">
            <v>1637A00008700</v>
          </cell>
          <cell r="AH854">
            <v>38071</v>
          </cell>
          <cell r="AI854">
            <v>38076</v>
          </cell>
          <cell r="AJ854" t="str">
            <v>CMO</v>
          </cell>
          <cell r="AK854" t="str">
            <v>MBS - CMO</v>
          </cell>
          <cell r="AL854">
            <v>200</v>
          </cell>
          <cell r="AM854">
            <v>5</v>
          </cell>
          <cell r="AN854">
            <v>0</v>
          </cell>
          <cell r="AO854" t="str">
            <v>US</v>
          </cell>
          <cell r="AP854" t="str">
            <v>U.S. DOLLARS</v>
          </cell>
          <cell r="AQ854">
            <v>0</v>
          </cell>
          <cell r="AR854">
            <v>3.83</v>
          </cell>
          <cell r="AS854">
            <v>0</v>
          </cell>
          <cell r="AT854">
            <v>0</v>
          </cell>
          <cell r="AU854">
            <v>3.67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 t="str">
            <v>Purchase</v>
          </cell>
          <cell r="BB854">
            <v>100</v>
          </cell>
        </row>
        <row r="855">
          <cell r="A855" t="str">
            <v>I</v>
          </cell>
          <cell r="B855" t="str">
            <v>31395FKG8</v>
          </cell>
          <cell r="C855" t="str">
            <v>FHLMC</v>
          </cell>
          <cell r="D855" t="str">
            <v>2865 PC</v>
          </cell>
          <cell r="E855" t="str">
            <v>L</v>
          </cell>
          <cell r="F855">
            <v>47543</v>
          </cell>
          <cell r="G855">
            <v>5</v>
          </cell>
          <cell r="H855" t="str">
            <v>F</v>
          </cell>
          <cell r="I855">
            <v>1</v>
          </cell>
          <cell r="K855" t="str">
            <v>AAA</v>
          </cell>
          <cell r="L855" t="str">
            <v>Aaa</v>
          </cell>
          <cell r="M855">
            <v>999</v>
          </cell>
          <cell r="N855" t="str">
            <v>Other-Asset Related</v>
          </cell>
          <cell r="O855">
            <v>999</v>
          </cell>
          <cell r="P855" t="str">
            <v>Other-Asset Related</v>
          </cell>
          <cell r="Q855">
            <v>999</v>
          </cell>
          <cell r="R855" t="str">
            <v>Other-Asset Related</v>
          </cell>
          <cell r="S855">
            <v>162</v>
          </cell>
          <cell r="T855" t="str">
            <v>CMO AGENCY - FHLMC</v>
          </cell>
          <cell r="U855">
            <v>160</v>
          </cell>
          <cell r="V855" t="str">
            <v>CMO AGENCY</v>
          </cell>
          <cell r="W855">
            <v>65</v>
          </cell>
          <cell r="X855" t="str">
            <v>FIXED INCOME</v>
          </cell>
          <cell r="Y855">
            <v>1367684</v>
          </cell>
          <cell r="Z855" t="str">
            <v>AEG</v>
          </cell>
          <cell r="AA855">
            <v>401</v>
          </cell>
          <cell r="AB855" t="str">
            <v>TRANSAMERICA OCCIDENTAL LIFE INS CO (TOLIC)</v>
          </cell>
          <cell r="AC855">
            <v>415</v>
          </cell>
          <cell r="AD855" t="str">
            <v>REI4 04DE</v>
          </cell>
          <cell r="AE855">
            <v>163</v>
          </cell>
          <cell r="AF855" t="str">
            <v>1637A00008700</v>
          </cell>
          <cell r="AH855">
            <v>38306</v>
          </cell>
          <cell r="AI855">
            <v>38309</v>
          </cell>
          <cell r="AJ855" t="str">
            <v>CMO</v>
          </cell>
          <cell r="AK855" t="str">
            <v>MBS - CMO</v>
          </cell>
          <cell r="AL855">
            <v>200</v>
          </cell>
          <cell r="AM855">
            <v>0</v>
          </cell>
          <cell r="AN855">
            <v>0</v>
          </cell>
          <cell r="AO855" t="str">
            <v>US</v>
          </cell>
          <cell r="AP855" t="str">
            <v>U.S. DOLLARS</v>
          </cell>
          <cell r="AQ855">
            <v>1504329.98</v>
          </cell>
          <cell r="AR855">
            <v>4.95</v>
          </cell>
          <cell r="AS855">
            <v>0</v>
          </cell>
          <cell r="AT855">
            <v>88.84</v>
          </cell>
          <cell r="AU855">
            <v>0</v>
          </cell>
          <cell r="AV855">
            <v>6250</v>
          </cell>
          <cell r="AW855">
            <v>6161.16</v>
          </cell>
          <cell r="AX855">
            <v>0</v>
          </cell>
          <cell r="AY855">
            <v>6250</v>
          </cell>
          <cell r="AZ855">
            <v>6250</v>
          </cell>
          <cell r="BA855" t="str">
            <v>Purchase</v>
          </cell>
          <cell r="BB855">
            <v>100</v>
          </cell>
        </row>
        <row r="856">
          <cell r="A856" t="str">
            <v>I</v>
          </cell>
          <cell r="B856" t="str">
            <v>31395FKG8</v>
          </cell>
          <cell r="C856" t="str">
            <v>FHLMC</v>
          </cell>
          <cell r="D856" t="str">
            <v>2865 PC</v>
          </cell>
          <cell r="E856" t="str">
            <v>L</v>
          </cell>
          <cell r="F856">
            <v>47543</v>
          </cell>
          <cell r="G856">
            <v>5</v>
          </cell>
          <cell r="H856" t="str">
            <v>F</v>
          </cell>
          <cell r="I856">
            <v>1</v>
          </cell>
          <cell r="K856" t="str">
            <v>AAA</v>
          </cell>
          <cell r="L856" t="str">
            <v>Aaa</v>
          </cell>
          <cell r="M856">
            <v>999</v>
          </cell>
          <cell r="N856" t="str">
            <v>Other-Asset Related</v>
          </cell>
          <cell r="O856">
            <v>999</v>
          </cell>
          <cell r="P856" t="str">
            <v>Other-Asset Related</v>
          </cell>
          <cell r="Q856">
            <v>999</v>
          </cell>
          <cell r="R856" t="str">
            <v>Other-Asset Related</v>
          </cell>
          <cell r="S856">
            <v>162</v>
          </cell>
          <cell r="T856" t="str">
            <v>CMO AGENCY - FHLMC</v>
          </cell>
          <cell r="U856">
            <v>160</v>
          </cell>
          <cell r="V856" t="str">
            <v>CMO AGENCY</v>
          </cell>
          <cell r="W856">
            <v>65</v>
          </cell>
          <cell r="X856" t="str">
            <v>FIXED INCOME</v>
          </cell>
          <cell r="Y856">
            <v>1367684</v>
          </cell>
          <cell r="Z856" t="str">
            <v>AEG</v>
          </cell>
          <cell r="AA856">
            <v>401</v>
          </cell>
          <cell r="AB856" t="str">
            <v>TRANSAMERICA OCCIDENTAL LIFE INS CO (TOLIC)</v>
          </cell>
          <cell r="AC856">
            <v>415</v>
          </cell>
          <cell r="AD856" t="str">
            <v>REI4 04DE</v>
          </cell>
          <cell r="AE856">
            <v>163</v>
          </cell>
          <cell r="AF856" t="str">
            <v>1637A00008700</v>
          </cell>
          <cell r="AH856">
            <v>38306</v>
          </cell>
          <cell r="AI856">
            <v>38309</v>
          </cell>
          <cell r="AJ856" t="str">
            <v>CMO</v>
          </cell>
          <cell r="AK856" t="str">
            <v>MBS - CMO</v>
          </cell>
          <cell r="AL856">
            <v>200</v>
          </cell>
          <cell r="AM856">
            <v>0</v>
          </cell>
          <cell r="AN856">
            <v>0</v>
          </cell>
          <cell r="AO856" t="str">
            <v>US</v>
          </cell>
          <cell r="AP856" t="str">
            <v>U.S. DOLLARS</v>
          </cell>
          <cell r="AQ856">
            <v>0</v>
          </cell>
          <cell r="AR856">
            <v>4.95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 t="str">
            <v>Purchase</v>
          </cell>
          <cell r="BB856">
            <v>100</v>
          </cell>
        </row>
        <row r="857">
          <cell r="A857" t="str">
            <v>I</v>
          </cell>
          <cell r="B857" t="str">
            <v>31405KWS6</v>
          </cell>
          <cell r="C857" t="str">
            <v>FNMA</v>
          </cell>
          <cell r="D857" t="str">
            <v>ARM 791857</v>
          </cell>
          <cell r="E857" t="str">
            <v>L</v>
          </cell>
          <cell r="F857">
            <v>49157</v>
          </cell>
          <cell r="G857">
            <v>5.15</v>
          </cell>
          <cell r="H857" t="str">
            <v>A</v>
          </cell>
          <cell r="I857">
            <v>1</v>
          </cell>
          <cell r="K857" t="str">
            <v>AAA</v>
          </cell>
          <cell r="L857" t="str">
            <v>Aaa</v>
          </cell>
          <cell r="M857">
            <v>999</v>
          </cell>
          <cell r="N857" t="str">
            <v>Other-Asset Related</v>
          </cell>
          <cell r="O857">
            <v>999</v>
          </cell>
          <cell r="P857" t="str">
            <v>Other-Asset Related</v>
          </cell>
          <cell r="Q857">
            <v>999</v>
          </cell>
          <cell r="R857" t="str">
            <v>Other-Asset Related</v>
          </cell>
          <cell r="S857">
            <v>92</v>
          </cell>
          <cell r="T857" t="str">
            <v>MBS(PT) - FNMA</v>
          </cell>
          <cell r="U857">
            <v>90</v>
          </cell>
          <cell r="V857" t="str">
            <v>MBS(PT)</v>
          </cell>
          <cell r="W857">
            <v>65</v>
          </cell>
          <cell r="X857" t="str">
            <v>FIXED INCOME</v>
          </cell>
          <cell r="Y857">
            <v>1389489</v>
          </cell>
          <cell r="Z857" t="str">
            <v>AEG</v>
          </cell>
          <cell r="AA857">
            <v>401</v>
          </cell>
          <cell r="AB857" t="str">
            <v>TRANSAMERICA OCCIDENTAL LIFE INS CO (TOLIC)</v>
          </cell>
          <cell r="AC857">
            <v>415</v>
          </cell>
          <cell r="AD857" t="str">
            <v>REI4 04DE</v>
          </cell>
          <cell r="AE857">
            <v>163</v>
          </cell>
          <cell r="AF857" t="str">
            <v>1637A00008700</v>
          </cell>
          <cell r="AH857">
            <v>38349</v>
          </cell>
          <cell r="AI857">
            <v>38352</v>
          </cell>
          <cell r="AJ857" t="str">
            <v>MBS</v>
          </cell>
          <cell r="AK857" t="str">
            <v>MBS - MBS</v>
          </cell>
          <cell r="AL857">
            <v>200</v>
          </cell>
          <cell r="AM857">
            <v>0</v>
          </cell>
          <cell r="AN857">
            <v>0</v>
          </cell>
          <cell r="AO857" t="str">
            <v>US</v>
          </cell>
          <cell r="AP857" t="str">
            <v>U.S. DOLLARS</v>
          </cell>
          <cell r="AQ857">
            <v>995751.3</v>
          </cell>
          <cell r="AR857">
            <v>5.15</v>
          </cell>
          <cell r="AS857">
            <v>0</v>
          </cell>
          <cell r="AT857">
            <v>6.07</v>
          </cell>
          <cell r="AU857">
            <v>0</v>
          </cell>
          <cell r="AV857">
            <v>4230.51</v>
          </cell>
          <cell r="AW857">
            <v>4224.43</v>
          </cell>
          <cell r="AX857">
            <v>0</v>
          </cell>
          <cell r="AY857">
            <v>4230.5</v>
          </cell>
          <cell r="AZ857">
            <v>4230.51</v>
          </cell>
          <cell r="BA857" t="str">
            <v>Purchase</v>
          </cell>
          <cell r="BB857">
            <v>100</v>
          </cell>
        </row>
        <row r="858">
          <cell r="A858" t="str">
            <v>I</v>
          </cell>
          <cell r="B858" t="str">
            <v>31405KWS6</v>
          </cell>
          <cell r="C858" t="str">
            <v>FNMA</v>
          </cell>
          <cell r="D858" t="str">
            <v>ARM 791857</v>
          </cell>
          <cell r="E858" t="str">
            <v>L</v>
          </cell>
          <cell r="F858">
            <v>49157</v>
          </cell>
          <cell r="G858">
            <v>5.15</v>
          </cell>
          <cell r="H858" t="str">
            <v>A</v>
          </cell>
          <cell r="I858">
            <v>1</v>
          </cell>
          <cell r="K858" t="str">
            <v>AAA</v>
          </cell>
          <cell r="L858" t="str">
            <v>Aaa</v>
          </cell>
          <cell r="M858">
            <v>999</v>
          </cell>
          <cell r="N858" t="str">
            <v>Other-Asset Related</v>
          </cell>
          <cell r="O858">
            <v>999</v>
          </cell>
          <cell r="P858" t="str">
            <v>Other-Asset Related</v>
          </cell>
          <cell r="Q858">
            <v>999</v>
          </cell>
          <cell r="R858" t="str">
            <v>Other-Asset Related</v>
          </cell>
          <cell r="S858">
            <v>92</v>
          </cell>
          <cell r="T858" t="str">
            <v>MBS(PT) - FNMA</v>
          </cell>
          <cell r="U858">
            <v>90</v>
          </cell>
          <cell r="V858" t="str">
            <v>MBS(PT)</v>
          </cell>
          <cell r="W858">
            <v>65</v>
          </cell>
          <cell r="X858" t="str">
            <v>FIXED INCOME</v>
          </cell>
          <cell r="Y858">
            <v>1389489</v>
          </cell>
          <cell r="Z858" t="str">
            <v>AEG</v>
          </cell>
          <cell r="AA858">
            <v>401</v>
          </cell>
          <cell r="AB858" t="str">
            <v>TRANSAMERICA OCCIDENTAL LIFE INS CO (TOLIC)</v>
          </cell>
          <cell r="AC858">
            <v>415</v>
          </cell>
          <cell r="AD858" t="str">
            <v>REI4 04DE</v>
          </cell>
          <cell r="AE858">
            <v>163</v>
          </cell>
          <cell r="AF858" t="str">
            <v>1637A00008700</v>
          </cell>
          <cell r="AH858">
            <v>38349</v>
          </cell>
          <cell r="AI858">
            <v>38352</v>
          </cell>
          <cell r="AJ858" t="str">
            <v>MBS</v>
          </cell>
          <cell r="AK858" t="str">
            <v>MBS - MBS</v>
          </cell>
          <cell r="AL858">
            <v>200</v>
          </cell>
          <cell r="AM858">
            <v>0</v>
          </cell>
          <cell r="AN858">
            <v>0</v>
          </cell>
          <cell r="AO858" t="str">
            <v>US</v>
          </cell>
          <cell r="AP858" t="str">
            <v>U.S. DOLLARS</v>
          </cell>
          <cell r="AQ858">
            <v>0</v>
          </cell>
          <cell r="AR858">
            <v>5.15</v>
          </cell>
          <cell r="AS858">
            <v>0</v>
          </cell>
          <cell r="AT858">
            <v>16.36</v>
          </cell>
          <cell r="AU858">
            <v>0</v>
          </cell>
          <cell r="AV858">
            <v>6.91</v>
          </cell>
          <cell r="AW858">
            <v>-16.36</v>
          </cell>
          <cell r="AX858">
            <v>0</v>
          </cell>
          <cell r="AY858">
            <v>0</v>
          </cell>
          <cell r="AZ858">
            <v>6.91</v>
          </cell>
          <cell r="BA858" t="str">
            <v>Purchase</v>
          </cell>
          <cell r="BB858">
            <v>100</v>
          </cell>
        </row>
        <row r="859">
          <cell r="A859" t="str">
            <v>I</v>
          </cell>
          <cell r="B859" t="str">
            <v>31405V7J0</v>
          </cell>
          <cell r="C859" t="str">
            <v>FNMA</v>
          </cell>
          <cell r="D859">
            <v>801097</v>
          </cell>
          <cell r="E859" t="str">
            <v>L</v>
          </cell>
          <cell r="F859">
            <v>49249</v>
          </cell>
          <cell r="G859">
            <v>5.5</v>
          </cell>
          <cell r="H859" t="str">
            <v>F</v>
          </cell>
          <cell r="I859">
            <v>1</v>
          </cell>
          <cell r="K859" t="str">
            <v>AAA</v>
          </cell>
          <cell r="L859" t="str">
            <v>Aaa</v>
          </cell>
          <cell r="M859">
            <v>999</v>
          </cell>
          <cell r="N859" t="str">
            <v>Other-Asset Related</v>
          </cell>
          <cell r="O859">
            <v>999</v>
          </cell>
          <cell r="P859" t="str">
            <v>Other-Asset Related</v>
          </cell>
          <cell r="Q859">
            <v>999</v>
          </cell>
          <cell r="R859" t="str">
            <v>Other-Asset Related</v>
          </cell>
          <cell r="S859">
            <v>92</v>
          </cell>
          <cell r="T859" t="str">
            <v>MBS(PT) - FNMA</v>
          </cell>
          <cell r="U859">
            <v>90</v>
          </cell>
          <cell r="V859" t="str">
            <v>MBS(PT)</v>
          </cell>
          <cell r="W859">
            <v>65</v>
          </cell>
          <cell r="X859" t="str">
            <v>FIXED INCOME</v>
          </cell>
          <cell r="Y859">
            <v>1556762</v>
          </cell>
          <cell r="Z859" t="str">
            <v>AEG</v>
          </cell>
          <cell r="AA859">
            <v>1001</v>
          </cell>
          <cell r="AB859" t="str">
            <v>TFLIC LIFE INSURANCE COMPANY</v>
          </cell>
          <cell r="AC859">
            <v>362</v>
          </cell>
          <cell r="AD859" t="str">
            <v>REI1 10</v>
          </cell>
          <cell r="AE859">
            <v>701</v>
          </cell>
          <cell r="AF859" t="str">
            <v>7017A00008700</v>
          </cell>
          <cell r="AH859">
            <v>38573</v>
          </cell>
          <cell r="AI859">
            <v>38575</v>
          </cell>
          <cell r="AJ859" t="str">
            <v>MBS</v>
          </cell>
          <cell r="AK859" t="str">
            <v>MBS - MBS</v>
          </cell>
          <cell r="AL859">
            <v>200</v>
          </cell>
          <cell r="AM859">
            <v>2</v>
          </cell>
          <cell r="AN859">
            <v>4</v>
          </cell>
          <cell r="AO859" t="str">
            <v>US</v>
          </cell>
          <cell r="AP859" t="str">
            <v>U.S. DOLLARS</v>
          </cell>
          <cell r="AQ859">
            <v>2023.36</v>
          </cell>
          <cell r="AR859">
            <v>5.3846999999999996</v>
          </cell>
          <cell r="AS859">
            <v>0</v>
          </cell>
          <cell r="AT859">
            <v>0.04</v>
          </cell>
          <cell r="AU859">
            <v>5.3846999999999996</v>
          </cell>
          <cell r="AV859">
            <v>9.1199999999999992</v>
          </cell>
          <cell r="AW859">
            <v>9.08</v>
          </cell>
          <cell r="AX859">
            <v>0</v>
          </cell>
          <cell r="AY859">
            <v>9.1199999999999992</v>
          </cell>
          <cell r="AZ859">
            <v>9.1199999999999992</v>
          </cell>
          <cell r="BA859" t="str">
            <v>Purchase</v>
          </cell>
          <cell r="BB859">
            <v>100</v>
          </cell>
        </row>
        <row r="860">
          <cell r="A860" t="str">
            <v>I</v>
          </cell>
          <cell r="B860" t="str">
            <v>31405V7J0</v>
          </cell>
          <cell r="C860" t="str">
            <v>FNMA</v>
          </cell>
          <cell r="D860">
            <v>801097</v>
          </cell>
          <cell r="E860" t="str">
            <v>L</v>
          </cell>
          <cell r="F860">
            <v>49249</v>
          </cell>
          <cell r="G860">
            <v>5.5</v>
          </cell>
          <cell r="H860" t="str">
            <v>F</v>
          </cell>
          <cell r="I860">
            <v>1</v>
          </cell>
          <cell r="K860" t="str">
            <v>AAA</v>
          </cell>
          <cell r="L860" t="str">
            <v>Aaa</v>
          </cell>
          <cell r="M860">
            <v>999</v>
          </cell>
          <cell r="N860" t="str">
            <v>Other-Asset Related</v>
          </cell>
          <cell r="O860">
            <v>999</v>
          </cell>
          <cell r="P860" t="str">
            <v>Other-Asset Related</v>
          </cell>
          <cell r="Q860">
            <v>999</v>
          </cell>
          <cell r="R860" t="str">
            <v>Other-Asset Related</v>
          </cell>
          <cell r="S860">
            <v>92</v>
          </cell>
          <cell r="T860" t="str">
            <v>MBS(PT) - FNMA</v>
          </cell>
          <cell r="U860">
            <v>90</v>
          </cell>
          <cell r="V860" t="str">
            <v>MBS(PT)</v>
          </cell>
          <cell r="W860">
            <v>65</v>
          </cell>
          <cell r="X860" t="str">
            <v>FIXED INCOME</v>
          </cell>
          <cell r="Y860">
            <v>1556762</v>
          </cell>
          <cell r="Z860" t="str">
            <v>AEG</v>
          </cell>
          <cell r="AA860">
            <v>1001</v>
          </cell>
          <cell r="AB860" t="str">
            <v>TFLIC LIFE INSURANCE COMPANY</v>
          </cell>
          <cell r="AC860">
            <v>362</v>
          </cell>
          <cell r="AD860" t="str">
            <v>REI1 10</v>
          </cell>
          <cell r="AE860">
            <v>701</v>
          </cell>
          <cell r="AF860" t="str">
            <v>7017A00008700</v>
          </cell>
          <cell r="AH860">
            <v>38573</v>
          </cell>
          <cell r="AI860">
            <v>38575</v>
          </cell>
          <cell r="AJ860" t="str">
            <v>MBS</v>
          </cell>
          <cell r="AK860" t="str">
            <v>MBS - MBS</v>
          </cell>
          <cell r="AL860">
            <v>200</v>
          </cell>
          <cell r="AM860">
            <v>2</v>
          </cell>
          <cell r="AN860">
            <v>4</v>
          </cell>
          <cell r="AO860" t="str">
            <v>US</v>
          </cell>
          <cell r="AP860" t="str">
            <v>U.S. DOLLARS</v>
          </cell>
          <cell r="AQ860">
            <v>0</v>
          </cell>
          <cell r="AR860">
            <v>5.3846999999999996</v>
          </cell>
          <cell r="AS860">
            <v>0</v>
          </cell>
          <cell r="AT860">
            <v>0.04</v>
          </cell>
          <cell r="AU860">
            <v>5.3846999999999996</v>
          </cell>
          <cell r="AV860">
            <v>0.01</v>
          </cell>
          <cell r="AW860">
            <v>-0.04</v>
          </cell>
          <cell r="AX860">
            <v>0</v>
          </cell>
          <cell r="AY860">
            <v>0</v>
          </cell>
          <cell r="AZ860">
            <v>0.01</v>
          </cell>
          <cell r="BA860" t="str">
            <v>Purchase</v>
          </cell>
          <cell r="BB860">
            <v>100</v>
          </cell>
        </row>
        <row r="861">
          <cell r="A861" t="str">
            <v>I</v>
          </cell>
          <cell r="B861" t="str">
            <v>31410C$W4</v>
          </cell>
          <cell r="C861" t="str">
            <v>FNMA</v>
          </cell>
          <cell r="D861">
            <v>885301</v>
          </cell>
          <cell r="E861" t="str">
            <v>L</v>
          </cell>
          <cell r="F861">
            <v>49827</v>
          </cell>
          <cell r="G861">
            <v>6</v>
          </cell>
          <cell r="H861" t="str">
            <v>F</v>
          </cell>
          <cell r="I861">
            <v>1</v>
          </cell>
          <cell r="K861" t="str">
            <v>AAA</v>
          </cell>
          <cell r="L861" t="str">
            <v>Aaa</v>
          </cell>
          <cell r="M861">
            <v>999</v>
          </cell>
          <cell r="N861" t="str">
            <v>Other-Asset Related</v>
          </cell>
          <cell r="O861">
            <v>999</v>
          </cell>
          <cell r="P861" t="str">
            <v>Other-Asset Related</v>
          </cell>
          <cell r="Q861">
            <v>999</v>
          </cell>
          <cell r="R861" t="str">
            <v>Other-Asset Related</v>
          </cell>
          <cell r="S861">
            <v>92</v>
          </cell>
          <cell r="T861" t="str">
            <v>MBS(PT) - FNMA</v>
          </cell>
          <cell r="U861">
            <v>90</v>
          </cell>
          <cell r="V861" t="str">
            <v>MBS(PT)</v>
          </cell>
          <cell r="W861">
            <v>65</v>
          </cell>
          <cell r="X861" t="str">
            <v>FIXED INCOME</v>
          </cell>
          <cell r="Y861">
            <v>1785134</v>
          </cell>
          <cell r="Z861" t="str">
            <v>AEG</v>
          </cell>
          <cell r="AA861">
            <v>401</v>
          </cell>
          <cell r="AB861" t="str">
            <v>TRANSAMERICA OCCIDENTAL LIFE INS CO (TOLIC)</v>
          </cell>
          <cell r="AC861">
            <v>177</v>
          </cell>
          <cell r="AD861" t="str">
            <v>REI2 04</v>
          </cell>
          <cell r="AE861">
            <v>170</v>
          </cell>
          <cell r="AF861" t="str">
            <v>1707A00008702</v>
          </cell>
          <cell r="AH861">
            <v>38877</v>
          </cell>
          <cell r="AI861">
            <v>38881</v>
          </cell>
          <cell r="AJ861" t="str">
            <v>MBS</v>
          </cell>
          <cell r="AK861" t="str">
            <v>MBS - MBS</v>
          </cell>
          <cell r="AL861">
            <v>200</v>
          </cell>
          <cell r="AM861">
            <v>4</v>
          </cell>
          <cell r="AN861">
            <v>0</v>
          </cell>
          <cell r="AO861" t="str">
            <v>US</v>
          </cell>
          <cell r="AP861" t="str">
            <v>U.S. DOLLARS</v>
          </cell>
          <cell r="AQ861">
            <v>0</v>
          </cell>
          <cell r="AR861">
            <v>6.1417000000000002</v>
          </cell>
          <cell r="AS861">
            <v>0</v>
          </cell>
          <cell r="AT861">
            <v>0</v>
          </cell>
          <cell r="AU861">
            <v>6.1867000000000001</v>
          </cell>
          <cell r="AV861">
            <v>630.66999999999996</v>
          </cell>
          <cell r="AW861">
            <v>157.66999999999999</v>
          </cell>
          <cell r="AX861">
            <v>0</v>
          </cell>
          <cell r="AY861">
            <v>0</v>
          </cell>
          <cell r="AZ861">
            <v>473</v>
          </cell>
          <cell r="BA861" t="str">
            <v>Purchase</v>
          </cell>
          <cell r="BB861">
            <v>100</v>
          </cell>
        </row>
        <row r="862">
          <cell r="A862" t="str">
            <v>I</v>
          </cell>
          <cell r="B862" t="str">
            <v>31410HAS0</v>
          </cell>
          <cell r="C862" t="str">
            <v>FEDERATED DEPT STORES INC</v>
          </cell>
          <cell r="D862" t="str">
            <v>SR UNSECD</v>
          </cell>
          <cell r="E862" t="str">
            <v>L</v>
          </cell>
          <cell r="F862">
            <v>40634</v>
          </cell>
          <cell r="G862">
            <v>6.625</v>
          </cell>
          <cell r="H862" t="str">
            <v>F</v>
          </cell>
          <cell r="I862">
            <v>2</v>
          </cell>
          <cell r="J862" t="str">
            <v>E</v>
          </cell>
          <cell r="K862" t="str">
            <v>BBB</v>
          </cell>
          <cell r="L862" t="str">
            <v>Baa1</v>
          </cell>
          <cell r="M862">
            <v>37</v>
          </cell>
          <cell r="N862" t="str">
            <v>RETAILERS</v>
          </cell>
          <cell r="O862">
            <v>30</v>
          </cell>
          <cell r="P862" t="str">
            <v>CONSUMER CYCLICAL</v>
          </cell>
          <cell r="Q862">
            <v>5</v>
          </cell>
          <cell r="R862" t="str">
            <v>INDUSTRIALS</v>
          </cell>
          <cell r="S862">
            <v>170</v>
          </cell>
          <cell r="T862" t="str">
            <v>CORP-NONCONVERTIBLE</v>
          </cell>
          <cell r="U862">
            <v>170</v>
          </cell>
          <cell r="V862" t="str">
            <v>CORP-NONCONVERTIBLE</v>
          </cell>
          <cell r="W862">
            <v>65</v>
          </cell>
          <cell r="X862" t="str">
            <v>FIXED INCOME</v>
          </cell>
          <cell r="Y862">
            <v>959353</v>
          </cell>
          <cell r="Z862" t="str">
            <v>AEG</v>
          </cell>
          <cell r="AA862">
            <v>401</v>
          </cell>
          <cell r="AB862" t="str">
            <v>TRANSAMERICA OCCIDENTAL LIFE INS CO (TOLIC)</v>
          </cell>
          <cell r="AC862">
            <v>177</v>
          </cell>
          <cell r="AD862" t="str">
            <v>REI2 04</v>
          </cell>
          <cell r="AE862">
            <v>170</v>
          </cell>
          <cell r="AF862" t="str">
            <v>1707A00008702</v>
          </cell>
          <cell r="AH862">
            <v>37539</v>
          </cell>
          <cell r="AI862">
            <v>37545</v>
          </cell>
          <cell r="AJ862" t="str">
            <v>IG PUBLIC-DOMESTIC</v>
          </cell>
          <cell r="AK862" t="str">
            <v>IG - PUB DOMESTIC</v>
          </cell>
          <cell r="AL862">
            <v>200</v>
          </cell>
          <cell r="AM862">
            <v>6</v>
          </cell>
          <cell r="AN862">
            <v>0</v>
          </cell>
          <cell r="AO862" t="str">
            <v>US</v>
          </cell>
          <cell r="AP862" t="str">
            <v>U.S. DOLLARS</v>
          </cell>
          <cell r="AQ862">
            <v>254370.59</v>
          </cell>
          <cell r="AR862">
            <v>6.14</v>
          </cell>
          <cell r="AS862">
            <v>0</v>
          </cell>
          <cell r="AT862">
            <v>73.72</v>
          </cell>
          <cell r="AU862">
            <v>6.14</v>
          </cell>
          <cell r="AV862">
            <v>0</v>
          </cell>
          <cell r="AW862">
            <v>1306.48</v>
          </cell>
          <cell r="AX862">
            <v>0</v>
          </cell>
          <cell r="AY862">
            <v>5520.83</v>
          </cell>
          <cell r="AZ862">
            <v>4140.63</v>
          </cell>
          <cell r="BA862" t="str">
            <v>Purchase</v>
          </cell>
          <cell r="BB862">
            <v>100</v>
          </cell>
        </row>
        <row r="863">
          <cell r="A863" t="str">
            <v>I</v>
          </cell>
          <cell r="B863" t="str">
            <v>31410YRD8</v>
          </cell>
          <cell r="C863" t="str">
            <v>FNMA</v>
          </cell>
          <cell r="D863">
            <v>901484</v>
          </cell>
          <cell r="E863" t="str">
            <v>L</v>
          </cell>
          <cell r="F863">
            <v>49980</v>
          </cell>
          <cell r="G863">
            <v>5.5</v>
          </cell>
          <cell r="H863" t="str">
            <v>F</v>
          </cell>
          <cell r="I863">
            <v>1</v>
          </cell>
          <cell r="K863" t="str">
            <v>AAA</v>
          </cell>
          <cell r="L863" t="str">
            <v>Aaa</v>
          </cell>
          <cell r="M863">
            <v>999</v>
          </cell>
          <cell r="N863" t="str">
            <v>Other-Asset Related</v>
          </cell>
          <cell r="O863">
            <v>999</v>
          </cell>
          <cell r="P863" t="str">
            <v>Other-Asset Related</v>
          </cell>
          <cell r="Q863">
            <v>999</v>
          </cell>
          <cell r="R863" t="str">
            <v>Other-Asset Related</v>
          </cell>
          <cell r="S863">
            <v>92</v>
          </cell>
          <cell r="T863" t="str">
            <v>MBS(PT) - FNMA</v>
          </cell>
          <cell r="U863">
            <v>90</v>
          </cell>
          <cell r="V863" t="str">
            <v>MBS(PT)</v>
          </cell>
          <cell r="W863">
            <v>65</v>
          </cell>
          <cell r="X863" t="str">
            <v>FIXED INCOME</v>
          </cell>
          <cell r="Y863">
            <v>1957185</v>
          </cell>
          <cell r="Z863" t="str">
            <v>AEG</v>
          </cell>
          <cell r="AA863">
            <v>401</v>
          </cell>
          <cell r="AB863" t="str">
            <v>TRANSAMERICA OCCIDENTAL LIFE INS CO (TOLIC)</v>
          </cell>
          <cell r="AC863">
            <v>177</v>
          </cell>
          <cell r="AD863" t="str">
            <v>REI2 04</v>
          </cell>
          <cell r="AE863">
            <v>170</v>
          </cell>
          <cell r="AF863" t="str">
            <v>1707A00008702</v>
          </cell>
          <cell r="AH863">
            <v>39091</v>
          </cell>
          <cell r="AI863">
            <v>39093</v>
          </cell>
          <cell r="AJ863" t="str">
            <v>MBS</v>
          </cell>
          <cell r="AK863" t="str">
            <v>MBS - MBS</v>
          </cell>
          <cell r="AL863">
            <v>200</v>
          </cell>
          <cell r="AM863">
            <v>4</v>
          </cell>
          <cell r="AN863">
            <v>0</v>
          </cell>
          <cell r="AO863" t="str">
            <v>US</v>
          </cell>
          <cell r="AP863" t="str">
            <v>U.S. DOLLARS</v>
          </cell>
          <cell r="AQ863">
            <v>95327.24</v>
          </cell>
          <cell r="AR863">
            <v>5.6330999999999998</v>
          </cell>
          <cell r="AS863">
            <v>1.77</v>
          </cell>
          <cell r="AT863">
            <v>0</v>
          </cell>
          <cell r="AU863">
            <v>5.6315999999999997</v>
          </cell>
          <cell r="AV863">
            <v>0</v>
          </cell>
          <cell r="AW863">
            <v>295.10000000000002</v>
          </cell>
          <cell r="AX863">
            <v>146.66999999999999</v>
          </cell>
          <cell r="AY863">
            <v>440</v>
          </cell>
          <cell r="AZ863">
            <v>0</v>
          </cell>
          <cell r="BA863" t="str">
            <v>Purchase</v>
          </cell>
          <cell r="BB863">
            <v>100</v>
          </cell>
        </row>
        <row r="864">
          <cell r="A864" t="str">
            <v>I</v>
          </cell>
          <cell r="B864" t="str">
            <v>31411HQ94</v>
          </cell>
          <cell r="C864" t="str">
            <v>FNMA</v>
          </cell>
          <cell r="D864">
            <v>908680</v>
          </cell>
          <cell r="E864" t="str">
            <v>L</v>
          </cell>
          <cell r="F864">
            <v>50041</v>
          </cell>
          <cell r="G864">
            <v>6</v>
          </cell>
          <cell r="H864" t="str">
            <v>F</v>
          </cell>
          <cell r="I864">
            <v>1</v>
          </cell>
          <cell r="K864" t="str">
            <v>AAA</v>
          </cell>
          <cell r="L864" t="str">
            <v>Aaa</v>
          </cell>
          <cell r="M864">
            <v>999</v>
          </cell>
          <cell r="N864" t="str">
            <v>Other-Asset Related</v>
          </cell>
          <cell r="O864">
            <v>999</v>
          </cell>
          <cell r="P864" t="str">
            <v>Other-Asset Related</v>
          </cell>
          <cell r="Q864">
            <v>999</v>
          </cell>
          <cell r="R864" t="str">
            <v>Other-Asset Related</v>
          </cell>
          <cell r="S864">
            <v>92</v>
          </cell>
          <cell r="T864" t="str">
            <v>MBS(PT) - FNMA</v>
          </cell>
          <cell r="U864">
            <v>90</v>
          </cell>
          <cell r="V864" t="str">
            <v>MBS(PT)</v>
          </cell>
          <cell r="W864">
            <v>65</v>
          </cell>
          <cell r="X864" t="str">
            <v>FIXED INCOME</v>
          </cell>
          <cell r="Y864">
            <v>1961033</v>
          </cell>
          <cell r="Z864" t="str">
            <v>AEG</v>
          </cell>
          <cell r="AA864">
            <v>401</v>
          </cell>
          <cell r="AB864" t="str">
            <v>TRANSAMERICA OCCIDENTAL LIFE INS CO (TOLIC)</v>
          </cell>
          <cell r="AC864">
            <v>177</v>
          </cell>
          <cell r="AD864" t="str">
            <v>REI2 04</v>
          </cell>
          <cell r="AE864">
            <v>170</v>
          </cell>
          <cell r="AF864" t="str">
            <v>1707A00008702</v>
          </cell>
          <cell r="AH864">
            <v>39091</v>
          </cell>
          <cell r="AI864">
            <v>39093</v>
          </cell>
          <cell r="AJ864" t="str">
            <v>MBS</v>
          </cell>
          <cell r="AK864" t="str">
            <v>MBS - MBS</v>
          </cell>
          <cell r="AL864">
            <v>200</v>
          </cell>
          <cell r="AM864">
            <v>3</v>
          </cell>
          <cell r="AN864">
            <v>0</v>
          </cell>
          <cell r="AO864" t="str">
            <v>US</v>
          </cell>
          <cell r="AP864" t="str">
            <v>U.S. DOLLARS</v>
          </cell>
          <cell r="AQ864">
            <v>0</v>
          </cell>
          <cell r="AR864">
            <v>6.2126000000000001</v>
          </cell>
          <cell r="AS864">
            <v>0</v>
          </cell>
          <cell r="AT864">
            <v>0</v>
          </cell>
          <cell r="AU864">
            <v>5.7653999999999996</v>
          </cell>
          <cell r="AV864">
            <v>157.66999999999999</v>
          </cell>
          <cell r="AW864">
            <v>0</v>
          </cell>
          <cell r="AX864">
            <v>157.66999999999999</v>
          </cell>
          <cell r="AY864">
            <v>0</v>
          </cell>
          <cell r="AZ864">
            <v>0</v>
          </cell>
          <cell r="BA864" t="str">
            <v>Purchase</v>
          </cell>
          <cell r="BB864">
            <v>100</v>
          </cell>
        </row>
        <row r="865">
          <cell r="A865" t="str">
            <v>I</v>
          </cell>
          <cell r="B865" t="str">
            <v>314275AA6</v>
          </cell>
          <cell r="C865" t="str">
            <v>FEDERATED DEPT STORES INC</v>
          </cell>
          <cell r="E865" t="str">
            <v>L</v>
          </cell>
          <cell r="F865">
            <v>42705</v>
          </cell>
          <cell r="G865">
            <v>5.9</v>
          </cell>
          <cell r="H865" t="str">
            <v>F</v>
          </cell>
          <cell r="I865">
            <v>2</v>
          </cell>
          <cell r="J865" t="str">
            <v>E</v>
          </cell>
          <cell r="K865" t="str">
            <v>BBB</v>
          </cell>
          <cell r="L865" t="str">
            <v>Baa1</v>
          </cell>
          <cell r="M865">
            <v>37</v>
          </cell>
          <cell r="N865" t="str">
            <v>RETAILERS</v>
          </cell>
          <cell r="O865">
            <v>30</v>
          </cell>
          <cell r="P865" t="str">
            <v>CONSUMER CYCLICAL</v>
          </cell>
          <cell r="Q865">
            <v>5</v>
          </cell>
          <cell r="R865" t="str">
            <v>INDUSTRIALS</v>
          </cell>
          <cell r="S865">
            <v>170</v>
          </cell>
          <cell r="T865" t="str">
            <v>CORP-NONCONVERTIBLE</v>
          </cell>
          <cell r="U865">
            <v>170</v>
          </cell>
          <cell r="V865" t="str">
            <v>CORP-NONCONVERTIBLE</v>
          </cell>
          <cell r="W865">
            <v>65</v>
          </cell>
          <cell r="X865" t="str">
            <v>FIXED INCOME</v>
          </cell>
          <cell r="Y865">
            <v>1912074</v>
          </cell>
          <cell r="Z865" t="str">
            <v>AEG</v>
          </cell>
          <cell r="AA865">
            <v>1001</v>
          </cell>
          <cell r="AB865" t="str">
            <v>TFLIC LIFE INSURANCE COMPANY</v>
          </cell>
          <cell r="AC865">
            <v>362</v>
          </cell>
          <cell r="AD865" t="str">
            <v>REI1 10</v>
          </cell>
          <cell r="AE865">
            <v>701</v>
          </cell>
          <cell r="AF865" t="str">
            <v>7017A00008700</v>
          </cell>
          <cell r="AH865">
            <v>39038</v>
          </cell>
          <cell r="AI865">
            <v>39050</v>
          </cell>
          <cell r="AJ865" t="str">
            <v>IG PUBLIC-DOMESTIC</v>
          </cell>
          <cell r="AK865" t="str">
            <v>IG - PUB DOMESTIC</v>
          </cell>
          <cell r="AL865">
            <v>200</v>
          </cell>
          <cell r="AM865">
            <v>7</v>
          </cell>
          <cell r="AN865">
            <v>0</v>
          </cell>
          <cell r="AO865" t="str">
            <v>US</v>
          </cell>
          <cell r="AP865" t="str">
            <v>U.S. DOLLARS</v>
          </cell>
          <cell r="AQ865">
            <v>1748655.53</v>
          </cell>
          <cell r="AR865">
            <v>5.9089999999999998</v>
          </cell>
          <cell r="AS865">
            <v>0</v>
          </cell>
          <cell r="AT865">
            <v>52.67</v>
          </cell>
          <cell r="AU865">
            <v>5.9089999999999998</v>
          </cell>
          <cell r="AV865">
            <v>0</v>
          </cell>
          <cell r="AW865">
            <v>8551.49</v>
          </cell>
          <cell r="AX865">
            <v>0</v>
          </cell>
          <cell r="AY865">
            <v>17781.939999999999</v>
          </cell>
          <cell r="AZ865">
            <v>9177.7800000000007</v>
          </cell>
          <cell r="BA865" t="str">
            <v>Purchase</v>
          </cell>
          <cell r="BB865">
            <v>100</v>
          </cell>
        </row>
        <row r="866">
          <cell r="A866" t="str">
            <v>I</v>
          </cell>
          <cell r="B866" t="str">
            <v>314275AA6</v>
          </cell>
          <cell r="C866" t="str">
            <v>FEDERATED DEPT STORES INC</v>
          </cell>
          <cell r="E866" t="str">
            <v>L</v>
          </cell>
          <cell r="F866">
            <v>42705</v>
          </cell>
          <cell r="G866">
            <v>5.9</v>
          </cell>
          <cell r="H866" t="str">
            <v>F</v>
          </cell>
          <cell r="I866">
            <v>2</v>
          </cell>
          <cell r="J866" t="str">
            <v>E</v>
          </cell>
          <cell r="K866" t="str">
            <v>BBB</v>
          </cell>
          <cell r="L866" t="str">
            <v>Baa1</v>
          </cell>
          <cell r="M866">
            <v>37</v>
          </cell>
          <cell r="N866" t="str">
            <v>RETAILERS</v>
          </cell>
          <cell r="O866">
            <v>30</v>
          </cell>
          <cell r="P866" t="str">
            <v>CONSUMER CYCLICAL</v>
          </cell>
          <cell r="Q866">
            <v>5</v>
          </cell>
          <cell r="R866" t="str">
            <v>INDUSTRIALS</v>
          </cell>
          <cell r="S866">
            <v>170</v>
          </cell>
          <cell r="T866" t="str">
            <v>CORP-NONCONVERTIBLE</v>
          </cell>
          <cell r="U866">
            <v>170</v>
          </cell>
          <cell r="V866" t="str">
            <v>CORP-NONCONVERTIBLE</v>
          </cell>
          <cell r="W866">
            <v>65</v>
          </cell>
          <cell r="X866" t="str">
            <v>FIXED INCOME</v>
          </cell>
          <cell r="Y866">
            <v>1912098</v>
          </cell>
          <cell r="Z866" t="str">
            <v>AEG</v>
          </cell>
          <cell r="AA866">
            <v>401</v>
          </cell>
          <cell r="AB866" t="str">
            <v>TRANSAMERICA OCCIDENTAL LIFE INS CO (TOLIC)</v>
          </cell>
          <cell r="AC866">
            <v>153</v>
          </cell>
          <cell r="AD866" t="str">
            <v>REI1 04</v>
          </cell>
          <cell r="AE866">
            <v>162</v>
          </cell>
          <cell r="AF866" t="str">
            <v>1627A00008700</v>
          </cell>
          <cell r="AH866">
            <v>39038</v>
          </cell>
          <cell r="AI866">
            <v>39050</v>
          </cell>
          <cell r="AJ866" t="str">
            <v>IG PUBLIC-DOMESTIC</v>
          </cell>
          <cell r="AK866" t="str">
            <v>IG - PUB DOMESTIC</v>
          </cell>
          <cell r="AL866">
            <v>200</v>
          </cell>
          <cell r="AM866">
            <v>7</v>
          </cell>
          <cell r="AN866">
            <v>0</v>
          </cell>
          <cell r="AO866" t="str">
            <v>US</v>
          </cell>
          <cell r="AP866" t="str">
            <v>U.S. DOLLARS</v>
          </cell>
          <cell r="AQ866">
            <v>749423.8</v>
          </cell>
          <cell r="AR866">
            <v>5.9089999999999998</v>
          </cell>
          <cell r="AS866">
            <v>0</v>
          </cell>
          <cell r="AT866">
            <v>22.57</v>
          </cell>
          <cell r="AU866">
            <v>5.9089999999999998</v>
          </cell>
          <cell r="AV866">
            <v>0</v>
          </cell>
          <cell r="AW866">
            <v>3664.93</v>
          </cell>
          <cell r="AX866">
            <v>0</v>
          </cell>
          <cell r="AY866">
            <v>7620.83</v>
          </cell>
          <cell r="AZ866">
            <v>3933.33</v>
          </cell>
          <cell r="BA866" t="str">
            <v>Purchase</v>
          </cell>
          <cell r="BB866">
            <v>100</v>
          </cell>
        </row>
        <row r="867">
          <cell r="A867" t="str">
            <v>I</v>
          </cell>
          <cell r="B867" t="str">
            <v>31677QAP4</v>
          </cell>
          <cell r="C867" t="str">
            <v>FIFTH THIRD BANK</v>
          </cell>
          <cell r="E867" t="str">
            <v>L</v>
          </cell>
          <cell r="F867">
            <v>40232</v>
          </cell>
          <cell r="G867">
            <v>4.2</v>
          </cell>
          <cell r="H867" t="str">
            <v>F</v>
          </cell>
          <cell r="I867">
            <v>1</v>
          </cell>
          <cell r="J867" t="str">
            <v>E</v>
          </cell>
          <cell r="K867" t="str">
            <v>AA-</v>
          </cell>
          <cell r="L867" t="str">
            <v>Aa2</v>
          </cell>
          <cell r="M867">
            <v>105</v>
          </cell>
          <cell r="N867" t="str">
            <v>BANKING-US</v>
          </cell>
          <cell r="O867">
            <v>105</v>
          </cell>
          <cell r="P867" t="str">
            <v>BANKING</v>
          </cell>
          <cell r="Q867">
            <v>105</v>
          </cell>
          <cell r="R867" t="str">
            <v>FINANCIALS</v>
          </cell>
          <cell r="S867">
            <v>170</v>
          </cell>
          <cell r="T867" t="str">
            <v>CORP-NONCONVERTIBLE</v>
          </cell>
          <cell r="U867">
            <v>170</v>
          </cell>
          <cell r="V867" t="str">
            <v>CORP-NONCONVERTIBLE</v>
          </cell>
          <cell r="W867">
            <v>65</v>
          </cell>
          <cell r="X867" t="str">
            <v>FIXED INCOME</v>
          </cell>
          <cell r="Y867">
            <v>1463971</v>
          </cell>
          <cell r="Z867" t="str">
            <v>AEG</v>
          </cell>
          <cell r="AA867">
            <v>401</v>
          </cell>
          <cell r="AB867" t="str">
            <v>TRANSAMERICA OCCIDENTAL LIFE INS CO (TOLIC)</v>
          </cell>
          <cell r="AC867">
            <v>415</v>
          </cell>
          <cell r="AD867" t="str">
            <v>REI4 04DE</v>
          </cell>
          <cell r="AE867">
            <v>163</v>
          </cell>
          <cell r="AF867" t="str">
            <v>1637A00008700</v>
          </cell>
          <cell r="AH867">
            <v>38443</v>
          </cell>
          <cell r="AI867">
            <v>38448</v>
          </cell>
          <cell r="AJ867" t="str">
            <v>IG PUBLIC-DOMESTIC</v>
          </cell>
          <cell r="AK867" t="str">
            <v>IG - PUB DOMESTIC</v>
          </cell>
          <cell r="AL867">
            <v>200</v>
          </cell>
          <cell r="AM867">
            <v>0</v>
          </cell>
          <cell r="AN867">
            <v>0</v>
          </cell>
          <cell r="AO867" t="str">
            <v>US</v>
          </cell>
          <cell r="AP867" t="str">
            <v>U.S. DOLLARS</v>
          </cell>
          <cell r="AQ867">
            <v>2763481.96</v>
          </cell>
          <cell r="AR867">
            <v>4.6612</v>
          </cell>
          <cell r="AS867">
            <v>988.56</v>
          </cell>
          <cell r="AT867">
            <v>0</v>
          </cell>
          <cell r="AU867">
            <v>0</v>
          </cell>
          <cell r="AV867">
            <v>0</v>
          </cell>
          <cell r="AW867">
            <v>10788.56</v>
          </cell>
          <cell r="AX867">
            <v>0</v>
          </cell>
          <cell r="AY867">
            <v>51613.33</v>
          </cell>
          <cell r="AZ867">
            <v>41813.33</v>
          </cell>
          <cell r="BA867" t="str">
            <v>Purchase</v>
          </cell>
          <cell r="BB867">
            <v>100</v>
          </cell>
        </row>
        <row r="868">
          <cell r="A868" t="str">
            <v>I</v>
          </cell>
          <cell r="B868" t="str">
            <v>317928AA7</v>
          </cell>
          <cell r="C868" t="str">
            <v>FINOVA GROUP INC</v>
          </cell>
          <cell r="E868" t="str">
            <v>L</v>
          </cell>
          <cell r="F868">
            <v>40132</v>
          </cell>
          <cell r="G868">
            <v>7.5</v>
          </cell>
          <cell r="H868" t="str">
            <v>F</v>
          </cell>
          <cell r="I868">
            <v>6</v>
          </cell>
          <cell r="K868" t="str">
            <v>N/R</v>
          </cell>
          <cell r="L868" t="str">
            <v>N/R</v>
          </cell>
          <cell r="M868">
            <v>109</v>
          </cell>
          <cell r="N868" t="str">
            <v>NON-CAPTIVE FIN DVSF</v>
          </cell>
          <cell r="O868">
            <v>108</v>
          </cell>
          <cell r="P868" t="str">
            <v>NON-CAPTIVE FINANCE</v>
          </cell>
          <cell r="Q868">
            <v>105</v>
          </cell>
          <cell r="R868" t="str">
            <v>FINANCIALS</v>
          </cell>
          <cell r="S868">
            <v>170</v>
          </cell>
          <cell r="T868" t="str">
            <v>CORP-NONCONVERTIBLE</v>
          </cell>
          <cell r="U868">
            <v>170</v>
          </cell>
          <cell r="V868" t="str">
            <v>CORP-NONCONVERTIBLE</v>
          </cell>
          <cell r="W868">
            <v>65</v>
          </cell>
          <cell r="X868" t="str">
            <v>FIXED INCOME</v>
          </cell>
          <cell r="Y868">
            <v>782938</v>
          </cell>
          <cell r="Z868" t="str">
            <v>AEG</v>
          </cell>
          <cell r="AA868">
            <v>401</v>
          </cell>
          <cell r="AB868" t="str">
            <v>TRANSAMERICA OCCIDENTAL LIFE INS CO (TOLIC)</v>
          </cell>
          <cell r="AC868">
            <v>415</v>
          </cell>
          <cell r="AD868" t="str">
            <v>REI4 04DE</v>
          </cell>
          <cell r="AE868">
            <v>163</v>
          </cell>
          <cell r="AF868" t="str">
            <v>1637A00008700</v>
          </cell>
          <cell r="AH868">
            <v>37125</v>
          </cell>
          <cell r="AI868">
            <v>37125</v>
          </cell>
          <cell r="AJ868" t="str">
            <v>HY PUBLIC - DOMESTIC</v>
          </cell>
          <cell r="AK868" t="str">
            <v>HIGH YIELD - PUB DOMESTIC</v>
          </cell>
          <cell r="AL868">
            <v>200</v>
          </cell>
          <cell r="AM868">
            <v>0</v>
          </cell>
          <cell r="AN868">
            <v>0</v>
          </cell>
          <cell r="AO868" t="str">
            <v>US</v>
          </cell>
          <cell r="AP868" t="str">
            <v>U.S. DOLLARS</v>
          </cell>
          <cell r="AQ868">
            <v>361.02</v>
          </cell>
          <cell r="AR868">
            <v>20.326000000000001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3.13</v>
          </cell>
          <cell r="AX868">
            <v>0</v>
          </cell>
          <cell r="AY868">
            <v>7.92</v>
          </cell>
          <cell r="AZ868">
            <v>4.79</v>
          </cell>
          <cell r="BA868" t="str">
            <v>Taxable Exchange</v>
          </cell>
          <cell r="BB868">
            <v>141</v>
          </cell>
        </row>
        <row r="869">
          <cell r="A869" t="str">
            <v>I</v>
          </cell>
          <cell r="B869" t="str">
            <v>318924AA5</v>
          </cell>
          <cell r="C869" t="str">
            <v>FIRST CHICAGO NBD</v>
          </cell>
          <cell r="D869" t="str">
            <v>CAP SEC 144A</v>
          </cell>
          <cell r="E869" t="str">
            <v>L</v>
          </cell>
          <cell r="F869">
            <v>46357</v>
          </cell>
          <cell r="G869">
            <v>7.75</v>
          </cell>
          <cell r="H869" t="str">
            <v>F</v>
          </cell>
          <cell r="I869" t="str">
            <v>P1</v>
          </cell>
          <cell r="K869" t="str">
            <v>NR</v>
          </cell>
          <cell r="L869" t="str">
            <v>A1</v>
          </cell>
          <cell r="M869">
            <v>105</v>
          </cell>
          <cell r="N869" t="str">
            <v>BANKING-US</v>
          </cell>
          <cell r="O869">
            <v>105</v>
          </cell>
          <cell r="P869" t="str">
            <v>BANKING</v>
          </cell>
          <cell r="Q869">
            <v>105</v>
          </cell>
          <cell r="R869" t="str">
            <v>FINANCIALS</v>
          </cell>
          <cell r="S869">
            <v>170</v>
          </cell>
          <cell r="T869" t="str">
            <v>CORP-NONCONVERTIBLE</v>
          </cell>
          <cell r="U869">
            <v>170</v>
          </cell>
          <cell r="V869" t="str">
            <v>CORP-NONCONVERTIBLE</v>
          </cell>
          <cell r="W869">
            <v>65</v>
          </cell>
          <cell r="X869" t="str">
            <v>FIXED INCOME</v>
          </cell>
          <cell r="Y869">
            <v>996699</v>
          </cell>
          <cell r="Z869" t="str">
            <v>AEG</v>
          </cell>
          <cell r="AA869">
            <v>1001</v>
          </cell>
          <cell r="AB869" t="str">
            <v>TFLIC LIFE INSURANCE COMPANY</v>
          </cell>
          <cell r="AC869">
            <v>362</v>
          </cell>
          <cell r="AD869" t="str">
            <v>REI1 10</v>
          </cell>
          <cell r="AE869">
            <v>701</v>
          </cell>
          <cell r="AF869" t="str">
            <v>7017A00008700</v>
          </cell>
          <cell r="AH869">
            <v>37607</v>
          </cell>
          <cell r="AI869">
            <v>37610</v>
          </cell>
          <cell r="AJ869" t="str">
            <v>IG PUBLIC-DOMESTIC</v>
          </cell>
          <cell r="AK869" t="str">
            <v>IG - PUB DOMESTIC</v>
          </cell>
          <cell r="AL869">
            <v>280</v>
          </cell>
          <cell r="AM869">
            <v>11</v>
          </cell>
          <cell r="AN869">
            <v>0</v>
          </cell>
          <cell r="AO869" t="str">
            <v>US</v>
          </cell>
          <cell r="AP869" t="str">
            <v>U.S. DOLLARS</v>
          </cell>
          <cell r="AQ869">
            <v>7781512.1200000001</v>
          </cell>
          <cell r="AR869">
            <v>7.1044999999999998</v>
          </cell>
          <cell r="AS869">
            <v>0</v>
          </cell>
          <cell r="AT869">
            <v>2736.39</v>
          </cell>
          <cell r="AU869">
            <v>6.3920000000000003</v>
          </cell>
          <cell r="AV869">
            <v>0</v>
          </cell>
          <cell r="AW869">
            <v>45701.11</v>
          </cell>
          <cell r="AX869">
            <v>0</v>
          </cell>
          <cell r="AY869">
            <v>96875</v>
          </cell>
          <cell r="AZ869">
            <v>48437.5</v>
          </cell>
          <cell r="BA869" t="str">
            <v>Purchase</v>
          </cell>
          <cell r="BB869">
            <v>100</v>
          </cell>
        </row>
        <row r="870">
          <cell r="A870" t="str">
            <v>I</v>
          </cell>
          <cell r="B870" t="str">
            <v>32082CAC1</v>
          </cell>
          <cell r="C870" t="str">
            <v>FIRST MD CAP II</v>
          </cell>
          <cell r="D870" t="str">
            <v>AIB</v>
          </cell>
          <cell r="E870" t="str">
            <v>L</v>
          </cell>
          <cell r="F870">
            <v>46419</v>
          </cell>
          <cell r="G870">
            <v>6.2210000000000001</v>
          </cell>
          <cell r="H870" t="str">
            <v>V</v>
          </cell>
          <cell r="I870" t="str">
            <v>P2</v>
          </cell>
          <cell r="J870" t="str">
            <v>E</v>
          </cell>
          <cell r="K870" t="str">
            <v>NR</v>
          </cell>
          <cell r="L870" t="str">
            <v>Baa1</v>
          </cell>
          <cell r="M870">
            <v>105</v>
          </cell>
          <cell r="N870" t="str">
            <v>BANKING-US</v>
          </cell>
          <cell r="O870">
            <v>105</v>
          </cell>
          <cell r="P870" t="str">
            <v>BANKING</v>
          </cell>
          <cell r="Q870">
            <v>105</v>
          </cell>
          <cell r="R870" t="str">
            <v>FINANCIALS</v>
          </cell>
          <cell r="S870">
            <v>170</v>
          </cell>
          <cell r="T870" t="str">
            <v>CORP-NONCONVERTIBLE</v>
          </cell>
          <cell r="U870">
            <v>170</v>
          </cell>
          <cell r="V870" t="str">
            <v>CORP-NONCONVERTIBLE</v>
          </cell>
          <cell r="W870">
            <v>65</v>
          </cell>
          <cell r="X870" t="str">
            <v>FIXED INCOME</v>
          </cell>
          <cell r="Y870">
            <v>362058</v>
          </cell>
          <cell r="Z870" t="str">
            <v>AEG</v>
          </cell>
          <cell r="AA870">
            <v>401</v>
          </cell>
          <cell r="AB870" t="str">
            <v>TRANSAMERICA OCCIDENTAL LIFE INS CO (TOLIC)</v>
          </cell>
          <cell r="AC870">
            <v>415</v>
          </cell>
          <cell r="AD870" t="str">
            <v>REI4 04DE</v>
          </cell>
          <cell r="AE870">
            <v>163</v>
          </cell>
          <cell r="AF870" t="str">
            <v>1637A00008700</v>
          </cell>
          <cell r="AH870">
            <v>36361</v>
          </cell>
          <cell r="AI870">
            <v>36361</v>
          </cell>
          <cell r="AJ870" t="str">
            <v>IG PUBLIC-DOMESTIC</v>
          </cell>
          <cell r="AK870" t="str">
            <v>IG - PUB DOMESTIC</v>
          </cell>
          <cell r="AL870">
            <v>280</v>
          </cell>
          <cell r="AM870">
            <v>0</v>
          </cell>
          <cell r="AN870">
            <v>0</v>
          </cell>
          <cell r="AO870" t="str">
            <v>US</v>
          </cell>
          <cell r="AP870" t="str">
            <v>U.S. DOLLARS</v>
          </cell>
          <cell r="AQ870">
            <v>3681941.47</v>
          </cell>
          <cell r="AR870">
            <v>6.3814000000000002</v>
          </cell>
          <cell r="AS870">
            <v>358.39</v>
          </cell>
          <cell r="AT870">
            <v>0</v>
          </cell>
          <cell r="AU870">
            <v>0</v>
          </cell>
          <cell r="AV870">
            <v>0</v>
          </cell>
          <cell r="AW870">
            <v>20447.84</v>
          </cell>
          <cell r="AX870">
            <v>0</v>
          </cell>
          <cell r="AY870">
            <v>59620.31</v>
          </cell>
          <cell r="AZ870">
            <v>39530.86</v>
          </cell>
          <cell r="BA870" t="str">
            <v>Security Contribution</v>
          </cell>
          <cell r="BB870">
            <v>102</v>
          </cell>
        </row>
        <row r="871">
          <cell r="A871" t="str">
            <v>I</v>
          </cell>
          <cell r="B871" t="str">
            <v>32082CAC1</v>
          </cell>
          <cell r="C871" t="str">
            <v>FIRST MD CAP II</v>
          </cell>
          <cell r="D871" t="str">
            <v>AIB</v>
          </cell>
          <cell r="E871" t="str">
            <v>L</v>
          </cell>
          <cell r="F871">
            <v>46419</v>
          </cell>
          <cell r="G871">
            <v>6.2210000000000001</v>
          </cell>
          <cell r="H871" t="str">
            <v>V</v>
          </cell>
          <cell r="I871" t="str">
            <v>P2</v>
          </cell>
          <cell r="J871" t="str">
            <v>E</v>
          </cell>
          <cell r="K871" t="str">
            <v>NR</v>
          </cell>
          <cell r="L871" t="str">
            <v>Baa1</v>
          </cell>
          <cell r="M871">
            <v>105</v>
          </cell>
          <cell r="N871" t="str">
            <v>BANKING-US</v>
          </cell>
          <cell r="O871">
            <v>105</v>
          </cell>
          <cell r="P871" t="str">
            <v>BANKING</v>
          </cell>
          <cell r="Q871">
            <v>105</v>
          </cell>
          <cell r="R871" t="str">
            <v>FINANCIALS</v>
          </cell>
          <cell r="S871">
            <v>170</v>
          </cell>
          <cell r="T871" t="str">
            <v>CORP-NONCONVERTIBLE</v>
          </cell>
          <cell r="U871">
            <v>170</v>
          </cell>
          <cell r="V871" t="str">
            <v>CORP-NONCONVERTIBLE</v>
          </cell>
          <cell r="W871">
            <v>65</v>
          </cell>
          <cell r="X871" t="str">
            <v>FIXED INCOME</v>
          </cell>
          <cell r="Y871">
            <v>362059</v>
          </cell>
          <cell r="Z871" t="str">
            <v>AEG</v>
          </cell>
          <cell r="AA871">
            <v>401</v>
          </cell>
          <cell r="AB871" t="str">
            <v>TRANSAMERICA OCCIDENTAL LIFE INS CO (TOLIC)</v>
          </cell>
          <cell r="AC871">
            <v>415</v>
          </cell>
          <cell r="AD871" t="str">
            <v>REI4 04DE</v>
          </cell>
          <cell r="AE871">
            <v>163</v>
          </cell>
          <cell r="AF871" t="str">
            <v>1637A00008700</v>
          </cell>
          <cell r="AH871">
            <v>36361</v>
          </cell>
          <cell r="AI871">
            <v>36361</v>
          </cell>
          <cell r="AJ871" t="str">
            <v>IG PUBLIC-DOMESTIC</v>
          </cell>
          <cell r="AK871" t="str">
            <v>IG - PUB DOMESTIC</v>
          </cell>
          <cell r="AL871">
            <v>280</v>
          </cell>
          <cell r="AM871">
            <v>0</v>
          </cell>
          <cell r="AN871">
            <v>0</v>
          </cell>
          <cell r="AO871" t="str">
            <v>US</v>
          </cell>
          <cell r="AP871" t="str">
            <v>U.S. DOLLARS</v>
          </cell>
          <cell r="AQ871">
            <v>3681941.47</v>
          </cell>
          <cell r="AR871">
            <v>6.3814000000000002</v>
          </cell>
          <cell r="AS871">
            <v>358.39</v>
          </cell>
          <cell r="AT871">
            <v>0</v>
          </cell>
          <cell r="AU871">
            <v>0</v>
          </cell>
          <cell r="AV871">
            <v>0</v>
          </cell>
          <cell r="AW871">
            <v>20447.84</v>
          </cell>
          <cell r="AX871">
            <v>0</v>
          </cell>
          <cell r="AY871">
            <v>59620.31</v>
          </cell>
          <cell r="AZ871">
            <v>39530.86</v>
          </cell>
          <cell r="BA871" t="str">
            <v>Security Contribution</v>
          </cell>
          <cell r="BB871">
            <v>102</v>
          </cell>
        </row>
        <row r="872">
          <cell r="A872" t="str">
            <v>I</v>
          </cell>
          <cell r="B872" t="str">
            <v>337367AD8</v>
          </cell>
          <cell r="C872" t="str">
            <v>FIRST UNION LEHMAN BOFA</v>
          </cell>
          <cell r="D872" t="str">
            <v>1998-C2 C</v>
          </cell>
          <cell r="E872" t="str">
            <v>L</v>
          </cell>
          <cell r="F872">
            <v>49614</v>
          </cell>
          <cell r="G872">
            <v>6.73</v>
          </cell>
          <cell r="H872" t="str">
            <v>F</v>
          </cell>
          <cell r="I872">
            <v>1</v>
          </cell>
          <cell r="J872" t="str">
            <v>E</v>
          </cell>
          <cell r="K872" t="str">
            <v>AAA</v>
          </cell>
          <cell r="L872" t="str">
            <v>Aaa</v>
          </cell>
          <cell r="M872">
            <v>999</v>
          </cell>
          <cell r="N872" t="str">
            <v>Other-Asset Related</v>
          </cell>
          <cell r="O872">
            <v>999</v>
          </cell>
          <cell r="P872" t="str">
            <v>Other-Asset Related</v>
          </cell>
          <cell r="Q872">
            <v>999</v>
          </cell>
          <cell r="R872" t="str">
            <v>Other-Asset Related</v>
          </cell>
          <cell r="S872">
            <v>70</v>
          </cell>
          <cell r="T872" t="str">
            <v>CMBS</v>
          </cell>
          <cell r="U872">
            <v>70</v>
          </cell>
          <cell r="V872" t="str">
            <v>CMBS</v>
          </cell>
          <cell r="W872">
            <v>65</v>
          </cell>
          <cell r="X872" t="str">
            <v>FIXED INCOME</v>
          </cell>
          <cell r="Y872">
            <v>1204778</v>
          </cell>
          <cell r="Z872" t="str">
            <v>AEG</v>
          </cell>
          <cell r="AA872">
            <v>401</v>
          </cell>
          <cell r="AB872" t="str">
            <v>TRANSAMERICA OCCIDENTAL LIFE INS CO (TOLIC)</v>
          </cell>
          <cell r="AC872">
            <v>153</v>
          </cell>
          <cell r="AD872" t="str">
            <v>REI1 04</v>
          </cell>
          <cell r="AE872">
            <v>162</v>
          </cell>
          <cell r="AF872" t="str">
            <v>1627A00008700</v>
          </cell>
          <cell r="AH872">
            <v>38001</v>
          </cell>
          <cell r="AI872">
            <v>38007</v>
          </cell>
          <cell r="AJ872" t="str">
            <v>CMBS</v>
          </cell>
          <cell r="AK872" t="str">
            <v>MBS - CMBS</v>
          </cell>
          <cell r="AL872">
            <v>200</v>
          </cell>
          <cell r="AM872">
            <v>6</v>
          </cell>
          <cell r="AN872">
            <v>8</v>
          </cell>
          <cell r="AO872" t="str">
            <v>US</v>
          </cell>
          <cell r="AP872" t="str">
            <v>U.S. DOLLARS</v>
          </cell>
          <cell r="AQ872">
            <v>11013018.449999999</v>
          </cell>
          <cell r="AR872">
            <v>4.3600000000000003</v>
          </cell>
          <cell r="AS872">
            <v>0</v>
          </cell>
          <cell r="AT872">
            <v>16776.13</v>
          </cell>
          <cell r="AU872">
            <v>4.2779999999999996</v>
          </cell>
          <cell r="AV872">
            <v>56083.33</v>
          </cell>
          <cell r="AW872">
            <v>39307.199999999997</v>
          </cell>
          <cell r="AX872">
            <v>0</v>
          </cell>
          <cell r="AY872">
            <v>56083.33</v>
          </cell>
          <cell r="AZ872">
            <v>56083.33</v>
          </cell>
          <cell r="BA872" t="str">
            <v>Purchase</v>
          </cell>
          <cell r="BB872">
            <v>100</v>
          </cell>
        </row>
        <row r="873">
          <cell r="A873" t="str">
            <v>I</v>
          </cell>
          <cell r="B873" t="str">
            <v>337367AD8</v>
          </cell>
          <cell r="C873" t="str">
            <v>FIRST UNION LEHMAN BOFA</v>
          </cell>
          <cell r="D873" t="str">
            <v>1998-C2 C</v>
          </cell>
          <cell r="E873" t="str">
            <v>L</v>
          </cell>
          <cell r="F873">
            <v>49614</v>
          </cell>
          <cell r="G873">
            <v>6.73</v>
          </cell>
          <cell r="H873" t="str">
            <v>F</v>
          </cell>
          <cell r="I873">
            <v>1</v>
          </cell>
          <cell r="J873" t="str">
            <v>E</v>
          </cell>
          <cell r="K873" t="str">
            <v>AAA</v>
          </cell>
          <cell r="L873" t="str">
            <v>Aaa</v>
          </cell>
          <cell r="M873">
            <v>999</v>
          </cell>
          <cell r="N873" t="str">
            <v>Other-Asset Related</v>
          </cell>
          <cell r="O873">
            <v>999</v>
          </cell>
          <cell r="P873" t="str">
            <v>Other-Asset Related</v>
          </cell>
          <cell r="Q873">
            <v>999</v>
          </cell>
          <cell r="R873" t="str">
            <v>Other-Asset Related</v>
          </cell>
          <cell r="S873">
            <v>70</v>
          </cell>
          <cell r="T873" t="str">
            <v>CMBS</v>
          </cell>
          <cell r="U873">
            <v>70</v>
          </cell>
          <cell r="V873" t="str">
            <v>CMBS</v>
          </cell>
          <cell r="W873">
            <v>65</v>
          </cell>
          <cell r="X873" t="str">
            <v>FIXED INCOME</v>
          </cell>
          <cell r="Y873">
            <v>1204778</v>
          </cell>
          <cell r="Z873" t="str">
            <v>AEG</v>
          </cell>
          <cell r="AA873">
            <v>401</v>
          </cell>
          <cell r="AB873" t="str">
            <v>TRANSAMERICA OCCIDENTAL LIFE INS CO (TOLIC)</v>
          </cell>
          <cell r="AC873">
            <v>153</v>
          </cell>
          <cell r="AD873" t="str">
            <v>REI1 04</v>
          </cell>
          <cell r="AE873">
            <v>162</v>
          </cell>
          <cell r="AF873" t="str">
            <v>1627A00008700</v>
          </cell>
          <cell r="AH873">
            <v>38001</v>
          </cell>
          <cell r="AI873">
            <v>38007</v>
          </cell>
          <cell r="AJ873" t="str">
            <v>CMBS</v>
          </cell>
          <cell r="AK873" t="str">
            <v>MBS - CMBS</v>
          </cell>
          <cell r="AL873">
            <v>200</v>
          </cell>
          <cell r="AM873">
            <v>6</v>
          </cell>
          <cell r="AN873">
            <v>8</v>
          </cell>
          <cell r="AO873" t="str">
            <v>US</v>
          </cell>
          <cell r="AP873" t="str">
            <v>U.S. DOLLARS</v>
          </cell>
          <cell r="AQ873">
            <v>0</v>
          </cell>
          <cell r="AR873">
            <v>4.3600000000000003</v>
          </cell>
          <cell r="AS873">
            <v>0</v>
          </cell>
          <cell r="AT873">
            <v>0</v>
          </cell>
          <cell r="AU873">
            <v>4.2779999999999996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 t="str">
            <v>Purchase</v>
          </cell>
          <cell r="BB873">
            <v>100</v>
          </cell>
        </row>
        <row r="874">
          <cell r="A874" t="str">
            <v>I</v>
          </cell>
          <cell r="B874" t="str">
            <v>33764RAA5</v>
          </cell>
          <cell r="C874" t="str">
            <v>FIRSTAR BANK NA</v>
          </cell>
          <cell r="D874" t="str">
            <v>TA</v>
          </cell>
          <cell r="E874" t="str">
            <v>L</v>
          </cell>
          <cell r="F874">
            <v>40148</v>
          </cell>
          <cell r="G874">
            <v>7.125</v>
          </cell>
          <cell r="H874" t="str">
            <v>F</v>
          </cell>
          <cell r="I874">
            <v>1</v>
          </cell>
          <cell r="J874" t="str">
            <v>E</v>
          </cell>
          <cell r="K874" t="str">
            <v>AA-</v>
          </cell>
          <cell r="L874" t="str">
            <v>Aa2</v>
          </cell>
          <cell r="M874">
            <v>105</v>
          </cell>
          <cell r="N874" t="str">
            <v>BANKING-US</v>
          </cell>
          <cell r="O874">
            <v>105</v>
          </cell>
          <cell r="P874" t="str">
            <v>BANKING</v>
          </cell>
          <cell r="Q874">
            <v>105</v>
          </cell>
          <cell r="R874" t="str">
            <v>FINANCIALS</v>
          </cell>
          <cell r="S874">
            <v>170</v>
          </cell>
          <cell r="T874" t="str">
            <v>CORP-NONCONVERTIBLE</v>
          </cell>
          <cell r="U874">
            <v>170</v>
          </cell>
          <cell r="V874" t="str">
            <v>CORP-NONCONVERTIBLE</v>
          </cell>
          <cell r="W874">
            <v>65</v>
          </cell>
          <cell r="X874" t="str">
            <v>FIXED INCOME</v>
          </cell>
          <cell r="Y874">
            <v>1433191</v>
          </cell>
          <cell r="Z874" t="str">
            <v>AEG</v>
          </cell>
          <cell r="AA874">
            <v>401</v>
          </cell>
          <cell r="AB874" t="str">
            <v>TRANSAMERICA OCCIDENTAL LIFE INS CO (TOLIC)</v>
          </cell>
          <cell r="AC874">
            <v>852</v>
          </cell>
          <cell r="AD874" t="str">
            <v>REI2 04 1</v>
          </cell>
          <cell r="AE874">
            <v>161</v>
          </cell>
          <cell r="AF874" t="str">
            <v>1617A000087TR</v>
          </cell>
          <cell r="AH874">
            <v>36481</v>
          </cell>
          <cell r="AI874">
            <v>36490</v>
          </cell>
          <cell r="AJ874" t="str">
            <v>IG PUBLIC-DOMESTIC</v>
          </cell>
          <cell r="AK874" t="str">
            <v>IG - PUB DOMESTIC</v>
          </cell>
          <cell r="AL874">
            <v>200</v>
          </cell>
          <cell r="AM874">
            <v>7</v>
          </cell>
          <cell r="AN874">
            <v>0</v>
          </cell>
          <cell r="AO874" t="str">
            <v>US</v>
          </cell>
          <cell r="AP874" t="str">
            <v>U.S. DOLLARS</v>
          </cell>
          <cell r="AQ874">
            <v>4986312.41</v>
          </cell>
          <cell r="AR874">
            <v>7.2279999999999998</v>
          </cell>
          <cell r="AS874">
            <v>79.97</v>
          </cell>
          <cell r="AT874">
            <v>0</v>
          </cell>
          <cell r="AU874">
            <v>7.2279999999999998</v>
          </cell>
          <cell r="AV874">
            <v>0</v>
          </cell>
          <cell r="AW874">
            <v>29767.47</v>
          </cell>
          <cell r="AX874">
            <v>0</v>
          </cell>
          <cell r="AY874">
            <v>59375</v>
          </cell>
          <cell r="AZ874">
            <v>29687.5</v>
          </cell>
          <cell r="BA874" t="str">
            <v>Intra Legal Entity Purchase</v>
          </cell>
          <cell r="BB874">
            <v>123</v>
          </cell>
        </row>
        <row r="875">
          <cell r="A875" t="str">
            <v>I</v>
          </cell>
          <cell r="B875" t="str">
            <v>341081DW4</v>
          </cell>
          <cell r="C875" t="str">
            <v>FLORIDA POWER &amp; LIGHT</v>
          </cell>
          <cell r="E875" t="str">
            <v>L</v>
          </cell>
          <cell r="F875">
            <v>39600</v>
          </cell>
          <cell r="G875">
            <v>6</v>
          </cell>
          <cell r="H875" t="str">
            <v>F</v>
          </cell>
          <cell r="I875">
            <v>1</v>
          </cell>
          <cell r="J875" t="str">
            <v>E</v>
          </cell>
          <cell r="K875" t="str">
            <v>A</v>
          </cell>
          <cell r="L875" t="str">
            <v>Aa3</v>
          </cell>
          <cell r="M875">
            <v>95</v>
          </cell>
          <cell r="N875" t="str">
            <v>ELECTRIC</v>
          </cell>
          <cell r="O875">
            <v>95</v>
          </cell>
          <cell r="P875" t="str">
            <v>ELECTRIC</v>
          </cell>
          <cell r="Q875">
            <v>95</v>
          </cell>
          <cell r="R875" t="str">
            <v>UTILITIES</v>
          </cell>
          <cell r="S875">
            <v>170</v>
          </cell>
          <cell r="T875" t="str">
            <v>CORP-NONCONVERTIBLE</v>
          </cell>
          <cell r="U875">
            <v>170</v>
          </cell>
          <cell r="V875" t="str">
            <v>CORP-NONCONVERTIBLE</v>
          </cell>
          <cell r="W875">
            <v>65</v>
          </cell>
          <cell r="X875" t="str">
            <v>FIXED INCOME</v>
          </cell>
          <cell r="Y875">
            <v>870702</v>
          </cell>
          <cell r="Z875" t="str">
            <v>AEG</v>
          </cell>
          <cell r="AA875">
            <v>401</v>
          </cell>
          <cell r="AB875" t="str">
            <v>TRANSAMERICA OCCIDENTAL LIFE INS CO (TOLIC)</v>
          </cell>
          <cell r="AC875">
            <v>415</v>
          </cell>
          <cell r="AD875" t="str">
            <v>REI4 04DE</v>
          </cell>
          <cell r="AE875">
            <v>163</v>
          </cell>
          <cell r="AF875" t="str">
            <v>1637A00008700</v>
          </cell>
          <cell r="AH875">
            <v>37391</v>
          </cell>
          <cell r="AI875">
            <v>37396</v>
          </cell>
          <cell r="AJ875" t="str">
            <v>IG PUBLIC-DOMESTIC</v>
          </cell>
          <cell r="AK875" t="str">
            <v>IG - PUB DOMESTIC</v>
          </cell>
          <cell r="AL875">
            <v>200</v>
          </cell>
          <cell r="AM875">
            <v>5</v>
          </cell>
          <cell r="AN875">
            <v>0</v>
          </cell>
          <cell r="AO875" t="str">
            <v>US</v>
          </cell>
          <cell r="AP875" t="str">
            <v>U.S. DOLLARS</v>
          </cell>
          <cell r="AQ875">
            <v>3258200.65</v>
          </cell>
          <cell r="AR875">
            <v>5.7930999999999999</v>
          </cell>
          <cell r="AS875">
            <v>0</v>
          </cell>
          <cell r="AT875">
            <v>626.76</v>
          </cell>
          <cell r="AU875">
            <v>5.7930000000000001</v>
          </cell>
          <cell r="AV875">
            <v>0</v>
          </cell>
          <cell r="AW875">
            <v>15623.24</v>
          </cell>
          <cell r="AX875">
            <v>0</v>
          </cell>
          <cell r="AY875">
            <v>32500</v>
          </cell>
          <cell r="AZ875">
            <v>16250</v>
          </cell>
          <cell r="BA875" t="str">
            <v>Purchase</v>
          </cell>
          <cell r="BB875">
            <v>100</v>
          </cell>
        </row>
        <row r="876">
          <cell r="A876" t="str">
            <v>I</v>
          </cell>
          <cell r="B876" t="str">
            <v>341081EU7</v>
          </cell>
          <cell r="C876" t="str">
            <v>FLORIDA POWER &amp; LIGHT</v>
          </cell>
          <cell r="E876" t="str">
            <v>L</v>
          </cell>
          <cell r="F876">
            <v>49553</v>
          </cell>
          <cell r="G876">
            <v>5.4</v>
          </cell>
          <cell r="H876" t="str">
            <v>F</v>
          </cell>
          <cell r="I876">
            <v>1</v>
          </cell>
          <cell r="J876" t="str">
            <v>E</v>
          </cell>
          <cell r="K876" t="str">
            <v>A</v>
          </cell>
          <cell r="L876" t="str">
            <v>Aa3</v>
          </cell>
          <cell r="M876">
            <v>95</v>
          </cell>
          <cell r="N876" t="str">
            <v>ELECTRIC</v>
          </cell>
          <cell r="O876">
            <v>95</v>
          </cell>
          <cell r="P876" t="str">
            <v>ELECTRIC</v>
          </cell>
          <cell r="Q876">
            <v>95</v>
          </cell>
          <cell r="R876" t="str">
            <v>UTILITIES</v>
          </cell>
          <cell r="S876">
            <v>170</v>
          </cell>
          <cell r="T876" t="str">
            <v>CORP-NONCONVERTIBLE</v>
          </cell>
          <cell r="U876">
            <v>170</v>
          </cell>
          <cell r="V876" t="str">
            <v>CORP-NONCONVERTIBLE</v>
          </cell>
          <cell r="W876">
            <v>65</v>
          </cell>
          <cell r="X876" t="str">
            <v>FIXED INCOME</v>
          </cell>
          <cell r="Y876">
            <v>1581713</v>
          </cell>
          <cell r="Z876" t="str">
            <v>AEG</v>
          </cell>
          <cell r="AA876">
            <v>9701</v>
          </cell>
          <cell r="AB876" t="str">
            <v>TA INTL BERMUDA, LTD</v>
          </cell>
          <cell r="AC876">
            <v>361</v>
          </cell>
          <cell r="AD876" t="str">
            <v>REI1 1D</v>
          </cell>
          <cell r="AE876">
            <v>167</v>
          </cell>
          <cell r="AF876" t="str">
            <v>1677A00008700</v>
          </cell>
          <cell r="AH876">
            <v>38614</v>
          </cell>
          <cell r="AI876">
            <v>38617</v>
          </cell>
          <cell r="AJ876" t="str">
            <v>IG PUBLIC-DOMESTIC</v>
          </cell>
          <cell r="AK876" t="str">
            <v>IG - PUB DOMESTIC</v>
          </cell>
          <cell r="AL876">
            <v>200</v>
          </cell>
          <cell r="AM876">
            <v>15</v>
          </cell>
          <cell r="AN876">
            <v>0</v>
          </cell>
          <cell r="AO876" t="str">
            <v>US</v>
          </cell>
          <cell r="AP876" t="str">
            <v>U.S. DOLLARS</v>
          </cell>
          <cell r="AQ876">
            <v>1990664.9</v>
          </cell>
          <cell r="AR876">
            <v>5.4320000000000004</v>
          </cell>
          <cell r="AS876">
            <v>71.58</v>
          </cell>
          <cell r="AT876">
            <v>0</v>
          </cell>
          <cell r="AU876">
            <v>5.4320000000000004</v>
          </cell>
          <cell r="AV876">
            <v>0</v>
          </cell>
          <cell r="AW876">
            <v>9071.58</v>
          </cell>
          <cell r="AX876">
            <v>0</v>
          </cell>
          <cell r="AY876">
            <v>45000</v>
          </cell>
          <cell r="AZ876">
            <v>36000</v>
          </cell>
          <cell r="BA876" t="str">
            <v>Purchase</v>
          </cell>
          <cell r="BB876">
            <v>100</v>
          </cell>
        </row>
        <row r="877">
          <cell r="A877" t="str">
            <v>I</v>
          </cell>
          <cell r="B877" t="str">
            <v>35177PAK3</v>
          </cell>
          <cell r="C877" t="str">
            <v>FRANCE TELECOM</v>
          </cell>
          <cell r="D877" t="str">
            <v>EXCHGD</v>
          </cell>
          <cell r="E877" t="str">
            <v>L</v>
          </cell>
          <cell r="F877">
            <v>40603</v>
          </cell>
          <cell r="G877">
            <v>0</v>
          </cell>
          <cell r="H877" t="str">
            <v>F</v>
          </cell>
          <cell r="I877" t="str">
            <v>N/A</v>
          </cell>
          <cell r="J877" t="str">
            <v>E</v>
          </cell>
          <cell r="K877" t="str">
            <v>A-</v>
          </cell>
          <cell r="L877" t="str">
            <v>A3</v>
          </cell>
          <cell r="M877">
            <v>92</v>
          </cell>
          <cell r="N877" t="str">
            <v>WIRELINES</v>
          </cell>
          <cell r="O877">
            <v>90</v>
          </cell>
          <cell r="P877" t="str">
            <v>COMMUNICATIONS</v>
          </cell>
          <cell r="Q877">
            <v>5</v>
          </cell>
          <cell r="R877" t="str">
            <v>INDUSTRIALS</v>
          </cell>
          <cell r="S877">
            <v>170</v>
          </cell>
          <cell r="T877" t="str">
            <v>CORP-NONCONVERTIBLE</v>
          </cell>
          <cell r="U877">
            <v>170</v>
          </cell>
          <cell r="V877" t="str">
            <v>CORP-NONCONVERTIBLE</v>
          </cell>
          <cell r="W877">
            <v>65</v>
          </cell>
          <cell r="X877" t="str">
            <v>FIXED INCOME</v>
          </cell>
          <cell r="Y877">
            <v>1183208</v>
          </cell>
          <cell r="Z877" t="str">
            <v>AEG</v>
          </cell>
          <cell r="AA877">
            <v>401</v>
          </cell>
          <cell r="AB877" t="str">
            <v>TRANSAMERICA OCCIDENTAL LIFE INS CO (TOLIC)</v>
          </cell>
          <cell r="AC877">
            <v>177</v>
          </cell>
          <cell r="AD877" t="str">
            <v>REI2 04</v>
          </cell>
          <cell r="AE877">
            <v>170</v>
          </cell>
          <cell r="AF877" t="str">
            <v>1707A00008702</v>
          </cell>
          <cell r="AH877">
            <v>1</v>
          </cell>
          <cell r="AI877">
            <v>438323</v>
          </cell>
          <cell r="AJ877" t="str">
            <v>IG PUBLIC - FOREIGN</v>
          </cell>
          <cell r="AK877" t="str">
            <v>IG - PUB FOREIGN</v>
          </cell>
          <cell r="AL877">
            <v>200</v>
          </cell>
          <cell r="AM877">
            <v>0</v>
          </cell>
          <cell r="AN877">
            <v>0</v>
          </cell>
          <cell r="AO877" t="str">
            <v>FR</v>
          </cell>
          <cell r="AP877" t="str">
            <v>U.S. DOLLARS</v>
          </cell>
          <cell r="AQ877">
            <v>0</v>
          </cell>
          <cell r="AR877">
            <v>4.4515000000000002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 t="str">
            <v>Financial Adjustment</v>
          </cell>
          <cell r="BB877">
            <v>1000</v>
          </cell>
        </row>
        <row r="878">
          <cell r="A878" t="str">
            <v>I</v>
          </cell>
          <cell r="B878" t="str">
            <v>35177PAK3</v>
          </cell>
          <cell r="C878" t="str">
            <v>FRANCE TELECOM</v>
          </cell>
          <cell r="D878" t="str">
            <v>EXCHGD</v>
          </cell>
          <cell r="E878" t="str">
            <v>L</v>
          </cell>
          <cell r="F878">
            <v>40603</v>
          </cell>
          <cell r="G878">
            <v>7.75</v>
          </cell>
          <cell r="H878" t="str">
            <v>F</v>
          </cell>
          <cell r="I878">
            <v>1</v>
          </cell>
          <cell r="J878" t="str">
            <v>E</v>
          </cell>
          <cell r="K878" t="str">
            <v>A-</v>
          </cell>
          <cell r="L878" t="str">
            <v>A3</v>
          </cell>
          <cell r="M878">
            <v>92</v>
          </cell>
          <cell r="N878" t="str">
            <v>WIRELINES</v>
          </cell>
          <cell r="O878">
            <v>90</v>
          </cell>
          <cell r="P878" t="str">
            <v>COMMUNICATIONS</v>
          </cell>
          <cell r="Q878">
            <v>5</v>
          </cell>
          <cell r="R878" t="str">
            <v>INDUSTRIALS</v>
          </cell>
          <cell r="S878">
            <v>170</v>
          </cell>
          <cell r="T878" t="str">
            <v>CORP-NONCONVERTIBLE</v>
          </cell>
          <cell r="U878">
            <v>170</v>
          </cell>
          <cell r="V878" t="str">
            <v>CORP-NONCONVERTIBLE</v>
          </cell>
          <cell r="W878">
            <v>65</v>
          </cell>
          <cell r="X878" t="str">
            <v>FIXED INCOME</v>
          </cell>
          <cell r="Y878">
            <v>1183208</v>
          </cell>
          <cell r="Z878" t="str">
            <v>AEG</v>
          </cell>
          <cell r="AA878">
            <v>401</v>
          </cell>
          <cell r="AB878" t="str">
            <v>TRANSAMERICA OCCIDENTAL LIFE INS CO (TOLIC)</v>
          </cell>
          <cell r="AC878">
            <v>177</v>
          </cell>
          <cell r="AD878" t="str">
            <v>REI2 04</v>
          </cell>
          <cell r="AE878">
            <v>170</v>
          </cell>
          <cell r="AF878" t="str">
            <v>1707A00008702</v>
          </cell>
          <cell r="AH878">
            <v>37960</v>
          </cell>
          <cell r="AI878">
            <v>37965</v>
          </cell>
          <cell r="AJ878" t="str">
            <v>IG PUBLIC - FOREIGN</v>
          </cell>
          <cell r="AK878" t="str">
            <v>IG - PUB FOREIGN</v>
          </cell>
          <cell r="AL878">
            <v>200</v>
          </cell>
          <cell r="AM878">
            <v>6</v>
          </cell>
          <cell r="AN878">
            <v>0</v>
          </cell>
          <cell r="AO878" t="str">
            <v>FR</v>
          </cell>
          <cell r="AP878" t="str">
            <v>U.S. DOLLARS</v>
          </cell>
          <cell r="AQ878">
            <v>4487464.03</v>
          </cell>
          <cell r="AR878">
            <v>4.4515000000000002</v>
          </cell>
          <cell r="AS878">
            <v>0</v>
          </cell>
          <cell r="AT878">
            <v>8926.5300000000007</v>
          </cell>
          <cell r="AU878">
            <v>5.5670000000000002</v>
          </cell>
          <cell r="AV878">
            <v>0</v>
          </cell>
          <cell r="AW878">
            <v>16906.810000000001</v>
          </cell>
          <cell r="AX878">
            <v>0</v>
          </cell>
          <cell r="AY878">
            <v>129166.67</v>
          </cell>
          <cell r="AZ878">
            <v>103333.33</v>
          </cell>
          <cell r="BA878" t="str">
            <v>Purchase</v>
          </cell>
          <cell r="BB878">
            <v>100</v>
          </cell>
        </row>
        <row r="879">
          <cell r="A879" t="str">
            <v>I</v>
          </cell>
          <cell r="B879" t="str">
            <v>36169LAD6</v>
          </cell>
          <cell r="C879" t="str">
            <v>GFSI HLDGS, INC.</v>
          </cell>
          <cell r="E879" t="str">
            <v>L</v>
          </cell>
          <cell r="F879">
            <v>40787</v>
          </cell>
          <cell r="G879">
            <v>13.7</v>
          </cell>
          <cell r="H879" t="str">
            <v>V</v>
          </cell>
          <cell r="I879">
            <v>5</v>
          </cell>
          <cell r="J879" t="str">
            <v>Z</v>
          </cell>
          <cell r="K879" t="str">
            <v>N/R</v>
          </cell>
          <cell r="L879" t="str">
            <v>N/R</v>
          </cell>
          <cell r="M879">
            <v>39</v>
          </cell>
          <cell r="N879" t="str">
            <v>TEXTILE</v>
          </cell>
          <cell r="O879">
            <v>30</v>
          </cell>
          <cell r="P879" t="str">
            <v>CONSUMER CYCLICAL</v>
          </cell>
          <cell r="Q879">
            <v>5</v>
          </cell>
          <cell r="R879" t="str">
            <v>INDUSTRIALS</v>
          </cell>
          <cell r="S879">
            <v>170</v>
          </cell>
          <cell r="T879" t="str">
            <v>CORP-NONCONVERTIBLE</v>
          </cell>
          <cell r="U879">
            <v>170</v>
          </cell>
          <cell r="V879" t="str">
            <v>CORP-NONCONVERTIBLE</v>
          </cell>
          <cell r="W879">
            <v>65</v>
          </cell>
          <cell r="X879" t="str">
            <v>FIXED INCOME</v>
          </cell>
          <cell r="Y879">
            <v>1976040</v>
          </cell>
          <cell r="Z879" t="str">
            <v>AEG</v>
          </cell>
          <cell r="AA879">
            <v>401</v>
          </cell>
          <cell r="AB879" t="str">
            <v>TRANSAMERICA OCCIDENTAL LIFE INS CO (TOLIC)</v>
          </cell>
          <cell r="AC879">
            <v>177</v>
          </cell>
          <cell r="AD879" t="str">
            <v>REI2 04</v>
          </cell>
          <cell r="AE879">
            <v>170</v>
          </cell>
          <cell r="AF879" t="str">
            <v>1707A00008702</v>
          </cell>
          <cell r="AH879">
            <v>39112</v>
          </cell>
          <cell r="AI879">
            <v>39115</v>
          </cell>
          <cell r="AJ879" t="str">
            <v>HY PUBLIC - DOMESTIC</v>
          </cell>
          <cell r="AK879" t="str">
            <v>HY DISTRESSED - ORIGINATED</v>
          </cell>
          <cell r="AL879">
            <v>200</v>
          </cell>
          <cell r="AM879">
            <v>1</v>
          </cell>
          <cell r="AN879">
            <v>0</v>
          </cell>
          <cell r="AO879" t="str">
            <v>US</v>
          </cell>
          <cell r="AP879" t="str">
            <v>U.S. DOLLARS</v>
          </cell>
          <cell r="AQ879">
            <v>480000</v>
          </cell>
          <cell r="AR879">
            <v>14.893000000000001</v>
          </cell>
          <cell r="AS879">
            <v>0</v>
          </cell>
          <cell r="AT879">
            <v>0</v>
          </cell>
          <cell r="AU879">
            <v>14.71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 t="str">
            <v>Purchase</v>
          </cell>
          <cell r="BB879">
            <v>100</v>
          </cell>
        </row>
        <row r="880">
          <cell r="A880" t="str">
            <v>I</v>
          </cell>
          <cell r="B880" t="str">
            <v>361849J86</v>
          </cell>
          <cell r="C880" t="str">
            <v>GMAC COMM MTGE SEC INC</v>
          </cell>
          <cell r="D880" t="str">
            <v>2004-C3 AAB</v>
          </cell>
          <cell r="E880" t="str">
            <v>L</v>
          </cell>
          <cell r="F880">
            <v>51775</v>
          </cell>
          <cell r="G880">
            <v>4.702</v>
          </cell>
          <cell r="H880" t="str">
            <v>F</v>
          </cell>
          <cell r="I880">
            <v>1</v>
          </cell>
          <cell r="J880" t="str">
            <v>E</v>
          </cell>
          <cell r="K880" t="str">
            <v>AAA</v>
          </cell>
          <cell r="L880" t="str">
            <v>N/R</v>
          </cell>
          <cell r="M880">
            <v>999</v>
          </cell>
          <cell r="N880" t="str">
            <v>Other-Asset Related</v>
          </cell>
          <cell r="O880">
            <v>999</v>
          </cell>
          <cell r="P880" t="str">
            <v>Other-Asset Related</v>
          </cell>
          <cell r="Q880">
            <v>999</v>
          </cell>
          <cell r="R880" t="str">
            <v>Other-Asset Related</v>
          </cell>
          <cell r="S880">
            <v>70</v>
          </cell>
          <cell r="T880" t="str">
            <v>CMBS</v>
          </cell>
          <cell r="U880">
            <v>70</v>
          </cell>
          <cell r="V880" t="str">
            <v>CMBS</v>
          </cell>
          <cell r="W880">
            <v>65</v>
          </cell>
          <cell r="X880" t="str">
            <v>FIXED INCOME</v>
          </cell>
          <cell r="Y880">
            <v>1383814</v>
          </cell>
          <cell r="Z880" t="str">
            <v>AEG</v>
          </cell>
          <cell r="AA880">
            <v>401</v>
          </cell>
          <cell r="AB880" t="str">
            <v>TRANSAMERICA OCCIDENTAL LIFE INS CO (TOLIC)</v>
          </cell>
          <cell r="AC880">
            <v>415</v>
          </cell>
          <cell r="AD880" t="str">
            <v>REI4 04DE</v>
          </cell>
          <cell r="AE880">
            <v>163</v>
          </cell>
          <cell r="AF880" t="str">
            <v>1637A00008700</v>
          </cell>
          <cell r="AH880">
            <v>38328</v>
          </cell>
          <cell r="AI880">
            <v>38342</v>
          </cell>
          <cell r="AJ880" t="str">
            <v>CMBS</v>
          </cell>
          <cell r="AK880" t="str">
            <v>MBS - CMBS</v>
          </cell>
          <cell r="AL880">
            <v>200</v>
          </cell>
          <cell r="AM880">
            <v>0</v>
          </cell>
          <cell r="AN880">
            <v>0</v>
          </cell>
          <cell r="AO880" t="str">
            <v>US</v>
          </cell>
          <cell r="AP880" t="str">
            <v>U.S. DOLLARS</v>
          </cell>
          <cell r="AQ880">
            <v>2006711.74</v>
          </cell>
          <cell r="AR880">
            <v>4.66</v>
          </cell>
          <cell r="AS880">
            <v>0</v>
          </cell>
          <cell r="AT880">
            <v>132.34</v>
          </cell>
          <cell r="AU880">
            <v>0</v>
          </cell>
          <cell r="AV880">
            <v>7836.67</v>
          </cell>
          <cell r="AW880">
            <v>7704.33</v>
          </cell>
          <cell r="AX880">
            <v>0</v>
          </cell>
          <cell r="AY880">
            <v>7836.67</v>
          </cell>
          <cell r="AZ880">
            <v>7836.67</v>
          </cell>
          <cell r="BA880" t="str">
            <v>Purchase</v>
          </cell>
          <cell r="BB880">
            <v>100</v>
          </cell>
        </row>
        <row r="881">
          <cell r="A881" t="str">
            <v>I</v>
          </cell>
          <cell r="B881" t="str">
            <v>361849J86</v>
          </cell>
          <cell r="C881" t="str">
            <v>GMAC COMM MTGE SEC INC</v>
          </cell>
          <cell r="D881" t="str">
            <v>2004-C3 AAB</v>
          </cell>
          <cell r="E881" t="str">
            <v>L</v>
          </cell>
          <cell r="F881">
            <v>51775</v>
          </cell>
          <cell r="G881">
            <v>4.702</v>
          </cell>
          <cell r="H881" t="str">
            <v>F</v>
          </cell>
          <cell r="I881">
            <v>1</v>
          </cell>
          <cell r="J881" t="str">
            <v>E</v>
          </cell>
          <cell r="K881" t="str">
            <v>AAA</v>
          </cell>
          <cell r="L881" t="str">
            <v>N/R</v>
          </cell>
          <cell r="M881">
            <v>999</v>
          </cell>
          <cell r="N881" t="str">
            <v>Other-Asset Related</v>
          </cell>
          <cell r="O881">
            <v>999</v>
          </cell>
          <cell r="P881" t="str">
            <v>Other-Asset Related</v>
          </cell>
          <cell r="Q881">
            <v>999</v>
          </cell>
          <cell r="R881" t="str">
            <v>Other-Asset Related</v>
          </cell>
          <cell r="S881">
            <v>70</v>
          </cell>
          <cell r="T881" t="str">
            <v>CMBS</v>
          </cell>
          <cell r="U881">
            <v>70</v>
          </cell>
          <cell r="V881" t="str">
            <v>CMBS</v>
          </cell>
          <cell r="W881">
            <v>65</v>
          </cell>
          <cell r="X881" t="str">
            <v>FIXED INCOME</v>
          </cell>
          <cell r="Y881">
            <v>1383814</v>
          </cell>
          <cell r="Z881" t="str">
            <v>AEG</v>
          </cell>
          <cell r="AA881">
            <v>401</v>
          </cell>
          <cell r="AB881" t="str">
            <v>TRANSAMERICA OCCIDENTAL LIFE INS CO (TOLIC)</v>
          </cell>
          <cell r="AC881">
            <v>415</v>
          </cell>
          <cell r="AD881" t="str">
            <v>REI4 04DE</v>
          </cell>
          <cell r="AE881">
            <v>163</v>
          </cell>
          <cell r="AF881" t="str">
            <v>1637A00008700</v>
          </cell>
          <cell r="AH881">
            <v>38328</v>
          </cell>
          <cell r="AI881">
            <v>38342</v>
          </cell>
          <cell r="AJ881" t="str">
            <v>CMBS</v>
          </cell>
          <cell r="AK881" t="str">
            <v>MBS - CMBS</v>
          </cell>
          <cell r="AL881">
            <v>200</v>
          </cell>
          <cell r="AM881">
            <v>0</v>
          </cell>
          <cell r="AN881">
            <v>0</v>
          </cell>
          <cell r="AO881" t="str">
            <v>US</v>
          </cell>
          <cell r="AP881" t="str">
            <v>U.S. DOLLARS</v>
          </cell>
          <cell r="AQ881">
            <v>0</v>
          </cell>
          <cell r="AR881">
            <v>4.66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 t="str">
            <v>Purchase</v>
          </cell>
          <cell r="BB881">
            <v>100</v>
          </cell>
        </row>
        <row r="882">
          <cell r="A882" t="str">
            <v>I</v>
          </cell>
          <cell r="B882" t="str">
            <v>361849NG3</v>
          </cell>
          <cell r="C882" t="str">
            <v>GMAC COMM MTGE SEC INC</v>
          </cell>
          <cell r="D882" t="str">
            <v>2000-C3 A1</v>
          </cell>
          <cell r="E882" t="str">
            <v>L</v>
          </cell>
          <cell r="F882">
            <v>49553</v>
          </cell>
          <cell r="G882">
            <v>6.65</v>
          </cell>
          <cell r="H882" t="str">
            <v>F</v>
          </cell>
          <cell r="I882">
            <v>1</v>
          </cell>
          <cell r="J882" t="str">
            <v>E</v>
          </cell>
          <cell r="K882" t="str">
            <v>N/R</v>
          </cell>
          <cell r="L882" t="str">
            <v>Aaa</v>
          </cell>
          <cell r="M882">
            <v>999</v>
          </cell>
          <cell r="N882" t="str">
            <v>Other-Asset Related</v>
          </cell>
          <cell r="O882">
            <v>999</v>
          </cell>
          <cell r="P882" t="str">
            <v>Other-Asset Related</v>
          </cell>
          <cell r="Q882">
            <v>999</v>
          </cell>
          <cell r="R882" t="str">
            <v>Other-Asset Related</v>
          </cell>
          <cell r="S882">
            <v>70</v>
          </cell>
          <cell r="T882" t="str">
            <v>CMBS</v>
          </cell>
          <cell r="U882">
            <v>70</v>
          </cell>
          <cell r="V882" t="str">
            <v>CMBS</v>
          </cell>
          <cell r="W882">
            <v>65</v>
          </cell>
          <cell r="X882" t="str">
            <v>FIXED INCOME</v>
          </cell>
          <cell r="Y882">
            <v>1152510</v>
          </cell>
          <cell r="Z882" t="str">
            <v>AEG</v>
          </cell>
          <cell r="AA882">
            <v>1001</v>
          </cell>
          <cell r="AB882" t="str">
            <v>TFLIC LIFE INSURANCE COMPANY</v>
          </cell>
          <cell r="AC882">
            <v>362</v>
          </cell>
          <cell r="AD882" t="str">
            <v>REI1 10</v>
          </cell>
          <cell r="AE882">
            <v>701</v>
          </cell>
          <cell r="AF882" t="str">
            <v>7017A00008700</v>
          </cell>
          <cell r="AH882">
            <v>37901</v>
          </cell>
          <cell r="AI882">
            <v>37904</v>
          </cell>
          <cell r="AJ882" t="str">
            <v>CMBS</v>
          </cell>
          <cell r="AK882" t="str">
            <v>MBS - CMBS</v>
          </cell>
          <cell r="AL882">
            <v>200</v>
          </cell>
          <cell r="AM882">
            <v>3</v>
          </cell>
          <cell r="AN882">
            <v>4</v>
          </cell>
          <cell r="AO882" t="str">
            <v>US</v>
          </cell>
          <cell r="AP882" t="str">
            <v>U.S. DOLLARS</v>
          </cell>
          <cell r="AQ882">
            <v>1492611.04</v>
          </cell>
          <cell r="AR882">
            <v>4.1100000000000003</v>
          </cell>
          <cell r="AS882">
            <v>0</v>
          </cell>
          <cell r="AT882">
            <v>1983.24</v>
          </cell>
          <cell r="AU882">
            <v>4.1050000000000004</v>
          </cell>
          <cell r="AV882">
            <v>8008.33</v>
          </cell>
          <cell r="AW882">
            <v>6025.09</v>
          </cell>
          <cell r="AX882">
            <v>0</v>
          </cell>
          <cell r="AY882">
            <v>8008.33</v>
          </cell>
          <cell r="AZ882">
            <v>8008.33</v>
          </cell>
          <cell r="BA882" t="str">
            <v>Purchase</v>
          </cell>
          <cell r="BB882">
            <v>100</v>
          </cell>
        </row>
        <row r="883">
          <cell r="A883" t="str">
            <v>I</v>
          </cell>
          <cell r="B883" t="str">
            <v>361849NG3</v>
          </cell>
          <cell r="C883" t="str">
            <v>GMAC COMM MTGE SEC INC</v>
          </cell>
          <cell r="D883" t="str">
            <v>2000-C3 A1</v>
          </cell>
          <cell r="E883" t="str">
            <v>L</v>
          </cell>
          <cell r="F883">
            <v>49553</v>
          </cell>
          <cell r="G883">
            <v>6.65</v>
          </cell>
          <cell r="H883" t="str">
            <v>F</v>
          </cell>
          <cell r="I883">
            <v>1</v>
          </cell>
          <cell r="J883" t="str">
            <v>E</v>
          </cell>
          <cell r="K883" t="str">
            <v>N/R</v>
          </cell>
          <cell r="L883" t="str">
            <v>Aaa</v>
          </cell>
          <cell r="M883">
            <v>999</v>
          </cell>
          <cell r="N883" t="str">
            <v>Other-Asset Related</v>
          </cell>
          <cell r="O883">
            <v>999</v>
          </cell>
          <cell r="P883" t="str">
            <v>Other-Asset Related</v>
          </cell>
          <cell r="Q883">
            <v>999</v>
          </cell>
          <cell r="R883" t="str">
            <v>Other-Asset Related</v>
          </cell>
          <cell r="S883">
            <v>70</v>
          </cell>
          <cell r="T883" t="str">
            <v>CMBS</v>
          </cell>
          <cell r="U883">
            <v>70</v>
          </cell>
          <cell r="V883" t="str">
            <v>CMBS</v>
          </cell>
          <cell r="W883">
            <v>65</v>
          </cell>
          <cell r="X883" t="str">
            <v>FIXED INCOME</v>
          </cell>
          <cell r="Y883">
            <v>1152510</v>
          </cell>
          <cell r="Z883" t="str">
            <v>AEG</v>
          </cell>
          <cell r="AA883">
            <v>1001</v>
          </cell>
          <cell r="AB883" t="str">
            <v>TFLIC LIFE INSURANCE COMPANY</v>
          </cell>
          <cell r="AC883">
            <v>362</v>
          </cell>
          <cell r="AD883" t="str">
            <v>REI1 10</v>
          </cell>
          <cell r="AE883">
            <v>701</v>
          </cell>
          <cell r="AF883" t="str">
            <v>7017A00008700</v>
          </cell>
          <cell r="AH883">
            <v>37901</v>
          </cell>
          <cell r="AI883">
            <v>37904</v>
          </cell>
          <cell r="AJ883" t="str">
            <v>CMBS</v>
          </cell>
          <cell r="AK883" t="str">
            <v>MBS - CMBS</v>
          </cell>
          <cell r="AL883">
            <v>200</v>
          </cell>
          <cell r="AM883">
            <v>3</v>
          </cell>
          <cell r="AN883">
            <v>4</v>
          </cell>
          <cell r="AO883" t="str">
            <v>US</v>
          </cell>
          <cell r="AP883" t="str">
            <v>U.S. DOLLARS</v>
          </cell>
          <cell r="AQ883">
            <v>0</v>
          </cell>
          <cell r="AR883">
            <v>4.1100000000000003</v>
          </cell>
          <cell r="AS883">
            <v>0</v>
          </cell>
          <cell r="AT883">
            <v>1573.44</v>
          </cell>
          <cell r="AU883">
            <v>4.1050000000000004</v>
          </cell>
          <cell r="AV883">
            <v>254.66</v>
          </cell>
          <cell r="AW883">
            <v>-1573.44</v>
          </cell>
          <cell r="AX883">
            <v>0</v>
          </cell>
          <cell r="AY883">
            <v>0</v>
          </cell>
          <cell r="AZ883">
            <v>254.66</v>
          </cell>
          <cell r="BA883" t="str">
            <v>Purchase</v>
          </cell>
          <cell r="BB883">
            <v>100</v>
          </cell>
        </row>
        <row r="884">
          <cell r="A884" t="str">
            <v>I</v>
          </cell>
          <cell r="B884" t="str">
            <v>361849NG3</v>
          </cell>
          <cell r="C884" t="str">
            <v>GMAC COMM MTGE SEC INC</v>
          </cell>
          <cell r="D884" t="str">
            <v>2000-C3 A1</v>
          </cell>
          <cell r="E884" t="str">
            <v>L</v>
          </cell>
          <cell r="F884">
            <v>49553</v>
          </cell>
          <cell r="G884">
            <v>6.65</v>
          </cell>
          <cell r="H884" t="str">
            <v>F</v>
          </cell>
          <cell r="I884">
            <v>1</v>
          </cell>
          <cell r="J884" t="str">
            <v>E</v>
          </cell>
          <cell r="K884" t="str">
            <v>N/R</v>
          </cell>
          <cell r="L884" t="str">
            <v>Aaa</v>
          </cell>
          <cell r="M884">
            <v>999</v>
          </cell>
          <cell r="N884" t="str">
            <v>Other-Asset Related</v>
          </cell>
          <cell r="O884">
            <v>999</v>
          </cell>
          <cell r="P884" t="str">
            <v>Other-Asset Related</v>
          </cell>
          <cell r="Q884">
            <v>999</v>
          </cell>
          <cell r="R884" t="str">
            <v>Other-Asset Related</v>
          </cell>
          <cell r="S884">
            <v>70</v>
          </cell>
          <cell r="T884" t="str">
            <v>CMBS</v>
          </cell>
          <cell r="U884">
            <v>70</v>
          </cell>
          <cell r="V884" t="str">
            <v>CMBS</v>
          </cell>
          <cell r="W884">
            <v>65</v>
          </cell>
          <cell r="X884" t="str">
            <v>FIXED INCOME</v>
          </cell>
          <cell r="Y884">
            <v>1152511</v>
          </cell>
          <cell r="Z884" t="str">
            <v>AEG</v>
          </cell>
          <cell r="AA884">
            <v>401</v>
          </cell>
          <cell r="AB884" t="str">
            <v>TRANSAMERICA OCCIDENTAL LIFE INS CO (TOLIC)</v>
          </cell>
          <cell r="AC884">
            <v>177</v>
          </cell>
          <cell r="AD884" t="str">
            <v>REI2 04</v>
          </cell>
          <cell r="AE884">
            <v>170</v>
          </cell>
          <cell r="AF884" t="str">
            <v>1707A00008702</v>
          </cell>
          <cell r="AH884">
            <v>37901</v>
          </cell>
          <cell r="AI884">
            <v>37904</v>
          </cell>
          <cell r="AJ884" t="str">
            <v>CMBS</v>
          </cell>
          <cell r="AK884" t="str">
            <v>MBS - CMBS</v>
          </cell>
          <cell r="AL884">
            <v>200</v>
          </cell>
          <cell r="AM884">
            <v>3</v>
          </cell>
          <cell r="AN884">
            <v>4</v>
          </cell>
          <cell r="AO884" t="str">
            <v>US</v>
          </cell>
          <cell r="AP884" t="str">
            <v>U.S. DOLLARS</v>
          </cell>
          <cell r="AQ884">
            <v>1492611.04</v>
          </cell>
          <cell r="AR884">
            <v>4.1100000000000003</v>
          </cell>
          <cell r="AS884">
            <v>0</v>
          </cell>
          <cell r="AT884">
            <v>1983.24</v>
          </cell>
          <cell r="AU884">
            <v>4.1050000000000004</v>
          </cell>
          <cell r="AV884">
            <v>8008.33</v>
          </cell>
          <cell r="AW884">
            <v>6025.09</v>
          </cell>
          <cell r="AX884">
            <v>0</v>
          </cell>
          <cell r="AY884">
            <v>8008.33</v>
          </cell>
          <cell r="AZ884">
            <v>8008.33</v>
          </cell>
          <cell r="BA884" t="str">
            <v>Purchase</v>
          </cell>
          <cell r="BB884">
            <v>100</v>
          </cell>
        </row>
        <row r="885">
          <cell r="A885" t="str">
            <v>I</v>
          </cell>
          <cell r="B885" t="str">
            <v>361849NG3</v>
          </cell>
          <cell r="C885" t="str">
            <v>GMAC COMM MTGE SEC INC</v>
          </cell>
          <cell r="D885" t="str">
            <v>2000-C3 A1</v>
          </cell>
          <cell r="E885" t="str">
            <v>L</v>
          </cell>
          <cell r="F885">
            <v>49553</v>
          </cell>
          <cell r="G885">
            <v>6.65</v>
          </cell>
          <cell r="H885" t="str">
            <v>F</v>
          </cell>
          <cell r="I885">
            <v>1</v>
          </cell>
          <cell r="J885" t="str">
            <v>E</v>
          </cell>
          <cell r="K885" t="str">
            <v>N/R</v>
          </cell>
          <cell r="L885" t="str">
            <v>Aaa</v>
          </cell>
          <cell r="M885">
            <v>999</v>
          </cell>
          <cell r="N885" t="str">
            <v>Other-Asset Related</v>
          </cell>
          <cell r="O885">
            <v>999</v>
          </cell>
          <cell r="P885" t="str">
            <v>Other-Asset Related</v>
          </cell>
          <cell r="Q885">
            <v>999</v>
          </cell>
          <cell r="R885" t="str">
            <v>Other-Asset Related</v>
          </cell>
          <cell r="S885">
            <v>70</v>
          </cell>
          <cell r="T885" t="str">
            <v>CMBS</v>
          </cell>
          <cell r="U885">
            <v>70</v>
          </cell>
          <cell r="V885" t="str">
            <v>CMBS</v>
          </cell>
          <cell r="W885">
            <v>65</v>
          </cell>
          <cell r="X885" t="str">
            <v>FIXED INCOME</v>
          </cell>
          <cell r="Y885">
            <v>1152511</v>
          </cell>
          <cell r="Z885" t="str">
            <v>AEG</v>
          </cell>
          <cell r="AA885">
            <v>401</v>
          </cell>
          <cell r="AB885" t="str">
            <v>TRANSAMERICA OCCIDENTAL LIFE INS CO (TOLIC)</v>
          </cell>
          <cell r="AC885">
            <v>177</v>
          </cell>
          <cell r="AD885" t="str">
            <v>REI2 04</v>
          </cell>
          <cell r="AE885">
            <v>170</v>
          </cell>
          <cell r="AF885" t="str">
            <v>1707A00008702</v>
          </cell>
          <cell r="AH885">
            <v>37901</v>
          </cell>
          <cell r="AI885">
            <v>37904</v>
          </cell>
          <cell r="AJ885" t="str">
            <v>CMBS</v>
          </cell>
          <cell r="AK885" t="str">
            <v>MBS - CMBS</v>
          </cell>
          <cell r="AL885">
            <v>200</v>
          </cell>
          <cell r="AM885">
            <v>3</v>
          </cell>
          <cell r="AN885">
            <v>4</v>
          </cell>
          <cell r="AO885" t="str">
            <v>US</v>
          </cell>
          <cell r="AP885" t="str">
            <v>U.S. DOLLARS</v>
          </cell>
          <cell r="AQ885">
            <v>0</v>
          </cell>
          <cell r="AR885">
            <v>4.1100000000000003</v>
          </cell>
          <cell r="AS885">
            <v>0</v>
          </cell>
          <cell r="AT885">
            <v>1573.44</v>
          </cell>
          <cell r="AU885">
            <v>4.1050000000000004</v>
          </cell>
          <cell r="AV885">
            <v>254.66</v>
          </cell>
          <cell r="AW885">
            <v>-1573.44</v>
          </cell>
          <cell r="AX885">
            <v>0</v>
          </cell>
          <cell r="AY885">
            <v>0</v>
          </cell>
          <cell r="AZ885">
            <v>254.66</v>
          </cell>
          <cell r="BA885" t="str">
            <v>Purchase</v>
          </cell>
          <cell r="BB885">
            <v>100</v>
          </cell>
        </row>
        <row r="886">
          <cell r="A886" t="str">
            <v>I</v>
          </cell>
          <cell r="B886" t="str">
            <v>36203KMM3</v>
          </cell>
          <cell r="C886" t="str">
            <v>GNMA</v>
          </cell>
          <cell r="D886">
            <v>351464</v>
          </cell>
          <cell r="E886" t="str">
            <v>L</v>
          </cell>
          <cell r="F886">
            <v>45323</v>
          </cell>
          <cell r="G886">
            <v>7.5</v>
          </cell>
          <cell r="H886" t="str">
            <v>F</v>
          </cell>
          <cell r="I886">
            <v>1</v>
          </cell>
          <cell r="K886" t="str">
            <v>AAA</v>
          </cell>
          <cell r="L886" t="str">
            <v>Aaa</v>
          </cell>
          <cell r="M886">
            <v>999</v>
          </cell>
          <cell r="N886" t="str">
            <v>Other-Asset Related</v>
          </cell>
          <cell r="O886">
            <v>999</v>
          </cell>
          <cell r="P886" t="str">
            <v>Other-Asset Related</v>
          </cell>
          <cell r="Q886">
            <v>999</v>
          </cell>
          <cell r="R886" t="str">
            <v>Other-Asset Related</v>
          </cell>
          <cell r="S886">
            <v>90</v>
          </cell>
          <cell r="T886" t="str">
            <v>MBS(PT) - GNMA I</v>
          </cell>
          <cell r="U886">
            <v>90</v>
          </cell>
          <cell r="V886" t="str">
            <v>MBS(PT)</v>
          </cell>
          <cell r="W886">
            <v>65</v>
          </cell>
          <cell r="X886" t="str">
            <v>FIXED INCOME</v>
          </cell>
          <cell r="Y886">
            <v>362537</v>
          </cell>
          <cell r="Z886" t="str">
            <v>AEG</v>
          </cell>
          <cell r="AA886">
            <v>401</v>
          </cell>
          <cell r="AB886" t="str">
            <v>TRANSAMERICA OCCIDENTAL LIFE INS CO (TOLIC)</v>
          </cell>
          <cell r="AC886">
            <v>415</v>
          </cell>
          <cell r="AD886" t="str">
            <v>REI4 04DE</v>
          </cell>
          <cell r="AE886">
            <v>163</v>
          </cell>
          <cell r="AF886" t="str">
            <v>1637A00008700</v>
          </cell>
          <cell r="AH886">
            <v>36361</v>
          </cell>
          <cell r="AI886">
            <v>36361</v>
          </cell>
          <cell r="AJ886" t="str">
            <v>MBS</v>
          </cell>
          <cell r="AK886" t="str">
            <v>MBS - MBS</v>
          </cell>
          <cell r="AL886">
            <v>210</v>
          </cell>
          <cell r="AM886">
            <v>0</v>
          </cell>
          <cell r="AN886">
            <v>0</v>
          </cell>
          <cell r="AO886" t="str">
            <v>US</v>
          </cell>
          <cell r="AP886" t="str">
            <v>U.S. DOLLARS</v>
          </cell>
          <cell r="AQ886">
            <v>0</v>
          </cell>
          <cell r="AR886">
            <v>7.5488999999999997</v>
          </cell>
          <cell r="AS886">
            <v>0</v>
          </cell>
          <cell r="AT886">
            <v>0</v>
          </cell>
          <cell r="AU886">
            <v>0</v>
          </cell>
          <cell r="AV886">
            <v>0.28000000000000003</v>
          </cell>
          <cell r="AW886">
            <v>0</v>
          </cell>
          <cell r="AX886">
            <v>0</v>
          </cell>
          <cell r="AY886">
            <v>0</v>
          </cell>
          <cell r="AZ886">
            <v>0.28000000000000003</v>
          </cell>
          <cell r="BA886" t="str">
            <v>Security Contribution</v>
          </cell>
          <cell r="BB886">
            <v>102</v>
          </cell>
        </row>
        <row r="887">
          <cell r="A887" t="str">
            <v>I</v>
          </cell>
          <cell r="B887" t="str">
            <v>36203KMM3</v>
          </cell>
          <cell r="C887" t="str">
            <v>GNMA</v>
          </cell>
          <cell r="D887">
            <v>351464</v>
          </cell>
          <cell r="E887" t="str">
            <v>L</v>
          </cell>
          <cell r="F887">
            <v>45323</v>
          </cell>
          <cell r="G887">
            <v>7.5</v>
          </cell>
          <cell r="H887" t="str">
            <v>F</v>
          </cell>
          <cell r="I887">
            <v>1</v>
          </cell>
          <cell r="K887" t="str">
            <v>AAA</v>
          </cell>
          <cell r="L887" t="str">
            <v>Aaa</v>
          </cell>
          <cell r="M887">
            <v>999</v>
          </cell>
          <cell r="N887" t="str">
            <v>Other-Asset Related</v>
          </cell>
          <cell r="O887">
            <v>999</v>
          </cell>
          <cell r="P887" t="str">
            <v>Other-Asset Related</v>
          </cell>
          <cell r="Q887">
            <v>999</v>
          </cell>
          <cell r="R887" t="str">
            <v>Other-Asset Related</v>
          </cell>
          <cell r="S887">
            <v>90</v>
          </cell>
          <cell r="T887" t="str">
            <v>MBS(PT) - GNMA I</v>
          </cell>
          <cell r="U887">
            <v>90</v>
          </cell>
          <cell r="V887" t="str">
            <v>MBS(PT)</v>
          </cell>
          <cell r="W887">
            <v>65</v>
          </cell>
          <cell r="X887" t="str">
            <v>FIXED INCOME</v>
          </cell>
          <cell r="Y887">
            <v>362537</v>
          </cell>
          <cell r="Z887" t="str">
            <v>AEG</v>
          </cell>
          <cell r="AA887">
            <v>401</v>
          </cell>
          <cell r="AB887" t="str">
            <v>TRANSAMERICA OCCIDENTAL LIFE INS CO (TOLIC)</v>
          </cell>
          <cell r="AC887">
            <v>415</v>
          </cell>
          <cell r="AD887" t="str">
            <v>REI4 04DE</v>
          </cell>
          <cell r="AE887">
            <v>163</v>
          </cell>
          <cell r="AF887" t="str">
            <v>1637A00008700</v>
          </cell>
          <cell r="AH887">
            <v>36361</v>
          </cell>
          <cell r="AI887">
            <v>36361</v>
          </cell>
          <cell r="AJ887" t="str">
            <v>MBS</v>
          </cell>
          <cell r="AK887" t="str">
            <v>MBS - MBS</v>
          </cell>
          <cell r="AL887">
            <v>210</v>
          </cell>
          <cell r="AM887">
            <v>0</v>
          </cell>
          <cell r="AN887">
            <v>0</v>
          </cell>
          <cell r="AO887" t="str">
            <v>US</v>
          </cell>
          <cell r="AP887" t="str">
            <v>U.S. DOLLARS</v>
          </cell>
          <cell r="AQ887">
            <v>10886.28</v>
          </cell>
          <cell r="AR887">
            <v>7.5839999999999996</v>
          </cell>
          <cell r="AS887">
            <v>0</v>
          </cell>
          <cell r="AT887">
            <v>0</v>
          </cell>
          <cell r="AU887">
            <v>0</v>
          </cell>
          <cell r="AV887">
            <v>68.040000000000006</v>
          </cell>
          <cell r="AW887">
            <v>68.040000000000006</v>
          </cell>
          <cell r="AX887">
            <v>0</v>
          </cell>
          <cell r="AY887">
            <v>68.040000000000006</v>
          </cell>
          <cell r="AZ887">
            <v>68.040000000000006</v>
          </cell>
          <cell r="BA887" t="str">
            <v>Security Contribution</v>
          </cell>
          <cell r="BB887">
            <v>102</v>
          </cell>
        </row>
        <row r="888">
          <cell r="A888" t="str">
            <v>I</v>
          </cell>
          <cell r="B888" t="str">
            <v>36203KMM3</v>
          </cell>
          <cell r="C888" t="str">
            <v>GNMA</v>
          </cell>
          <cell r="D888">
            <v>351464</v>
          </cell>
          <cell r="E888" t="str">
            <v>L</v>
          </cell>
          <cell r="F888">
            <v>45323</v>
          </cell>
          <cell r="G888">
            <v>7.5</v>
          </cell>
          <cell r="H888" t="str">
            <v>F</v>
          </cell>
          <cell r="I888">
            <v>1</v>
          </cell>
          <cell r="K888" t="str">
            <v>AAA</v>
          </cell>
          <cell r="L888" t="str">
            <v>Aaa</v>
          </cell>
          <cell r="M888">
            <v>999</v>
          </cell>
          <cell r="N888" t="str">
            <v>Other-Asset Related</v>
          </cell>
          <cell r="O888">
            <v>999</v>
          </cell>
          <cell r="P888" t="str">
            <v>Other-Asset Related</v>
          </cell>
          <cell r="Q888">
            <v>999</v>
          </cell>
          <cell r="R888" t="str">
            <v>Other-Asset Related</v>
          </cell>
          <cell r="S888">
            <v>90</v>
          </cell>
          <cell r="T888" t="str">
            <v>MBS(PT) - GNMA I</v>
          </cell>
          <cell r="U888">
            <v>90</v>
          </cell>
          <cell r="V888" t="str">
            <v>MBS(PT)</v>
          </cell>
          <cell r="W888">
            <v>65</v>
          </cell>
          <cell r="X888" t="str">
            <v>FIXED INCOME</v>
          </cell>
          <cell r="Y888">
            <v>362538</v>
          </cell>
          <cell r="Z888" t="str">
            <v>AEG</v>
          </cell>
          <cell r="AA888">
            <v>401</v>
          </cell>
          <cell r="AB888" t="str">
            <v>TRANSAMERICA OCCIDENTAL LIFE INS CO (TOLIC)</v>
          </cell>
          <cell r="AC888">
            <v>415</v>
          </cell>
          <cell r="AD888" t="str">
            <v>REI4 04DE</v>
          </cell>
          <cell r="AE888">
            <v>163</v>
          </cell>
          <cell r="AF888" t="str">
            <v>1637A00008700</v>
          </cell>
          <cell r="AH888">
            <v>36361</v>
          </cell>
          <cell r="AI888">
            <v>36361</v>
          </cell>
          <cell r="AJ888" t="str">
            <v>MBS</v>
          </cell>
          <cell r="AK888" t="str">
            <v>MBS - MBS</v>
          </cell>
          <cell r="AL888">
            <v>210</v>
          </cell>
          <cell r="AM888">
            <v>0</v>
          </cell>
          <cell r="AN888">
            <v>0</v>
          </cell>
          <cell r="AO888" t="str">
            <v>US</v>
          </cell>
          <cell r="AP888" t="str">
            <v>U.S. DOLLARS</v>
          </cell>
          <cell r="AQ888">
            <v>0</v>
          </cell>
          <cell r="AR888">
            <v>7.5488999999999997</v>
          </cell>
          <cell r="AS888">
            <v>0</v>
          </cell>
          <cell r="AT888">
            <v>0</v>
          </cell>
          <cell r="AU888">
            <v>0</v>
          </cell>
          <cell r="AV888">
            <v>0.38</v>
          </cell>
          <cell r="AW888">
            <v>0</v>
          </cell>
          <cell r="AX888">
            <v>0</v>
          </cell>
          <cell r="AY888">
            <v>0</v>
          </cell>
          <cell r="AZ888">
            <v>0.38</v>
          </cell>
          <cell r="BA888" t="str">
            <v>Security Contribution</v>
          </cell>
          <cell r="BB888">
            <v>102</v>
          </cell>
        </row>
        <row r="889">
          <cell r="A889" t="str">
            <v>I</v>
          </cell>
          <cell r="B889" t="str">
            <v>36203KMM3</v>
          </cell>
          <cell r="C889" t="str">
            <v>GNMA</v>
          </cell>
          <cell r="D889">
            <v>351464</v>
          </cell>
          <cell r="E889" t="str">
            <v>L</v>
          </cell>
          <cell r="F889">
            <v>45323</v>
          </cell>
          <cell r="G889">
            <v>7.5</v>
          </cell>
          <cell r="H889" t="str">
            <v>F</v>
          </cell>
          <cell r="I889">
            <v>1</v>
          </cell>
          <cell r="K889" t="str">
            <v>AAA</v>
          </cell>
          <cell r="L889" t="str">
            <v>Aaa</v>
          </cell>
          <cell r="M889">
            <v>999</v>
          </cell>
          <cell r="N889" t="str">
            <v>Other-Asset Related</v>
          </cell>
          <cell r="O889">
            <v>999</v>
          </cell>
          <cell r="P889" t="str">
            <v>Other-Asset Related</v>
          </cell>
          <cell r="Q889">
            <v>999</v>
          </cell>
          <cell r="R889" t="str">
            <v>Other-Asset Related</v>
          </cell>
          <cell r="S889">
            <v>90</v>
          </cell>
          <cell r="T889" t="str">
            <v>MBS(PT) - GNMA I</v>
          </cell>
          <cell r="U889">
            <v>90</v>
          </cell>
          <cell r="V889" t="str">
            <v>MBS(PT)</v>
          </cell>
          <cell r="W889">
            <v>65</v>
          </cell>
          <cell r="X889" t="str">
            <v>FIXED INCOME</v>
          </cell>
          <cell r="Y889">
            <v>362538</v>
          </cell>
          <cell r="Z889" t="str">
            <v>AEG</v>
          </cell>
          <cell r="AA889">
            <v>401</v>
          </cell>
          <cell r="AB889" t="str">
            <v>TRANSAMERICA OCCIDENTAL LIFE INS CO (TOLIC)</v>
          </cell>
          <cell r="AC889">
            <v>415</v>
          </cell>
          <cell r="AD889" t="str">
            <v>REI4 04DE</v>
          </cell>
          <cell r="AE889">
            <v>163</v>
          </cell>
          <cell r="AF889" t="str">
            <v>1637A00008700</v>
          </cell>
          <cell r="AH889">
            <v>36361</v>
          </cell>
          <cell r="AI889">
            <v>36361</v>
          </cell>
          <cell r="AJ889" t="str">
            <v>MBS</v>
          </cell>
          <cell r="AK889" t="str">
            <v>MBS - MBS</v>
          </cell>
          <cell r="AL889">
            <v>210</v>
          </cell>
          <cell r="AM889">
            <v>0</v>
          </cell>
          <cell r="AN889">
            <v>0</v>
          </cell>
          <cell r="AO889" t="str">
            <v>US</v>
          </cell>
          <cell r="AP889" t="str">
            <v>U.S. DOLLARS</v>
          </cell>
          <cell r="AQ889">
            <v>14515.02</v>
          </cell>
          <cell r="AR889">
            <v>7.5839999999999996</v>
          </cell>
          <cell r="AS889">
            <v>0</v>
          </cell>
          <cell r="AT889">
            <v>0</v>
          </cell>
          <cell r="AU889">
            <v>0</v>
          </cell>
          <cell r="AV889">
            <v>90.71</v>
          </cell>
          <cell r="AW889">
            <v>90.72</v>
          </cell>
          <cell r="AX889">
            <v>0</v>
          </cell>
          <cell r="AY889">
            <v>90.72</v>
          </cell>
          <cell r="AZ889">
            <v>90.71</v>
          </cell>
          <cell r="BA889" t="str">
            <v>Security Contribution</v>
          </cell>
          <cell r="BB889">
            <v>102</v>
          </cell>
        </row>
        <row r="890">
          <cell r="A890" t="str">
            <v>I</v>
          </cell>
          <cell r="B890" t="str">
            <v>36203KMM3</v>
          </cell>
          <cell r="C890" t="str">
            <v>GNMA</v>
          </cell>
          <cell r="D890">
            <v>351464</v>
          </cell>
          <cell r="E890" t="str">
            <v>L</v>
          </cell>
          <cell r="F890">
            <v>45323</v>
          </cell>
          <cell r="G890">
            <v>7.5</v>
          </cell>
          <cell r="H890" t="str">
            <v>F</v>
          </cell>
          <cell r="I890">
            <v>1</v>
          </cell>
          <cell r="K890" t="str">
            <v>AAA</v>
          </cell>
          <cell r="L890" t="str">
            <v>Aaa</v>
          </cell>
          <cell r="M890">
            <v>999</v>
          </cell>
          <cell r="N890" t="str">
            <v>Other-Asset Related</v>
          </cell>
          <cell r="O890">
            <v>999</v>
          </cell>
          <cell r="P890" t="str">
            <v>Other-Asset Related</v>
          </cell>
          <cell r="Q890">
            <v>999</v>
          </cell>
          <cell r="R890" t="str">
            <v>Other-Asset Related</v>
          </cell>
          <cell r="S890">
            <v>90</v>
          </cell>
          <cell r="T890" t="str">
            <v>MBS(PT) - GNMA I</v>
          </cell>
          <cell r="U890">
            <v>90</v>
          </cell>
          <cell r="V890" t="str">
            <v>MBS(PT)</v>
          </cell>
          <cell r="W890">
            <v>65</v>
          </cell>
          <cell r="X890" t="str">
            <v>FIXED INCOME</v>
          </cell>
          <cell r="Y890">
            <v>362539</v>
          </cell>
          <cell r="Z890" t="str">
            <v>AEG</v>
          </cell>
          <cell r="AA890">
            <v>401</v>
          </cell>
          <cell r="AB890" t="str">
            <v>TRANSAMERICA OCCIDENTAL LIFE INS CO (TOLIC)</v>
          </cell>
          <cell r="AC890">
            <v>415</v>
          </cell>
          <cell r="AD890" t="str">
            <v>REI4 04DE</v>
          </cell>
          <cell r="AE890">
            <v>163</v>
          </cell>
          <cell r="AF890" t="str">
            <v>1637A00008700</v>
          </cell>
          <cell r="AH890">
            <v>36361</v>
          </cell>
          <cell r="AI890">
            <v>36361</v>
          </cell>
          <cell r="AJ890" t="str">
            <v>MBS</v>
          </cell>
          <cell r="AK890" t="str">
            <v>MBS - MBS</v>
          </cell>
          <cell r="AL890">
            <v>210</v>
          </cell>
          <cell r="AM890">
            <v>0</v>
          </cell>
          <cell r="AN890">
            <v>0</v>
          </cell>
          <cell r="AO890" t="str">
            <v>US</v>
          </cell>
          <cell r="AP890" t="str">
            <v>U.S. DOLLARS</v>
          </cell>
          <cell r="AQ890">
            <v>0</v>
          </cell>
          <cell r="AR890">
            <v>7.5488999999999997</v>
          </cell>
          <cell r="AS890">
            <v>0</v>
          </cell>
          <cell r="AT890">
            <v>0</v>
          </cell>
          <cell r="AU890">
            <v>0</v>
          </cell>
          <cell r="AV890">
            <v>0.38</v>
          </cell>
          <cell r="AW890">
            <v>0</v>
          </cell>
          <cell r="AX890">
            <v>0</v>
          </cell>
          <cell r="AY890">
            <v>0</v>
          </cell>
          <cell r="AZ890">
            <v>0.38</v>
          </cell>
          <cell r="BA890" t="str">
            <v>Security Contribution</v>
          </cell>
          <cell r="BB890">
            <v>102</v>
          </cell>
        </row>
        <row r="891">
          <cell r="A891" t="str">
            <v>I</v>
          </cell>
          <cell r="B891" t="str">
            <v>36203KMM3</v>
          </cell>
          <cell r="C891" t="str">
            <v>GNMA</v>
          </cell>
          <cell r="D891">
            <v>351464</v>
          </cell>
          <cell r="E891" t="str">
            <v>L</v>
          </cell>
          <cell r="F891">
            <v>45323</v>
          </cell>
          <cell r="G891">
            <v>7.5</v>
          </cell>
          <cell r="H891" t="str">
            <v>F</v>
          </cell>
          <cell r="I891">
            <v>1</v>
          </cell>
          <cell r="K891" t="str">
            <v>AAA</v>
          </cell>
          <cell r="L891" t="str">
            <v>Aaa</v>
          </cell>
          <cell r="M891">
            <v>999</v>
          </cell>
          <cell r="N891" t="str">
            <v>Other-Asset Related</v>
          </cell>
          <cell r="O891">
            <v>999</v>
          </cell>
          <cell r="P891" t="str">
            <v>Other-Asset Related</v>
          </cell>
          <cell r="Q891">
            <v>999</v>
          </cell>
          <cell r="R891" t="str">
            <v>Other-Asset Related</v>
          </cell>
          <cell r="S891">
            <v>90</v>
          </cell>
          <cell r="T891" t="str">
            <v>MBS(PT) - GNMA I</v>
          </cell>
          <cell r="U891">
            <v>90</v>
          </cell>
          <cell r="V891" t="str">
            <v>MBS(PT)</v>
          </cell>
          <cell r="W891">
            <v>65</v>
          </cell>
          <cell r="X891" t="str">
            <v>FIXED INCOME</v>
          </cell>
          <cell r="Y891">
            <v>362539</v>
          </cell>
          <cell r="Z891" t="str">
            <v>AEG</v>
          </cell>
          <cell r="AA891">
            <v>401</v>
          </cell>
          <cell r="AB891" t="str">
            <v>TRANSAMERICA OCCIDENTAL LIFE INS CO (TOLIC)</v>
          </cell>
          <cell r="AC891">
            <v>415</v>
          </cell>
          <cell r="AD891" t="str">
            <v>REI4 04DE</v>
          </cell>
          <cell r="AE891">
            <v>163</v>
          </cell>
          <cell r="AF891" t="str">
            <v>1637A00008700</v>
          </cell>
          <cell r="AH891">
            <v>36361</v>
          </cell>
          <cell r="AI891">
            <v>36361</v>
          </cell>
          <cell r="AJ891" t="str">
            <v>MBS</v>
          </cell>
          <cell r="AK891" t="str">
            <v>MBS - MBS</v>
          </cell>
          <cell r="AL891">
            <v>210</v>
          </cell>
          <cell r="AM891">
            <v>0</v>
          </cell>
          <cell r="AN891">
            <v>0</v>
          </cell>
          <cell r="AO891" t="str">
            <v>US</v>
          </cell>
          <cell r="AP891" t="str">
            <v>U.S. DOLLARS</v>
          </cell>
          <cell r="AQ891">
            <v>14515.01</v>
          </cell>
          <cell r="AR891">
            <v>7.5839999999999996</v>
          </cell>
          <cell r="AS891">
            <v>0</v>
          </cell>
          <cell r="AT891">
            <v>0</v>
          </cell>
          <cell r="AU891">
            <v>0</v>
          </cell>
          <cell r="AV891">
            <v>90.71</v>
          </cell>
          <cell r="AW891">
            <v>90.72</v>
          </cell>
          <cell r="AX891">
            <v>0</v>
          </cell>
          <cell r="AY891">
            <v>90.72</v>
          </cell>
          <cell r="AZ891">
            <v>90.71</v>
          </cell>
          <cell r="BA891" t="str">
            <v>Security Contribution</v>
          </cell>
          <cell r="BB891">
            <v>102</v>
          </cell>
        </row>
        <row r="892">
          <cell r="A892" t="str">
            <v>I</v>
          </cell>
          <cell r="B892" t="str">
            <v>36203KMM3</v>
          </cell>
          <cell r="C892" t="str">
            <v>GNMA</v>
          </cell>
          <cell r="D892">
            <v>351464</v>
          </cell>
          <cell r="E892" t="str">
            <v>L</v>
          </cell>
          <cell r="F892">
            <v>45323</v>
          </cell>
          <cell r="G892">
            <v>7.5</v>
          </cell>
          <cell r="H892" t="str">
            <v>F</v>
          </cell>
          <cell r="I892">
            <v>1</v>
          </cell>
          <cell r="K892" t="str">
            <v>AAA</v>
          </cell>
          <cell r="L892" t="str">
            <v>Aaa</v>
          </cell>
          <cell r="M892">
            <v>999</v>
          </cell>
          <cell r="N892" t="str">
            <v>Other-Asset Related</v>
          </cell>
          <cell r="O892">
            <v>999</v>
          </cell>
          <cell r="P892" t="str">
            <v>Other-Asset Related</v>
          </cell>
          <cell r="Q892">
            <v>999</v>
          </cell>
          <cell r="R892" t="str">
            <v>Other-Asset Related</v>
          </cell>
          <cell r="S892">
            <v>90</v>
          </cell>
          <cell r="T892" t="str">
            <v>MBS(PT) - GNMA I</v>
          </cell>
          <cell r="U892">
            <v>90</v>
          </cell>
          <cell r="V892" t="str">
            <v>MBS(PT)</v>
          </cell>
          <cell r="W892">
            <v>65</v>
          </cell>
          <cell r="X892" t="str">
            <v>FIXED INCOME</v>
          </cell>
          <cell r="Y892">
            <v>362540</v>
          </cell>
          <cell r="Z892" t="str">
            <v>AEG</v>
          </cell>
          <cell r="AA892">
            <v>401</v>
          </cell>
          <cell r="AB892" t="str">
            <v>TRANSAMERICA OCCIDENTAL LIFE INS CO (TOLIC)</v>
          </cell>
          <cell r="AC892">
            <v>415</v>
          </cell>
          <cell r="AD892" t="str">
            <v>REI4 04DE</v>
          </cell>
          <cell r="AE892">
            <v>163</v>
          </cell>
          <cell r="AF892" t="str">
            <v>1637A00008700</v>
          </cell>
          <cell r="AH892">
            <v>36361</v>
          </cell>
          <cell r="AI892">
            <v>36361</v>
          </cell>
          <cell r="AJ892" t="str">
            <v>MBS</v>
          </cell>
          <cell r="AK892" t="str">
            <v>MBS - MBS</v>
          </cell>
          <cell r="AL892">
            <v>210</v>
          </cell>
          <cell r="AM892">
            <v>0</v>
          </cell>
          <cell r="AN892">
            <v>0</v>
          </cell>
          <cell r="AO892" t="str">
            <v>US</v>
          </cell>
          <cell r="AP892" t="str">
            <v>U.S. DOLLARS</v>
          </cell>
          <cell r="AQ892">
            <v>0</v>
          </cell>
          <cell r="AR892">
            <v>7.5488999999999997</v>
          </cell>
          <cell r="AS892">
            <v>0</v>
          </cell>
          <cell r="AT892">
            <v>0</v>
          </cell>
          <cell r="AU892">
            <v>0</v>
          </cell>
          <cell r="AV892">
            <v>0.38</v>
          </cell>
          <cell r="AW892">
            <v>0</v>
          </cell>
          <cell r="AX892">
            <v>0</v>
          </cell>
          <cell r="AY892">
            <v>0</v>
          </cell>
          <cell r="AZ892">
            <v>0.38</v>
          </cell>
          <cell r="BA892" t="str">
            <v>Security Contribution</v>
          </cell>
          <cell r="BB892">
            <v>102</v>
          </cell>
        </row>
        <row r="893">
          <cell r="A893" t="str">
            <v>I</v>
          </cell>
          <cell r="B893" t="str">
            <v>36203KMM3</v>
          </cell>
          <cell r="C893" t="str">
            <v>GNMA</v>
          </cell>
          <cell r="D893">
            <v>351464</v>
          </cell>
          <cell r="E893" t="str">
            <v>L</v>
          </cell>
          <cell r="F893">
            <v>45323</v>
          </cell>
          <cell r="G893">
            <v>7.5</v>
          </cell>
          <cell r="H893" t="str">
            <v>F</v>
          </cell>
          <cell r="I893">
            <v>1</v>
          </cell>
          <cell r="K893" t="str">
            <v>AAA</v>
          </cell>
          <cell r="L893" t="str">
            <v>Aaa</v>
          </cell>
          <cell r="M893">
            <v>999</v>
          </cell>
          <cell r="N893" t="str">
            <v>Other-Asset Related</v>
          </cell>
          <cell r="O893">
            <v>999</v>
          </cell>
          <cell r="P893" t="str">
            <v>Other-Asset Related</v>
          </cell>
          <cell r="Q893">
            <v>999</v>
          </cell>
          <cell r="R893" t="str">
            <v>Other-Asset Related</v>
          </cell>
          <cell r="S893">
            <v>90</v>
          </cell>
          <cell r="T893" t="str">
            <v>MBS(PT) - GNMA I</v>
          </cell>
          <cell r="U893">
            <v>90</v>
          </cell>
          <cell r="V893" t="str">
            <v>MBS(PT)</v>
          </cell>
          <cell r="W893">
            <v>65</v>
          </cell>
          <cell r="X893" t="str">
            <v>FIXED INCOME</v>
          </cell>
          <cell r="Y893">
            <v>362540</v>
          </cell>
          <cell r="Z893" t="str">
            <v>AEG</v>
          </cell>
          <cell r="AA893">
            <v>401</v>
          </cell>
          <cell r="AB893" t="str">
            <v>TRANSAMERICA OCCIDENTAL LIFE INS CO (TOLIC)</v>
          </cell>
          <cell r="AC893">
            <v>415</v>
          </cell>
          <cell r="AD893" t="str">
            <v>REI4 04DE</v>
          </cell>
          <cell r="AE893">
            <v>163</v>
          </cell>
          <cell r="AF893" t="str">
            <v>1637A00008700</v>
          </cell>
          <cell r="AH893">
            <v>36361</v>
          </cell>
          <cell r="AI893">
            <v>36361</v>
          </cell>
          <cell r="AJ893" t="str">
            <v>MBS</v>
          </cell>
          <cell r="AK893" t="str">
            <v>MBS - MBS</v>
          </cell>
          <cell r="AL893">
            <v>210</v>
          </cell>
          <cell r="AM893">
            <v>0</v>
          </cell>
          <cell r="AN893">
            <v>0</v>
          </cell>
          <cell r="AO893" t="str">
            <v>US</v>
          </cell>
          <cell r="AP893" t="str">
            <v>U.S. DOLLARS</v>
          </cell>
          <cell r="AQ893">
            <v>14515.01</v>
          </cell>
          <cell r="AR893">
            <v>7.5839999999999996</v>
          </cell>
          <cell r="AS893">
            <v>0</v>
          </cell>
          <cell r="AT893">
            <v>0</v>
          </cell>
          <cell r="AU893">
            <v>0</v>
          </cell>
          <cell r="AV893">
            <v>90.72</v>
          </cell>
          <cell r="AW893">
            <v>90.73</v>
          </cell>
          <cell r="AX893">
            <v>0</v>
          </cell>
          <cell r="AY893">
            <v>90.72</v>
          </cell>
          <cell r="AZ893">
            <v>90.71</v>
          </cell>
          <cell r="BA893" t="str">
            <v>Security Contribution</v>
          </cell>
          <cell r="BB893">
            <v>102</v>
          </cell>
        </row>
        <row r="894">
          <cell r="A894" t="str">
            <v>I</v>
          </cell>
          <cell r="B894" t="str">
            <v>36203KMM3</v>
          </cell>
          <cell r="C894" t="str">
            <v>GNMA</v>
          </cell>
          <cell r="D894">
            <v>351464</v>
          </cell>
          <cell r="E894" t="str">
            <v>L</v>
          </cell>
          <cell r="F894">
            <v>45323</v>
          </cell>
          <cell r="G894">
            <v>7.5</v>
          </cell>
          <cell r="H894" t="str">
            <v>F</v>
          </cell>
          <cell r="I894">
            <v>1</v>
          </cell>
          <cell r="K894" t="str">
            <v>AAA</v>
          </cell>
          <cell r="L894" t="str">
            <v>Aaa</v>
          </cell>
          <cell r="M894">
            <v>999</v>
          </cell>
          <cell r="N894" t="str">
            <v>Other-Asset Related</v>
          </cell>
          <cell r="O894">
            <v>999</v>
          </cell>
          <cell r="P894" t="str">
            <v>Other-Asset Related</v>
          </cell>
          <cell r="Q894">
            <v>999</v>
          </cell>
          <cell r="R894" t="str">
            <v>Other-Asset Related</v>
          </cell>
          <cell r="S894">
            <v>90</v>
          </cell>
          <cell r="T894" t="str">
            <v>MBS(PT) - GNMA I</v>
          </cell>
          <cell r="U894">
            <v>90</v>
          </cell>
          <cell r="V894" t="str">
            <v>MBS(PT)</v>
          </cell>
          <cell r="W894">
            <v>65</v>
          </cell>
          <cell r="X894" t="str">
            <v>FIXED INCOME</v>
          </cell>
          <cell r="Y894">
            <v>362541</v>
          </cell>
          <cell r="Z894" t="str">
            <v>AEG</v>
          </cell>
          <cell r="AA894">
            <v>401</v>
          </cell>
          <cell r="AB894" t="str">
            <v>TRANSAMERICA OCCIDENTAL LIFE INS CO (TOLIC)</v>
          </cell>
          <cell r="AC894">
            <v>415</v>
          </cell>
          <cell r="AD894" t="str">
            <v>REI4 04DE</v>
          </cell>
          <cell r="AE894">
            <v>163</v>
          </cell>
          <cell r="AF894" t="str">
            <v>1637A00008700</v>
          </cell>
          <cell r="AH894">
            <v>36361</v>
          </cell>
          <cell r="AI894">
            <v>36361</v>
          </cell>
          <cell r="AJ894" t="str">
            <v>MBS</v>
          </cell>
          <cell r="AK894" t="str">
            <v>MBS - MBS</v>
          </cell>
          <cell r="AL894">
            <v>210</v>
          </cell>
          <cell r="AM894">
            <v>0</v>
          </cell>
          <cell r="AN894">
            <v>0</v>
          </cell>
          <cell r="AO894" t="str">
            <v>US</v>
          </cell>
          <cell r="AP894" t="str">
            <v>U.S. DOLLARS</v>
          </cell>
          <cell r="AQ894">
            <v>0</v>
          </cell>
          <cell r="AR894">
            <v>7.5488999999999997</v>
          </cell>
          <cell r="AS894">
            <v>0</v>
          </cell>
          <cell r="AT894">
            <v>0</v>
          </cell>
          <cell r="AU894">
            <v>0</v>
          </cell>
          <cell r="AV894">
            <v>0.38</v>
          </cell>
          <cell r="AW894">
            <v>0</v>
          </cell>
          <cell r="AX894">
            <v>0</v>
          </cell>
          <cell r="AY894">
            <v>0</v>
          </cell>
          <cell r="AZ894">
            <v>0.38</v>
          </cell>
          <cell r="BA894" t="str">
            <v>Security Contribution</v>
          </cell>
          <cell r="BB894">
            <v>102</v>
          </cell>
        </row>
        <row r="895">
          <cell r="A895" t="str">
            <v>I</v>
          </cell>
          <cell r="B895" t="str">
            <v>36203KMM3</v>
          </cell>
          <cell r="C895" t="str">
            <v>GNMA</v>
          </cell>
          <cell r="D895">
            <v>351464</v>
          </cell>
          <cell r="E895" t="str">
            <v>L</v>
          </cell>
          <cell r="F895">
            <v>45323</v>
          </cell>
          <cell r="G895">
            <v>7.5</v>
          </cell>
          <cell r="H895" t="str">
            <v>F</v>
          </cell>
          <cell r="I895">
            <v>1</v>
          </cell>
          <cell r="K895" t="str">
            <v>AAA</v>
          </cell>
          <cell r="L895" t="str">
            <v>Aaa</v>
          </cell>
          <cell r="M895">
            <v>999</v>
          </cell>
          <cell r="N895" t="str">
            <v>Other-Asset Related</v>
          </cell>
          <cell r="O895">
            <v>999</v>
          </cell>
          <cell r="P895" t="str">
            <v>Other-Asset Related</v>
          </cell>
          <cell r="Q895">
            <v>999</v>
          </cell>
          <cell r="R895" t="str">
            <v>Other-Asset Related</v>
          </cell>
          <cell r="S895">
            <v>90</v>
          </cell>
          <cell r="T895" t="str">
            <v>MBS(PT) - GNMA I</v>
          </cell>
          <cell r="U895">
            <v>90</v>
          </cell>
          <cell r="V895" t="str">
            <v>MBS(PT)</v>
          </cell>
          <cell r="W895">
            <v>65</v>
          </cell>
          <cell r="X895" t="str">
            <v>FIXED INCOME</v>
          </cell>
          <cell r="Y895">
            <v>362541</v>
          </cell>
          <cell r="Z895" t="str">
            <v>AEG</v>
          </cell>
          <cell r="AA895">
            <v>401</v>
          </cell>
          <cell r="AB895" t="str">
            <v>TRANSAMERICA OCCIDENTAL LIFE INS CO (TOLIC)</v>
          </cell>
          <cell r="AC895">
            <v>415</v>
          </cell>
          <cell r="AD895" t="str">
            <v>REI4 04DE</v>
          </cell>
          <cell r="AE895">
            <v>163</v>
          </cell>
          <cell r="AF895" t="str">
            <v>1637A00008700</v>
          </cell>
          <cell r="AH895">
            <v>36361</v>
          </cell>
          <cell r="AI895">
            <v>36361</v>
          </cell>
          <cell r="AJ895" t="str">
            <v>MBS</v>
          </cell>
          <cell r="AK895" t="str">
            <v>MBS - MBS</v>
          </cell>
          <cell r="AL895">
            <v>210</v>
          </cell>
          <cell r="AM895">
            <v>0</v>
          </cell>
          <cell r="AN895">
            <v>0</v>
          </cell>
          <cell r="AO895" t="str">
            <v>US</v>
          </cell>
          <cell r="AP895" t="str">
            <v>U.S. DOLLARS</v>
          </cell>
          <cell r="AQ895">
            <v>14515.01</v>
          </cell>
          <cell r="AR895">
            <v>7.5839999999999996</v>
          </cell>
          <cell r="AS895">
            <v>0</v>
          </cell>
          <cell r="AT895">
            <v>0</v>
          </cell>
          <cell r="AU895">
            <v>0</v>
          </cell>
          <cell r="AV895">
            <v>90.71</v>
          </cell>
          <cell r="AW895">
            <v>90.72</v>
          </cell>
          <cell r="AX895">
            <v>0</v>
          </cell>
          <cell r="AY895">
            <v>90.72</v>
          </cell>
          <cell r="AZ895">
            <v>90.71</v>
          </cell>
          <cell r="BA895" t="str">
            <v>Security Contribution</v>
          </cell>
          <cell r="BB895">
            <v>102</v>
          </cell>
        </row>
        <row r="896">
          <cell r="A896" t="str">
            <v>I</v>
          </cell>
          <cell r="B896" t="str">
            <v>36203KMM3</v>
          </cell>
          <cell r="C896" t="str">
            <v>GNMA</v>
          </cell>
          <cell r="D896">
            <v>351464</v>
          </cell>
          <cell r="E896" t="str">
            <v>L</v>
          </cell>
          <cell r="F896">
            <v>45323</v>
          </cell>
          <cell r="G896">
            <v>7.5</v>
          </cell>
          <cell r="H896" t="str">
            <v>F</v>
          </cell>
          <cell r="I896">
            <v>1</v>
          </cell>
          <cell r="K896" t="str">
            <v>AAA</v>
          </cell>
          <cell r="L896" t="str">
            <v>Aaa</v>
          </cell>
          <cell r="M896">
            <v>999</v>
          </cell>
          <cell r="N896" t="str">
            <v>Other-Asset Related</v>
          </cell>
          <cell r="O896">
            <v>999</v>
          </cell>
          <cell r="P896" t="str">
            <v>Other-Asset Related</v>
          </cell>
          <cell r="Q896">
            <v>999</v>
          </cell>
          <cell r="R896" t="str">
            <v>Other-Asset Related</v>
          </cell>
          <cell r="S896">
            <v>90</v>
          </cell>
          <cell r="T896" t="str">
            <v>MBS(PT) - GNMA I</v>
          </cell>
          <cell r="U896">
            <v>90</v>
          </cell>
          <cell r="V896" t="str">
            <v>MBS(PT)</v>
          </cell>
          <cell r="W896">
            <v>65</v>
          </cell>
          <cell r="X896" t="str">
            <v>FIXED INCOME</v>
          </cell>
          <cell r="Y896">
            <v>362542</v>
          </cell>
          <cell r="Z896" t="str">
            <v>AEG</v>
          </cell>
          <cell r="AA896">
            <v>401</v>
          </cell>
          <cell r="AB896" t="str">
            <v>TRANSAMERICA OCCIDENTAL LIFE INS CO (TOLIC)</v>
          </cell>
          <cell r="AC896">
            <v>415</v>
          </cell>
          <cell r="AD896" t="str">
            <v>REI4 04DE</v>
          </cell>
          <cell r="AE896">
            <v>163</v>
          </cell>
          <cell r="AF896" t="str">
            <v>1637A00008700</v>
          </cell>
          <cell r="AH896">
            <v>36361</v>
          </cell>
          <cell r="AI896">
            <v>36361</v>
          </cell>
          <cell r="AJ896" t="str">
            <v>MBS</v>
          </cell>
          <cell r="AK896" t="str">
            <v>MBS - MBS</v>
          </cell>
          <cell r="AL896">
            <v>210</v>
          </cell>
          <cell r="AM896">
            <v>0</v>
          </cell>
          <cell r="AN896">
            <v>0</v>
          </cell>
          <cell r="AO896" t="str">
            <v>US</v>
          </cell>
          <cell r="AP896" t="str">
            <v>U.S. DOLLARS</v>
          </cell>
          <cell r="AQ896">
            <v>0</v>
          </cell>
          <cell r="AR896">
            <v>7.5488999999999997</v>
          </cell>
          <cell r="AS896">
            <v>0</v>
          </cell>
          <cell r="AT896">
            <v>0</v>
          </cell>
          <cell r="AU896">
            <v>0</v>
          </cell>
          <cell r="AV896">
            <v>0.38</v>
          </cell>
          <cell r="AW896">
            <v>0</v>
          </cell>
          <cell r="AX896">
            <v>0</v>
          </cell>
          <cell r="AY896">
            <v>0</v>
          </cell>
          <cell r="AZ896">
            <v>0.38</v>
          </cell>
          <cell r="BA896" t="str">
            <v>Security Contribution</v>
          </cell>
          <cell r="BB896">
            <v>102</v>
          </cell>
        </row>
        <row r="897">
          <cell r="A897" t="str">
            <v>I</v>
          </cell>
          <cell r="B897" t="str">
            <v>36203KMM3</v>
          </cell>
          <cell r="C897" t="str">
            <v>GNMA</v>
          </cell>
          <cell r="D897">
            <v>351464</v>
          </cell>
          <cell r="E897" t="str">
            <v>L</v>
          </cell>
          <cell r="F897">
            <v>45323</v>
          </cell>
          <cell r="G897">
            <v>7.5</v>
          </cell>
          <cell r="H897" t="str">
            <v>F</v>
          </cell>
          <cell r="I897">
            <v>1</v>
          </cell>
          <cell r="K897" t="str">
            <v>AAA</v>
          </cell>
          <cell r="L897" t="str">
            <v>Aaa</v>
          </cell>
          <cell r="M897">
            <v>999</v>
          </cell>
          <cell r="N897" t="str">
            <v>Other-Asset Related</v>
          </cell>
          <cell r="O897">
            <v>999</v>
          </cell>
          <cell r="P897" t="str">
            <v>Other-Asset Related</v>
          </cell>
          <cell r="Q897">
            <v>999</v>
          </cell>
          <cell r="R897" t="str">
            <v>Other-Asset Related</v>
          </cell>
          <cell r="S897">
            <v>90</v>
          </cell>
          <cell r="T897" t="str">
            <v>MBS(PT) - GNMA I</v>
          </cell>
          <cell r="U897">
            <v>90</v>
          </cell>
          <cell r="V897" t="str">
            <v>MBS(PT)</v>
          </cell>
          <cell r="W897">
            <v>65</v>
          </cell>
          <cell r="X897" t="str">
            <v>FIXED INCOME</v>
          </cell>
          <cell r="Y897">
            <v>362542</v>
          </cell>
          <cell r="Z897" t="str">
            <v>AEG</v>
          </cell>
          <cell r="AA897">
            <v>401</v>
          </cell>
          <cell r="AB897" t="str">
            <v>TRANSAMERICA OCCIDENTAL LIFE INS CO (TOLIC)</v>
          </cell>
          <cell r="AC897">
            <v>415</v>
          </cell>
          <cell r="AD897" t="str">
            <v>REI4 04DE</v>
          </cell>
          <cell r="AE897">
            <v>163</v>
          </cell>
          <cell r="AF897" t="str">
            <v>1637A00008700</v>
          </cell>
          <cell r="AH897">
            <v>36361</v>
          </cell>
          <cell r="AI897">
            <v>36361</v>
          </cell>
          <cell r="AJ897" t="str">
            <v>MBS</v>
          </cell>
          <cell r="AK897" t="str">
            <v>MBS - MBS</v>
          </cell>
          <cell r="AL897">
            <v>210</v>
          </cell>
          <cell r="AM897">
            <v>0</v>
          </cell>
          <cell r="AN897">
            <v>0</v>
          </cell>
          <cell r="AO897" t="str">
            <v>US</v>
          </cell>
          <cell r="AP897" t="str">
            <v>U.S. DOLLARS</v>
          </cell>
          <cell r="AQ897">
            <v>14514.99</v>
          </cell>
          <cell r="AR897">
            <v>7.5839999999999996</v>
          </cell>
          <cell r="AS897">
            <v>0</v>
          </cell>
          <cell r="AT897">
            <v>0</v>
          </cell>
          <cell r="AU897">
            <v>0</v>
          </cell>
          <cell r="AV897">
            <v>90.72</v>
          </cell>
          <cell r="AW897">
            <v>90.73</v>
          </cell>
          <cell r="AX897">
            <v>0</v>
          </cell>
          <cell r="AY897">
            <v>90.72</v>
          </cell>
          <cell r="AZ897">
            <v>90.71</v>
          </cell>
          <cell r="BA897" t="str">
            <v>Security Contribution</v>
          </cell>
          <cell r="BB897">
            <v>102</v>
          </cell>
        </row>
        <row r="898">
          <cell r="A898" t="str">
            <v>I</v>
          </cell>
          <cell r="B898" t="str">
            <v>36203KMM3</v>
          </cell>
          <cell r="C898" t="str">
            <v>GNMA</v>
          </cell>
          <cell r="D898">
            <v>351464</v>
          </cell>
          <cell r="E898" t="str">
            <v>L</v>
          </cell>
          <cell r="F898">
            <v>45323</v>
          </cell>
          <cell r="G898">
            <v>7.5</v>
          </cell>
          <cell r="H898" t="str">
            <v>F</v>
          </cell>
          <cell r="I898">
            <v>1</v>
          </cell>
          <cell r="K898" t="str">
            <v>AAA</v>
          </cell>
          <cell r="L898" t="str">
            <v>Aaa</v>
          </cell>
          <cell r="M898">
            <v>999</v>
          </cell>
          <cell r="N898" t="str">
            <v>Other-Asset Related</v>
          </cell>
          <cell r="O898">
            <v>999</v>
          </cell>
          <cell r="P898" t="str">
            <v>Other-Asset Related</v>
          </cell>
          <cell r="Q898">
            <v>999</v>
          </cell>
          <cell r="R898" t="str">
            <v>Other-Asset Related</v>
          </cell>
          <cell r="S898">
            <v>90</v>
          </cell>
          <cell r="T898" t="str">
            <v>MBS(PT) - GNMA I</v>
          </cell>
          <cell r="U898">
            <v>90</v>
          </cell>
          <cell r="V898" t="str">
            <v>MBS(PT)</v>
          </cell>
          <cell r="W898">
            <v>65</v>
          </cell>
          <cell r="X898" t="str">
            <v>FIXED INCOME</v>
          </cell>
          <cell r="Y898">
            <v>362543</v>
          </cell>
          <cell r="Z898" t="str">
            <v>AEG</v>
          </cell>
          <cell r="AA898">
            <v>401</v>
          </cell>
          <cell r="AB898" t="str">
            <v>TRANSAMERICA OCCIDENTAL LIFE INS CO (TOLIC)</v>
          </cell>
          <cell r="AC898">
            <v>415</v>
          </cell>
          <cell r="AD898" t="str">
            <v>REI4 04DE</v>
          </cell>
          <cell r="AE898">
            <v>163</v>
          </cell>
          <cell r="AF898" t="str">
            <v>1637A00008700</v>
          </cell>
          <cell r="AH898">
            <v>36361</v>
          </cell>
          <cell r="AI898">
            <v>36361</v>
          </cell>
          <cell r="AJ898" t="str">
            <v>MBS</v>
          </cell>
          <cell r="AK898" t="str">
            <v>MBS - MBS</v>
          </cell>
          <cell r="AL898">
            <v>210</v>
          </cell>
          <cell r="AM898">
            <v>0</v>
          </cell>
          <cell r="AN898">
            <v>0</v>
          </cell>
          <cell r="AO898" t="str">
            <v>US</v>
          </cell>
          <cell r="AP898" t="str">
            <v>U.S. DOLLARS</v>
          </cell>
          <cell r="AQ898">
            <v>0</v>
          </cell>
          <cell r="AR898">
            <v>7.5488999999999997</v>
          </cell>
          <cell r="AS898">
            <v>0</v>
          </cell>
          <cell r="AT898">
            <v>0</v>
          </cell>
          <cell r="AU898">
            <v>0</v>
          </cell>
          <cell r="AV898">
            <v>0.38</v>
          </cell>
          <cell r="AW898">
            <v>0</v>
          </cell>
          <cell r="AX898">
            <v>0</v>
          </cell>
          <cell r="AY898">
            <v>0</v>
          </cell>
          <cell r="AZ898">
            <v>0.38</v>
          </cell>
          <cell r="BA898" t="str">
            <v>Security Contribution</v>
          </cell>
          <cell r="BB898">
            <v>102</v>
          </cell>
        </row>
        <row r="899">
          <cell r="A899" t="str">
            <v>I</v>
          </cell>
          <cell r="B899" t="str">
            <v>36203KMM3</v>
          </cell>
          <cell r="C899" t="str">
            <v>GNMA</v>
          </cell>
          <cell r="D899">
            <v>351464</v>
          </cell>
          <cell r="E899" t="str">
            <v>L</v>
          </cell>
          <cell r="F899">
            <v>45323</v>
          </cell>
          <cell r="G899">
            <v>7.5</v>
          </cell>
          <cell r="H899" t="str">
            <v>F</v>
          </cell>
          <cell r="I899">
            <v>1</v>
          </cell>
          <cell r="K899" t="str">
            <v>AAA</v>
          </cell>
          <cell r="L899" t="str">
            <v>Aaa</v>
          </cell>
          <cell r="M899">
            <v>999</v>
          </cell>
          <cell r="N899" t="str">
            <v>Other-Asset Related</v>
          </cell>
          <cell r="O899">
            <v>999</v>
          </cell>
          <cell r="P899" t="str">
            <v>Other-Asset Related</v>
          </cell>
          <cell r="Q899">
            <v>999</v>
          </cell>
          <cell r="R899" t="str">
            <v>Other-Asset Related</v>
          </cell>
          <cell r="S899">
            <v>90</v>
          </cell>
          <cell r="T899" t="str">
            <v>MBS(PT) - GNMA I</v>
          </cell>
          <cell r="U899">
            <v>90</v>
          </cell>
          <cell r="V899" t="str">
            <v>MBS(PT)</v>
          </cell>
          <cell r="W899">
            <v>65</v>
          </cell>
          <cell r="X899" t="str">
            <v>FIXED INCOME</v>
          </cell>
          <cell r="Y899">
            <v>362543</v>
          </cell>
          <cell r="Z899" t="str">
            <v>AEG</v>
          </cell>
          <cell r="AA899">
            <v>401</v>
          </cell>
          <cell r="AB899" t="str">
            <v>TRANSAMERICA OCCIDENTAL LIFE INS CO (TOLIC)</v>
          </cell>
          <cell r="AC899">
            <v>415</v>
          </cell>
          <cell r="AD899" t="str">
            <v>REI4 04DE</v>
          </cell>
          <cell r="AE899">
            <v>163</v>
          </cell>
          <cell r="AF899" t="str">
            <v>1637A00008700</v>
          </cell>
          <cell r="AH899">
            <v>36361</v>
          </cell>
          <cell r="AI899">
            <v>36361</v>
          </cell>
          <cell r="AJ899" t="str">
            <v>MBS</v>
          </cell>
          <cell r="AK899" t="str">
            <v>MBS - MBS</v>
          </cell>
          <cell r="AL899">
            <v>210</v>
          </cell>
          <cell r="AM899">
            <v>0</v>
          </cell>
          <cell r="AN899">
            <v>0</v>
          </cell>
          <cell r="AO899" t="str">
            <v>US</v>
          </cell>
          <cell r="AP899" t="str">
            <v>U.S. DOLLARS</v>
          </cell>
          <cell r="AQ899">
            <v>14515</v>
          </cell>
          <cell r="AR899">
            <v>7.5839999999999996</v>
          </cell>
          <cell r="AS899">
            <v>0</v>
          </cell>
          <cell r="AT899">
            <v>0</v>
          </cell>
          <cell r="AU899">
            <v>0</v>
          </cell>
          <cell r="AV899">
            <v>90.71</v>
          </cell>
          <cell r="AW899">
            <v>90.72</v>
          </cell>
          <cell r="AX899">
            <v>0</v>
          </cell>
          <cell r="AY899">
            <v>90.72</v>
          </cell>
          <cell r="AZ899">
            <v>90.71</v>
          </cell>
          <cell r="BA899" t="str">
            <v>Security Contribution</v>
          </cell>
          <cell r="BB899">
            <v>102</v>
          </cell>
        </row>
        <row r="900">
          <cell r="A900" t="str">
            <v>I</v>
          </cell>
          <cell r="B900" t="str">
            <v>36203KMM3</v>
          </cell>
          <cell r="C900" t="str">
            <v>GNMA</v>
          </cell>
          <cell r="D900">
            <v>351464</v>
          </cell>
          <cell r="E900" t="str">
            <v>L</v>
          </cell>
          <cell r="F900">
            <v>45323</v>
          </cell>
          <cell r="G900">
            <v>7.5</v>
          </cell>
          <cell r="H900" t="str">
            <v>F</v>
          </cell>
          <cell r="I900">
            <v>1</v>
          </cell>
          <cell r="K900" t="str">
            <v>AAA</v>
          </cell>
          <cell r="L900" t="str">
            <v>Aaa</v>
          </cell>
          <cell r="M900">
            <v>999</v>
          </cell>
          <cell r="N900" t="str">
            <v>Other-Asset Related</v>
          </cell>
          <cell r="O900">
            <v>999</v>
          </cell>
          <cell r="P900" t="str">
            <v>Other-Asset Related</v>
          </cell>
          <cell r="Q900">
            <v>999</v>
          </cell>
          <cell r="R900" t="str">
            <v>Other-Asset Related</v>
          </cell>
          <cell r="S900">
            <v>90</v>
          </cell>
          <cell r="T900" t="str">
            <v>MBS(PT) - GNMA I</v>
          </cell>
          <cell r="U900">
            <v>90</v>
          </cell>
          <cell r="V900" t="str">
            <v>MBS(PT)</v>
          </cell>
          <cell r="W900">
            <v>65</v>
          </cell>
          <cell r="X900" t="str">
            <v>FIXED INCOME</v>
          </cell>
          <cell r="Y900">
            <v>362544</v>
          </cell>
          <cell r="Z900" t="str">
            <v>AEG</v>
          </cell>
          <cell r="AA900">
            <v>401</v>
          </cell>
          <cell r="AB900" t="str">
            <v>TRANSAMERICA OCCIDENTAL LIFE INS CO (TOLIC)</v>
          </cell>
          <cell r="AC900">
            <v>415</v>
          </cell>
          <cell r="AD900" t="str">
            <v>REI4 04DE</v>
          </cell>
          <cell r="AE900">
            <v>163</v>
          </cell>
          <cell r="AF900" t="str">
            <v>1637A00008700</v>
          </cell>
          <cell r="AH900">
            <v>36361</v>
          </cell>
          <cell r="AI900">
            <v>36361</v>
          </cell>
          <cell r="AJ900" t="str">
            <v>MBS</v>
          </cell>
          <cell r="AK900" t="str">
            <v>MBS - MBS</v>
          </cell>
          <cell r="AL900">
            <v>210</v>
          </cell>
          <cell r="AM900">
            <v>0</v>
          </cell>
          <cell r="AN900">
            <v>0</v>
          </cell>
          <cell r="AO900" t="str">
            <v>US</v>
          </cell>
          <cell r="AP900" t="str">
            <v>U.S. DOLLARS</v>
          </cell>
          <cell r="AQ900">
            <v>0</v>
          </cell>
          <cell r="AR900">
            <v>7.5488999999999997</v>
          </cell>
          <cell r="AS900">
            <v>0</v>
          </cell>
          <cell r="AT900">
            <v>0</v>
          </cell>
          <cell r="AU900">
            <v>0</v>
          </cell>
          <cell r="AV900">
            <v>0.11</v>
          </cell>
          <cell r="AW900">
            <v>0</v>
          </cell>
          <cell r="AX900">
            <v>0</v>
          </cell>
          <cell r="AY900">
            <v>0</v>
          </cell>
          <cell r="AZ900">
            <v>0.11</v>
          </cell>
          <cell r="BA900" t="str">
            <v>Security Contribution</v>
          </cell>
          <cell r="BB900">
            <v>102</v>
          </cell>
        </row>
        <row r="901">
          <cell r="A901" t="str">
            <v>I</v>
          </cell>
          <cell r="B901" t="str">
            <v>36203KMM3</v>
          </cell>
          <cell r="C901" t="str">
            <v>GNMA</v>
          </cell>
          <cell r="D901">
            <v>351464</v>
          </cell>
          <cell r="E901" t="str">
            <v>L</v>
          </cell>
          <cell r="F901">
            <v>45323</v>
          </cell>
          <cell r="G901">
            <v>7.5</v>
          </cell>
          <cell r="H901" t="str">
            <v>F</v>
          </cell>
          <cell r="I901">
            <v>1</v>
          </cell>
          <cell r="K901" t="str">
            <v>AAA</v>
          </cell>
          <cell r="L901" t="str">
            <v>Aaa</v>
          </cell>
          <cell r="M901">
            <v>999</v>
          </cell>
          <cell r="N901" t="str">
            <v>Other-Asset Related</v>
          </cell>
          <cell r="O901">
            <v>999</v>
          </cell>
          <cell r="P901" t="str">
            <v>Other-Asset Related</v>
          </cell>
          <cell r="Q901">
            <v>999</v>
          </cell>
          <cell r="R901" t="str">
            <v>Other-Asset Related</v>
          </cell>
          <cell r="S901">
            <v>90</v>
          </cell>
          <cell r="T901" t="str">
            <v>MBS(PT) - GNMA I</v>
          </cell>
          <cell r="U901">
            <v>90</v>
          </cell>
          <cell r="V901" t="str">
            <v>MBS(PT)</v>
          </cell>
          <cell r="W901">
            <v>65</v>
          </cell>
          <cell r="X901" t="str">
            <v>FIXED INCOME</v>
          </cell>
          <cell r="Y901">
            <v>362544</v>
          </cell>
          <cell r="Z901" t="str">
            <v>AEG</v>
          </cell>
          <cell r="AA901">
            <v>401</v>
          </cell>
          <cell r="AB901" t="str">
            <v>TRANSAMERICA OCCIDENTAL LIFE INS CO (TOLIC)</v>
          </cell>
          <cell r="AC901">
            <v>415</v>
          </cell>
          <cell r="AD901" t="str">
            <v>REI4 04DE</v>
          </cell>
          <cell r="AE901">
            <v>163</v>
          </cell>
          <cell r="AF901" t="str">
            <v>1637A00008700</v>
          </cell>
          <cell r="AH901">
            <v>36361</v>
          </cell>
          <cell r="AI901">
            <v>36361</v>
          </cell>
          <cell r="AJ901" t="str">
            <v>MBS</v>
          </cell>
          <cell r="AK901" t="str">
            <v>MBS - MBS</v>
          </cell>
          <cell r="AL901">
            <v>210</v>
          </cell>
          <cell r="AM901">
            <v>0</v>
          </cell>
          <cell r="AN901">
            <v>0</v>
          </cell>
          <cell r="AO901" t="str">
            <v>US</v>
          </cell>
          <cell r="AP901" t="str">
            <v>U.S. DOLLARS</v>
          </cell>
          <cell r="AQ901">
            <v>4147.1499999999996</v>
          </cell>
          <cell r="AR901">
            <v>7.5839999999999996</v>
          </cell>
          <cell r="AS901">
            <v>0</v>
          </cell>
          <cell r="AT901">
            <v>0</v>
          </cell>
          <cell r="AU901">
            <v>0</v>
          </cell>
          <cell r="AV901">
            <v>25.92</v>
          </cell>
          <cell r="AW901">
            <v>25.92</v>
          </cell>
          <cell r="AX901">
            <v>0</v>
          </cell>
          <cell r="AY901">
            <v>25.92</v>
          </cell>
          <cell r="AZ901">
            <v>25.92</v>
          </cell>
          <cell r="BA901" t="str">
            <v>Security Contribution</v>
          </cell>
          <cell r="BB901">
            <v>102</v>
          </cell>
        </row>
        <row r="902">
          <cell r="A902" t="str">
            <v>I</v>
          </cell>
          <cell r="B902" t="str">
            <v>36203KMM3</v>
          </cell>
          <cell r="C902" t="str">
            <v>GNMA</v>
          </cell>
          <cell r="D902">
            <v>351464</v>
          </cell>
          <cell r="E902" t="str">
            <v>L</v>
          </cell>
          <cell r="F902">
            <v>45323</v>
          </cell>
          <cell r="G902">
            <v>7.5</v>
          </cell>
          <cell r="H902" t="str">
            <v>F</v>
          </cell>
          <cell r="I902">
            <v>1</v>
          </cell>
          <cell r="K902" t="str">
            <v>AAA</v>
          </cell>
          <cell r="L902" t="str">
            <v>Aaa</v>
          </cell>
          <cell r="M902">
            <v>999</v>
          </cell>
          <cell r="N902" t="str">
            <v>Other-Asset Related</v>
          </cell>
          <cell r="O902">
            <v>999</v>
          </cell>
          <cell r="P902" t="str">
            <v>Other-Asset Related</v>
          </cell>
          <cell r="Q902">
            <v>999</v>
          </cell>
          <cell r="R902" t="str">
            <v>Other-Asset Related</v>
          </cell>
          <cell r="S902">
            <v>90</v>
          </cell>
          <cell r="T902" t="str">
            <v>MBS(PT) - GNMA I</v>
          </cell>
          <cell r="U902">
            <v>90</v>
          </cell>
          <cell r="V902" t="str">
            <v>MBS(PT)</v>
          </cell>
          <cell r="W902">
            <v>65</v>
          </cell>
          <cell r="X902" t="str">
            <v>FIXED INCOME</v>
          </cell>
          <cell r="Y902">
            <v>362545</v>
          </cell>
          <cell r="Z902" t="str">
            <v>AEG</v>
          </cell>
          <cell r="AA902">
            <v>401</v>
          </cell>
          <cell r="AB902" t="str">
            <v>TRANSAMERICA OCCIDENTAL LIFE INS CO (TOLIC)</v>
          </cell>
          <cell r="AC902">
            <v>415</v>
          </cell>
          <cell r="AD902" t="str">
            <v>REI4 04DE</v>
          </cell>
          <cell r="AE902">
            <v>163</v>
          </cell>
          <cell r="AF902" t="str">
            <v>1637A00008700</v>
          </cell>
          <cell r="AH902">
            <v>36361</v>
          </cell>
          <cell r="AI902">
            <v>36361</v>
          </cell>
          <cell r="AJ902" t="str">
            <v>MBS</v>
          </cell>
          <cell r="AK902" t="str">
            <v>MBS - MBS</v>
          </cell>
          <cell r="AL902">
            <v>210</v>
          </cell>
          <cell r="AM902">
            <v>0</v>
          </cell>
          <cell r="AN902">
            <v>0</v>
          </cell>
          <cell r="AO902" t="str">
            <v>US</v>
          </cell>
          <cell r="AP902" t="str">
            <v>U.S. DOLLARS</v>
          </cell>
          <cell r="AQ902">
            <v>0</v>
          </cell>
          <cell r="AR902">
            <v>7.5488999999999997</v>
          </cell>
          <cell r="AS902">
            <v>0</v>
          </cell>
          <cell r="AT902">
            <v>0</v>
          </cell>
          <cell r="AU902">
            <v>0</v>
          </cell>
          <cell r="AV902">
            <v>0.27</v>
          </cell>
          <cell r="AW902">
            <v>0</v>
          </cell>
          <cell r="AX902">
            <v>0</v>
          </cell>
          <cell r="AY902">
            <v>0</v>
          </cell>
          <cell r="AZ902">
            <v>0.27</v>
          </cell>
          <cell r="BA902" t="str">
            <v>Security Contribution</v>
          </cell>
          <cell r="BB902">
            <v>102</v>
          </cell>
        </row>
        <row r="903">
          <cell r="A903" t="str">
            <v>I</v>
          </cell>
          <cell r="B903" t="str">
            <v>36203KMM3</v>
          </cell>
          <cell r="C903" t="str">
            <v>GNMA</v>
          </cell>
          <cell r="D903">
            <v>351464</v>
          </cell>
          <cell r="E903" t="str">
            <v>L</v>
          </cell>
          <cell r="F903">
            <v>45323</v>
          </cell>
          <cell r="G903">
            <v>7.5</v>
          </cell>
          <cell r="H903" t="str">
            <v>F</v>
          </cell>
          <cell r="I903">
            <v>1</v>
          </cell>
          <cell r="K903" t="str">
            <v>AAA</v>
          </cell>
          <cell r="L903" t="str">
            <v>Aaa</v>
          </cell>
          <cell r="M903">
            <v>999</v>
          </cell>
          <cell r="N903" t="str">
            <v>Other-Asset Related</v>
          </cell>
          <cell r="O903">
            <v>999</v>
          </cell>
          <cell r="P903" t="str">
            <v>Other-Asset Related</v>
          </cell>
          <cell r="Q903">
            <v>999</v>
          </cell>
          <cell r="R903" t="str">
            <v>Other-Asset Related</v>
          </cell>
          <cell r="S903">
            <v>90</v>
          </cell>
          <cell r="T903" t="str">
            <v>MBS(PT) - GNMA I</v>
          </cell>
          <cell r="U903">
            <v>90</v>
          </cell>
          <cell r="V903" t="str">
            <v>MBS(PT)</v>
          </cell>
          <cell r="W903">
            <v>65</v>
          </cell>
          <cell r="X903" t="str">
            <v>FIXED INCOME</v>
          </cell>
          <cell r="Y903">
            <v>362545</v>
          </cell>
          <cell r="Z903" t="str">
            <v>AEG</v>
          </cell>
          <cell r="AA903">
            <v>401</v>
          </cell>
          <cell r="AB903" t="str">
            <v>TRANSAMERICA OCCIDENTAL LIFE INS CO (TOLIC)</v>
          </cell>
          <cell r="AC903">
            <v>415</v>
          </cell>
          <cell r="AD903" t="str">
            <v>REI4 04DE</v>
          </cell>
          <cell r="AE903">
            <v>163</v>
          </cell>
          <cell r="AF903" t="str">
            <v>1637A00008700</v>
          </cell>
          <cell r="AH903">
            <v>36361</v>
          </cell>
          <cell r="AI903">
            <v>36361</v>
          </cell>
          <cell r="AJ903" t="str">
            <v>MBS</v>
          </cell>
          <cell r="AK903" t="str">
            <v>MBS - MBS</v>
          </cell>
          <cell r="AL903">
            <v>210</v>
          </cell>
          <cell r="AM903">
            <v>0</v>
          </cell>
          <cell r="AN903">
            <v>0</v>
          </cell>
          <cell r="AO903" t="str">
            <v>US</v>
          </cell>
          <cell r="AP903" t="str">
            <v>U.S. DOLLARS</v>
          </cell>
          <cell r="AQ903">
            <v>10367.85</v>
          </cell>
          <cell r="AR903">
            <v>7.5839999999999996</v>
          </cell>
          <cell r="AS903">
            <v>0</v>
          </cell>
          <cell r="AT903">
            <v>0</v>
          </cell>
          <cell r="AU903">
            <v>0</v>
          </cell>
          <cell r="AV903">
            <v>64.8</v>
          </cell>
          <cell r="AW903">
            <v>64.8</v>
          </cell>
          <cell r="AX903">
            <v>0</v>
          </cell>
          <cell r="AY903">
            <v>64.8</v>
          </cell>
          <cell r="AZ903">
            <v>64.8</v>
          </cell>
          <cell r="BA903" t="str">
            <v>Security Contribution</v>
          </cell>
          <cell r="BB903">
            <v>102</v>
          </cell>
        </row>
        <row r="904">
          <cell r="A904" t="str">
            <v>I</v>
          </cell>
          <cell r="B904" t="str">
            <v>36203KMM3</v>
          </cell>
          <cell r="C904" t="str">
            <v>GNMA</v>
          </cell>
          <cell r="D904">
            <v>351464</v>
          </cell>
          <cell r="E904" t="str">
            <v>L</v>
          </cell>
          <cell r="F904">
            <v>45323</v>
          </cell>
          <cell r="G904">
            <v>7.5</v>
          </cell>
          <cell r="H904" t="str">
            <v>F</v>
          </cell>
          <cell r="I904">
            <v>1</v>
          </cell>
          <cell r="K904" t="str">
            <v>AAA</v>
          </cell>
          <cell r="L904" t="str">
            <v>Aaa</v>
          </cell>
          <cell r="M904">
            <v>999</v>
          </cell>
          <cell r="N904" t="str">
            <v>Other-Asset Related</v>
          </cell>
          <cell r="O904">
            <v>999</v>
          </cell>
          <cell r="P904" t="str">
            <v>Other-Asset Related</v>
          </cell>
          <cell r="Q904">
            <v>999</v>
          </cell>
          <cell r="R904" t="str">
            <v>Other-Asset Related</v>
          </cell>
          <cell r="S904">
            <v>90</v>
          </cell>
          <cell r="T904" t="str">
            <v>MBS(PT) - GNMA I</v>
          </cell>
          <cell r="U904">
            <v>90</v>
          </cell>
          <cell r="V904" t="str">
            <v>MBS(PT)</v>
          </cell>
          <cell r="W904">
            <v>65</v>
          </cell>
          <cell r="X904" t="str">
            <v>FIXED INCOME</v>
          </cell>
          <cell r="Y904">
            <v>362546</v>
          </cell>
          <cell r="Z904" t="str">
            <v>AEG</v>
          </cell>
          <cell r="AA904">
            <v>401</v>
          </cell>
          <cell r="AB904" t="str">
            <v>TRANSAMERICA OCCIDENTAL LIFE INS CO (TOLIC)</v>
          </cell>
          <cell r="AC904">
            <v>415</v>
          </cell>
          <cell r="AD904" t="str">
            <v>REI4 04DE</v>
          </cell>
          <cell r="AE904">
            <v>163</v>
          </cell>
          <cell r="AF904" t="str">
            <v>1637A00008700</v>
          </cell>
          <cell r="AH904">
            <v>36361</v>
          </cell>
          <cell r="AI904">
            <v>36361</v>
          </cell>
          <cell r="AJ904" t="str">
            <v>MBS</v>
          </cell>
          <cell r="AK904" t="str">
            <v>MBS - MBS</v>
          </cell>
          <cell r="AL904">
            <v>210</v>
          </cell>
          <cell r="AM904">
            <v>0</v>
          </cell>
          <cell r="AN904">
            <v>0</v>
          </cell>
          <cell r="AO904" t="str">
            <v>US</v>
          </cell>
          <cell r="AP904" t="str">
            <v>U.S. DOLLARS</v>
          </cell>
          <cell r="AQ904">
            <v>0</v>
          </cell>
          <cell r="AR904">
            <v>7.5488999999999997</v>
          </cell>
          <cell r="AS904">
            <v>0</v>
          </cell>
          <cell r="AT904">
            <v>0</v>
          </cell>
          <cell r="AU904">
            <v>0</v>
          </cell>
          <cell r="AV904">
            <v>0.28000000000000003</v>
          </cell>
          <cell r="AW904">
            <v>0</v>
          </cell>
          <cell r="AX904">
            <v>0</v>
          </cell>
          <cell r="AY904">
            <v>0</v>
          </cell>
          <cell r="AZ904">
            <v>0.28000000000000003</v>
          </cell>
          <cell r="BA904" t="str">
            <v>Security Contribution</v>
          </cell>
          <cell r="BB904">
            <v>102</v>
          </cell>
        </row>
        <row r="905">
          <cell r="A905" t="str">
            <v>I</v>
          </cell>
          <cell r="B905" t="str">
            <v>36203KMM3</v>
          </cell>
          <cell r="C905" t="str">
            <v>GNMA</v>
          </cell>
          <cell r="D905">
            <v>351464</v>
          </cell>
          <cell r="E905" t="str">
            <v>L</v>
          </cell>
          <cell r="F905">
            <v>45323</v>
          </cell>
          <cell r="G905">
            <v>7.5</v>
          </cell>
          <cell r="H905" t="str">
            <v>F</v>
          </cell>
          <cell r="I905">
            <v>1</v>
          </cell>
          <cell r="K905" t="str">
            <v>AAA</v>
          </cell>
          <cell r="L905" t="str">
            <v>Aaa</v>
          </cell>
          <cell r="M905">
            <v>999</v>
          </cell>
          <cell r="N905" t="str">
            <v>Other-Asset Related</v>
          </cell>
          <cell r="O905">
            <v>999</v>
          </cell>
          <cell r="P905" t="str">
            <v>Other-Asset Related</v>
          </cell>
          <cell r="Q905">
            <v>999</v>
          </cell>
          <cell r="R905" t="str">
            <v>Other-Asset Related</v>
          </cell>
          <cell r="S905">
            <v>90</v>
          </cell>
          <cell r="T905" t="str">
            <v>MBS(PT) - GNMA I</v>
          </cell>
          <cell r="U905">
            <v>90</v>
          </cell>
          <cell r="V905" t="str">
            <v>MBS(PT)</v>
          </cell>
          <cell r="W905">
            <v>65</v>
          </cell>
          <cell r="X905" t="str">
            <v>FIXED INCOME</v>
          </cell>
          <cell r="Y905">
            <v>362546</v>
          </cell>
          <cell r="Z905" t="str">
            <v>AEG</v>
          </cell>
          <cell r="AA905">
            <v>401</v>
          </cell>
          <cell r="AB905" t="str">
            <v>TRANSAMERICA OCCIDENTAL LIFE INS CO (TOLIC)</v>
          </cell>
          <cell r="AC905">
            <v>415</v>
          </cell>
          <cell r="AD905" t="str">
            <v>REI4 04DE</v>
          </cell>
          <cell r="AE905">
            <v>163</v>
          </cell>
          <cell r="AF905" t="str">
            <v>1637A00008700</v>
          </cell>
          <cell r="AH905">
            <v>36361</v>
          </cell>
          <cell r="AI905">
            <v>36361</v>
          </cell>
          <cell r="AJ905" t="str">
            <v>MBS</v>
          </cell>
          <cell r="AK905" t="str">
            <v>MBS - MBS</v>
          </cell>
          <cell r="AL905">
            <v>210</v>
          </cell>
          <cell r="AM905">
            <v>0</v>
          </cell>
          <cell r="AN905">
            <v>0</v>
          </cell>
          <cell r="AO905" t="str">
            <v>US</v>
          </cell>
          <cell r="AP905" t="str">
            <v>U.S. DOLLARS</v>
          </cell>
          <cell r="AQ905">
            <v>10886.27</v>
          </cell>
          <cell r="AR905">
            <v>7.5839999999999996</v>
          </cell>
          <cell r="AS905">
            <v>0</v>
          </cell>
          <cell r="AT905">
            <v>0</v>
          </cell>
          <cell r="AU905">
            <v>0</v>
          </cell>
          <cell r="AV905">
            <v>68.03</v>
          </cell>
          <cell r="AW905">
            <v>68.03</v>
          </cell>
          <cell r="AX905">
            <v>0</v>
          </cell>
          <cell r="AY905">
            <v>68.040000000000006</v>
          </cell>
          <cell r="AZ905">
            <v>68.040000000000006</v>
          </cell>
          <cell r="BA905" t="str">
            <v>Security Contribution</v>
          </cell>
          <cell r="BB905">
            <v>102</v>
          </cell>
        </row>
        <row r="906">
          <cell r="A906" t="str">
            <v>I</v>
          </cell>
          <cell r="B906" t="str">
            <v>36203KMM3</v>
          </cell>
          <cell r="C906" t="str">
            <v>GNMA</v>
          </cell>
          <cell r="D906">
            <v>351464</v>
          </cell>
          <cell r="E906" t="str">
            <v>L</v>
          </cell>
          <cell r="F906">
            <v>45323</v>
          </cell>
          <cell r="G906">
            <v>7.5</v>
          </cell>
          <cell r="H906" t="str">
            <v>F</v>
          </cell>
          <cell r="I906">
            <v>1</v>
          </cell>
          <cell r="K906" t="str">
            <v>AAA</v>
          </cell>
          <cell r="L906" t="str">
            <v>Aaa</v>
          </cell>
          <cell r="M906">
            <v>999</v>
          </cell>
          <cell r="N906" t="str">
            <v>Other-Asset Related</v>
          </cell>
          <cell r="O906">
            <v>999</v>
          </cell>
          <cell r="P906" t="str">
            <v>Other-Asset Related</v>
          </cell>
          <cell r="Q906">
            <v>999</v>
          </cell>
          <cell r="R906" t="str">
            <v>Other-Asset Related</v>
          </cell>
          <cell r="S906">
            <v>90</v>
          </cell>
          <cell r="T906" t="str">
            <v>MBS(PT) - GNMA I</v>
          </cell>
          <cell r="U906">
            <v>90</v>
          </cell>
          <cell r="V906" t="str">
            <v>MBS(PT)</v>
          </cell>
          <cell r="W906">
            <v>65</v>
          </cell>
          <cell r="X906" t="str">
            <v>FIXED INCOME</v>
          </cell>
          <cell r="Y906">
            <v>362547</v>
          </cell>
          <cell r="Z906" t="str">
            <v>AEG</v>
          </cell>
          <cell r="AA906">
            <v>401</v>
          </cell>
          <cell r="AB906" t="str">
            <v>TRANSAMERICA OCCIDENTAL LIFE INS CO (TOLIC)</v>
          </cell>
          <cell r="AC906">
            <v>415</v>
          </cell>
          <cell r="AD906" t="str">
            <v>REI4 04DE</v>
          </cell>
          <cell r="AE906">
            <v>163</v>
          </cell>
          <cell r="AF906" t="str">
            <v>1637A00008700</v>
          </cell>
          <cell r="AH906">
            <v>36361</v>
          </cell>
          <cell r="AI906">
            <v>36361</v>
          </cell>
          <cell r="AJ906" t="str">
            <v>MBS</v>
          </cell>
          <cell r="AK906" t="str">
            <v>MBS - MBS</v>
          </cell>
          <cell r="AL906">
            <v>210</v>
          </cell>
          <cell r="AM906">
            <v>0</v>
          </cell>
          <cell r="AN906">
            <v>0</v>
          </cell>
          <cell r="AO906" t="str">
            <v>US</v>
          </cell>
          <cell r="AP906" t="str">
            <v>U.S. DOLLARS</v>
          </cell>
          <cell r="AQ906">
            <v>0</v>
          </cell>
          <cell r="AR906">
            <v>7.5488999999999997</v>
          </cell>
          <cell r="AS906">
            <v>0</v>
          </cell>
          <cell r="AT906">
            <v>0</v>
          </cell>
          <cell r="AU906">
            <v>0</v>
          </cell>
          <cell r="AV906">
            <v>0.38</v>
          </cell>
          <cell r="AW906">
            <v>0</v>
          </cell>
          <cell r="AX906">
            <v>0</v>
          </cell>
          <cell r="AY906">
            <v>0</v>
          </cell>
          <cell r="AZ906">
            <v>0.38</v>
          </cell>
          <cell r="BA906" t="str">
            <v>Security Contribution</v>
          </cell>
          <cell r="BB906">
            <v>102</v>
          </cell>
        </row>
        <row r="907">
          <cell r="A907" t="str">
            <v>I</v>
          </cell>
          <cell r="B907" t="str">
            <v>36203KMM3</v>
          </cell>
          <cell r="C907" t="str">
            <v>GNMA</v>
          </cell>
          <cell r="D907">
            <v>351464</v>
          </cell>
          <cell r="E907" t="str">
            <v>L</v>
          </cell>
          <cell r="F907">
            <v>45323</v>
          </cell>
          <cell r="G907">
            <v>7.5</v>
          </cell>
          <cell r="H907" t="str">
            <v>F</v>
          </cell>
          <cell r="I907">
            <v>1</v>
          </cell>
          <cell r="K907" t="str">
            <v>AAA</v>
          </cell>
          <cell r="L907" t="str">
            <v>Aaa</v>
          </cell>
          <cell r="M907">
            <v>999</v>
          </cell>
          <cell r="N907" t="str">
            <v>Other-Asset Related</v>
          </cell>
          <cell r="O907">
            <v>999</v>
          </cell>
          <cell r="P907" t="str">
            <v>Other-Asset Related</v>
          </cell>
          <cell r="Q907">
            <v>999</v>
          </cell>
          <cell r="R907" t="str">
            <v>Other-Asset Related</v>
          </cell>
          <cell r="S907">
            <v>90</v>
          </cell>
          <cell r="T907" t="str">
            <v>MBS(PT) - GNMA I</v>
          </cell>
          <cell r="U907">
            <v>90</v>
          </cell>
          <cell r="V907" t="str">
            <v>MBS(PT)</v>
          </cell>
          <cell r="W907">
            <v>65</v>
          </cell>
          <cell r="X907" t="str">
            <v>FIXED INCOME</v>
          </cell>
          <cell r="Y907">
            <v>362547</v>
          </cell>
          <cell r="Z907" t="str">
            <v>AEG</v>
          </cell>
          <cell r="AA907">
            <v>401</v>
          </cell>
          <cell r="AB907" t="str">
            <v>TRANSAMERICA OCCIDENTAL LIFE INS CO (TOLIC)</v>
          </cell>
          <cell r="AC907">
            <v>415</v>
          </cell>
          <cell r="AD907" t="str">
            <v>REI4 04DE</v>
          </cell>
          <cell r="AE907">
            <v>163</v>
          </cell>
          <cell r="AF907" t="str">
            <v>1637A00008700</v>
          </cell>
          <cell r="AH907">
            <v>36361</v>
          </cell>
          <cell r="AI907">
            <v>36361</v>
          </cell>
          <cell r="AJ907" t="str">
            <v>MBS</v>
          </cell>
          <cell r="AK907" t="str">
            <v>MBS - MBS</v>
          </cell>
          <cell r="AL907">
            <v>210</v>
          </cell>
          <cell r="AM907">
            <v>0</v>
          </cell>
          <cell r="AN907">
            <v>0</v>
          </cell>
          <cell r="AO907" t="str">
            <v>US</v>
          </cell>
          <cell r="AP907" t="str">
            <v>U.S. DOLLARS</v>
          </cell>
          <cell r="AQ907">
            <v>14514.99</v>
          </cell>
          <cell r="AR907">
            <v>7.5839999999999996</v>
          </cell>
          <cell r="AS907">
            <v>0</v>
          </cell>
          <cell r="AT907">
            <v>0</v>
          </cell>
          <cell r="AU907">
            <v>0</v>
          </cell>
          <cell r="AV907">
            <v>90.72</v>
          </cell>
          <cell r="AW907">
            <v>90.73</v>
          </cell>
          <cell r="AX907">
            <v>0</v>
          </cell>
          <cell r="AY907">
            <v>90.72</v>
          </cell>
          <cell r="AZ907">
            <v>90.71</v>
          </cell>
          <cell r="BA907" t="str">
            <v>Security Contribution</v>
          </cell>
          <cell r="BB907">
            <v>102</v>
          </cell>
        </row>
        <row r="908">
          <cell r="A908" t="str">
            <v>I</v>
          </cell>
          <cell r="B908" t="str">
            <v>36203KMM3</v>
          </cell>
          <cell r="C908" t="str">
            <v>GNMA</v>
          </cell>
          <cell r="D908">
            <v>351464</v>
          </cell>
          <cell r="E908" t="str">
            <v>L</v>
          </cell>
          <cell r="F908">
            <v>45323</v>
          </cell>
          <cell r="G908">
            <v>7.5</v>
          </cell>
          <cell r="H908" t="str">
            <v>F</v>
          </cell>
          <cell r="I908">
            <v>1</v>
          </cell>
          <cell r="K908" t="str">
            <v>AAA</v>
          </cell>
          <cell r="L908" t="str">
            <v>Aaa</v>
          </cell>
          <cell r="M908">
            <v>999</v>
          </cell>
          <cell r="N908" t="str">
            <v>Other-Asset Related</v>
          </cell>
          <cell r="O908">
            <v>999</v>
          </cell>
          <cell r="P908" t="str">
            <v>Other-Asset Related</v>
          </cell>
          <cell r="Q908">
            <v>999</v>
          </cell>
          <cell r="R908" t="str">
            <v>Other-Asset Related</v>
          </cell>
          <cell r="S908">
            <v>90</v>
          </cell>
          <cell r="T908" t="str">
            <v>MBS(PT) - GNMA I</v>
          </cell>
          <cell r="U908">
            <v>90</v>
          </cell>
          <cell r="V908" t="str">
            <v>MBS(PT)</v>
          </cell>
          <cell r="W908">
            <v>65</v>
          </cell>
          <cell r="X908" t="str">
            <v>FIXED INCOME</v>
          </cell>
          <cell r="Y908">
            <v>362548</v>
          </cell>
          <cell r="Z908" t="str">
            <v>AEG</v>
          </cell>
          <cell r="AA908">
            <v>401</v>
          </cell>
          <cell r="AB908" t="str">
            <v>TRANSAMERICA OCCIDENTAL LIFE INS CO (TOLIC)</v>
          </cell>
          <cell r="AC908">
            <v>415</v>
          </cell>
          <cell r="AD908" t="str">
            <v>REI4 04DE</v>
          </cell>
          <cell r="AE908">
            <v>163</v>
          </cell>
          <cell r="AF908" t="str">
            <v>1637A00008700</v>
          </cell>
          <cell r="AH908">
            <v>36361</v>
          </cell>
          <cell r="AI908">
            <v>36361</v>
          </cell>
          <cell r="AJ908" t="str">
            <v>MBS</v>
          </cell>
          <cell r="AK908" t="str">
            <v>MBS - MBS</v>
          </cell>
          <cell r="AL908">
            <v>210</v>
          </cell>
          <cell r="AM908">
            <v>0</v>
          </cell>
          <cell r="AN908">
            <v>0</v>
          </cell>
          <cell r="AO908" t="str">
            <v>US</v>
          </cell>
          <cell r="AP908" t="str">
            <v>U.S. DOLLARS</v>
          </cell>
          <cell r="AQ908">
            <v>0</v>
          </cell>
          <cell r="AR908">
            <v>7.5488999999999997</v>
          </cell>
          <cell r="AS908">
            <v>0</v>
          </cell>
          <cell r="AT908">
            <v>0</v>
          </cell>
          <cell r="AU908">
            <v>0</v>
          </cell>
          <cell r="AV908">
            <v>0.38</v>
          </cell>
          <cell r="AW908">
            <v>0</v>
          </cell>
          <cell r="AX908">
            <v>0</v>
          </cell>
          <cell r="AY908">
            <v>0</v>
          </cell>
          <cell r="AZ908">
            <v>0.38</v>
          </cell>
          <cell r="BA908" t="str">
            <v>Security Contribution</v>
          </cell>
          <cell r="BB908">
            <v>102</v>
          </cell>
        </row>
        <row r="909">
          <cell r="A909" t="str">
            <v>I</v>
          </cell>
          <cell r="B909" t="str">
            <v>36203KMM3</v>
          </cell>
          <cell r="C909" t="str">
            <v>GNMA</v>
          </cell>
          <cell r="D909">
            <v>351464</v>
          </cell>
          <cell r="E909" t="str">
            <v>L</v>
          </cell>
          <cell r="F909">
            <v>45323</v>
          </cell>
          <cell r="G909">
            <v>7.5</v>
          </cell>
          <cell r="H909" t="str">
            <v>F</v>
          </cell>
          <cell r="I909">
            <v>1</v>
          </cell>
          <cell r="K909" t="str">
            <v>AAA</v>
          </cell>
          <cell r="L909" t="str">
            <v>Aaa</v>
          </cell>
          <cell r="M909">
            <v>999</v>
          </cell>
          <cell r="N909" t="str">
            <v>Other-Asset Related</v>
          </cell>
          <cell r="O909">
            <v>999</v>
          </cell>
          <cell r="P909" t="str">
            <v>Other-Asset Related</v>
          </cell>
          <cell r="Q909">
            <v>999</v>
          </cell>
          <cell r="R909" t="str">
            <v>Other-Asset Related</v>
          </cell>
          <cell r="S909">
            <v>90</v>
          </cell>
          <cell r="T909" t="str">
            <v>MBS(PT) - GNMA I</v>
          </cell>
          <cell r="U909">
            <v>90</v>
          </cell>
          <cell r="V909" t="str">
            <v>MBS(PT)</v>
          </cell>
          <cell r="W909">
            <v>65</v>
          </cell>
          <cell r="X909" t="str">
            <v>FIXED INCOME</v>
          </cell>
          <cell r="Y909">
            <v>362548</v>
          </cell>
          <cell r="Z909" t="str">
            <v>AEG</v>
          </cell>
          <cell r="AA909">
            <v>401</v>
          </cell>
          <cell r="AB909" t="str">
            <v>TRANSAMERICA OCCIDENTAL LIFE INS CO (TOLIC)</v>
          </cell>
          <cell r="AC909">
            <v>415</v>
          </cell>
          <cell r="AD909" t="str">
            <v>REI4 04DE</v>
          </cell>
          <cell r="AE909">
            <v>163</v>
          </cell>
          <cell r="AF909" t="str">
            <v>1637A00008700</v>
          </cell>
          <cell r="AH909">
            <v>36361</v>
          </cell>
          <cell r="AI909">
            <v>36361</v>
          </cell>
          <cell r="AJ909" t="str">
            <v>MBS</v>
          </cell>
          <cell r="AK909" t="str">
            <v>MBS - MBS</v>
          </cell>
          <cell r="AL909">
            <v>210</v>
          </cell>
          <cell r="AM909">
            <v>0</v>
          </cell>
          <cell r="AN909">
            <v>0</v>
          </cell>
          <cell r="AO909" t="str">
            <v>US</v>
          </cell>
          <cell r="AP909" t="str">
            <v>U.S. DOLLARS</v>
          </cell>
          <cell r="AQ909">
            <v>14515</v>
          </cell>
          <cell r="AR909">
            <v>7.5839999999999996</v>
          </cell>
          <cell r="AS909">
            <v>0</v>
          </cell>
          <cell r="AT909">
            <v>0</v>
          </cell>
          <cell r="AU909">
            <v>0</v>
          </cell>
          <cell r="AV909">
            <v>90.71</v>
          </cell>
          <cell r="AW909">
            <v>90.72</v>
          </cell>
          <cell r="AX909">
            <v>0</v>
          </cell>
          <cell r="AY909">
            <v>90.72</v>
          </cell>
          <cell r="AZ909">
            <v>90.71</v>
          </cell>
          <cell r="BA909" t="str">
            <v>Security Contribution</v>
          </cell>
          <cell r="BB909">
            <v>102</v>
          </cell>
        </row>
        <row r="910">
          <cell r="A910" t="str">
            <v>I</v>
          </cell>
          <cell r="B910" t="str">
            <v>36203KMM3</v>
          </cell>
          <cell r="C910" t="str">
            <v>GNMA</v>
          </cell>
          <cell r="D910">
            <v>351464</v>
          </cell>
          <cell r="E910" t="str">
            <v>L</v>
          </cell>
          <cell r="F910">
            <v>45323</v>
          </cell>
          <cell r="G910">
            <v>7.5</v>
          </cell>
          <cell r="H910" t="str">
            <v>F</v>
          </cell>
          <cell r="I910">
            <v>1</v>
          </cell>
          <cell r="K910" t="str">
            <v>AAA</v>
          </cell>
          <cell r="L910" t="str">
            <v>Aaa</v>
          </cell>
          <cell r="M910">
            <v>999</v>
          </cell>
          <cell r="N910" t="str">
            <v>Other-Asset Related</v>
          </cell>
          <cell r="O910">
            <v>999</v>
          </cell>
          <cell r="P910" t="str">
            <v>Other-Asset Related</v>
          </cell>
          <cell r="Q910">
            <v>999</v>
          </cell>
          <cell r="R910" t="str">
            <v>Other-Asset Related</v>
          </cell>
          <cell r="S910">
            <v>90</v>
          </cell>
          <cell r="T910" t="str">
            <v>MBS(PT) - GNMA I</v>
          </cell>
          <cell r="U910">
            <v>90</v>
          </cell>
          <cell r="V910" t="str">
            <v>MBS(PT)</v>
          </cell>
          <cell r="W910">
            <v>65</v>
          </cell>
          <cell r="X910" t="str">
            <v>FIXED INCOME</v>
          </cell>
          <cell r="Y910">
            <v>362549</v>
          </cell>
          <cell r="Z910" t="str">
            <v>AEG</v>
          </cell>
          <cell r="AA910">
            <v>401</v>
          </cell>
          <cell r="AB910" t="str">
            <v>TRANSAMERICA OCCIDENTAL LIFE INS CO (TOLIC)</v>
          </cell>
          <cell r="AC910">
            <v>415</v>
          </cell>
          <cell r="AD910" t="str">
            <v>REI4 04DE</v>
          </cell>
          <cell r="AE910">
            <v>163</v>
          </cell>
          <cell r="AF910" t="str">
            <v>1637A00008700</v>
          </cell>
          <cell r="AH910">
            <v>36361</v>
          </cell>
          <cell r="AI910">
            <v>36361</v>
          </cell>
          <cell r="AJ910" t="str">
            <v>MBS</v>
          </cell>
          <cell r="AK910" t="str">
            <v>MBS - MBS</v>
          </cell>
          <cell r="AL910">
            <v>210</v>
          </cell>
          <cell r="AM910">
            <v>0</v>
          </cell>
          <cell r="AN910">
            <v>0</v>
          </cell>
          <cell r="AO910" t="str">
            <v>US</v>
          </cell>
          <cell r="AP910" t="str">
            <v>U.S. DOLLARS</v>
          </cell>
          <cell r="AQ910">
            <v>0</v>
          </cell>
          <cell r="AR910">
            <v>7.5488999999999997</v>
          </cell>
          <cell r="AS910">
            <v>0</v>
          </cell>
          <cell r="AT910">
            <v>0</v>
          </cell>
          <cell r="AU910">
            <v>0</v>
          </cell>
          <cell r="AV910">
            <v>0.38</v>
          </cell>
          <cell r="AW910">
            <v>0</v>
          </cell>
          <cell r="AX910">
            <v>0</v>
          </cell>
          <cell r="AY910">
            <v>0</v>
          </cell>
          <cell r="AZ910">
            <v>0.38</v>
          </cell>
          <cell r="BA910" t="str">
            <v>Security Contribution</v>
          </cell>
          <cell r="BB910">
            <v>102</v>
          </cell>
        </row>
        <row r="911">
          <cell r="A911" t="str">
            <v>I</v>
          </cell>
          <cell r="B911" t="str">
            <v>36203KMM3</v>
          </cell>
          <cell r="C911" t="str">
            <v>GNMA</v>
          </cell>
          <cell r="D911">
            <v>351464</v>
          </cell>
          <cell r="E911" t="str">
            <v>L</v>
          </cell>
          <cell r="F911">
            <v>45323</v>
          </cell>
          <cell r="G911">
            <v>7.5</v>
          </cell>
          <cell r="H911" t="str">
            <v>F</v>
          </cell>
          <cell r="I911">
            <v>1</v>
          </cell>
          <cell r="K911" t="str">
            <v>AAA</v>
          </cell>
          <cell r="L911" t="str">
            <v>Aaa</v>
          </cell>
          <cell r="M911">
            <v>999</v>
          </cell>
          <cell r="N911" t="str">
            <v>Other-Asset Related</v>
          </cell>
          <cell r="O911">
            <v>999</v>
          </cell>
          <cell r="P911" t="str">
            <v>Other-Asset Related</v>
          </cell>
          <cell r="Q911">
            <v>999</v>
          </cell>
          <cell r="R911" t="str">
            <v>Other-Asset Related</v>
          </cell>
          <cell r="S911">
            <v>90</v>
          </cell>
          <cell r="T911" t="str">
            <v>MBS(PT) - GNMA I</v>
          </cell>
          <cell r="U911">
            <v>90</v>
          </cell>
          <cell r="V911" t="str">
            <v>MBS(PT)</v>
          </cell>
          <cell r="W911">
            <v>65</v>
          </cell>
          <cell r="X911" t="str">
            <v>FIXED INCOME</v>
          </cell>
          <cell r="Y911">
            <v>362549</v>
          </cell>
          <cell r="Z911" t="str">
            <v>AEG</v>
          </cell>
          <cell r="AA911">
            <v>401</v>
          </cell>
          <cell r="AB911" t="str">
            <v>TRANSAMERICA OCCIDENTAL LIFE INS CO (TOLIC)</v>
          </cell>
          <cell r="AC911">
            <v>415</v>
          </cell>
          <cell r="AD911" t="str">
            <v>REI4 04DE</v>
          </cell>
          <cell r="AE911">
            <v>163</v>
          </cell>
          <cell r="AF911" t="str">
            <v>1637A00008700</v>
          </cell>
          <cell r="AH911">
            <v>36361</v>
          </cell>
          <cell r="AI911">
            <v>36361</v>
          </cell>
          <cell r="AJ911" t="str">
            <v>MBS</v>
          </cell>
          <cell r="AK911" t="str">
            <v>MBS - MBS</v>
          </cell>
          <cell r="AL911">
            <v>210</v>
          </cell>
          <cell r="AM911">
            <v>0</v>
          </cell>
          <cell r="AN911">
            <v>0</v>
          </cell>
          <cell r="AO911" t="str">
            <v>US</v>
          </cell>
          <cell r="AP911" t="str">
            <v>U.S. DOLLARS</v>
          </cell>
          <cell r="AQ911">
            <v>14514.97</v>
          </cell>
          <cell r="AR911">
            <v>7.5839999999999996</v>
          </cell>
          <cell r="AS911">
            <v>0</v>
          </cell>
          <cell r="AT911">
            <v>0</v>
          </cell>
          <cell r="AU911">
            <v>0</v>
          </cell>
          <cell r="AV911">
            <v>90.72</v>
          </cell>
          <cell r="AW911">
            <v>90.73</v>
          </cell>
          <cell r="AX911">
            <v>0</v>
          </cell>
          <cell r="AY911">
            <v>90.72</v>
          </cell>
          <cell r="AZ911">
            <v>90.71</v>
          </cell>
          <cell r="BA911" t="str">
            <v>Security Contribution</v>
          </cell>
          <cell r="BB911">
            <v>102</v>
          </cell>
        </row>
        <row r="912">
          <cell r="A912" t="str">
            <v>I</v>
          </cell>
          <cell r="B912" t="str">
            <v>36203KMM3</v>
          </cell>
          <cell r="C912" t="str">
            <v>GNMA</v>
          </cell>
          <cell r="D912">
            <v>351464</v>
          </cell>
          <cell r="E912" t="str">
            <v>L</v>
          </cell>
          <cell r="F912">
            <v>45323</v>
          </cell>
          <cell r="G912">
            <v>7.5</v>
          </cell>
          <cell r="H912" t="str">
            <v>F</v>
          </cell>
          <cell r="I912">
            <v>1</v>
          </cell>
          <cell r="K912" t="str">
            <v>AAA</v>
          </cell>
          <cell r="L912" t="str">
            <v>Aaa</v>
          </cell>
          <cell r="M912">
            <v>999</v>
          </cell>
          <cell r="N912" t="str">
            <v>Other-Asset Related</v>
          </cell>
          <cell r="O912">
            <v>999</v>
          </cell>
          <cell r="P912" t="str">
            <v>Other-Asset Related</v>
          </cell>
          <cell r="Q912">
            <v>999</v>
          </cell>
          <cell r="R912" t="str">
            <v>Other-Asset Related</v>
          </cell>
          <cell r="S912">
            <v>90</v>
          </cell>
          <cell r="T912" t="str">
            <v>MBS(PT) - GNMA I</v>
          </cell>
          <cell r="U912">
            <v>90</v>
          </cell>
          <cell r="V912" t="str">
            <v>MBS(PT)</v>
          </cell>
          <cell r="W912">
            <v>65</v>
          </cell>
          <cell r="X912" t="str">
            <v>FIXED INCOME</v>
          </cell>
          <cell r="Y912">
            <v>362550</v>
          </cell>
          <cell r="Z912" t="str">
            <v>AEG</v>
          </cell>
          <cell r="AA912">
            <v>401</v>
          </cell>
          <cell r="AB912" t="str">
            <v>TRANSAMERICA OCCIDENTAL LIFE INS CO (TOLIC)</v>
          </cell>
          <cell r="AC912">
            <v>415</v>
          </cell>
          <cell r="AD912" t="str">
            <v>REI4 04DE</v>
          </cell>
          <cell r="AE912">
            <v>163</v>
          </cell>
          <cell r="AF912" t="str">
            <v>1637A00008700</v>
          </cell>
          <cell r="AH912">
            <v>36361</v>
          </cell>
          <cell r="AI912">
            <v>36361</v>
          </cell>
          <cell r="AJ912" t="str">
            <v>MBS</v>
          </cell>
          <cell r="AK912" t="str">
            <v>MBS - MBS</v>
          </cell>
          <cell r="AL912">
            <v>210</v>
          </cell>
          <cell r="AM912">
            <v>0</v>
          </cell>
          <cell r="AN912">
            <v>0</v>
          </cell>
          <cell r="AO912" t="str">
            <v>US</v>
          </cell>
          <cell r="AP912" t="str">
            <v>U.S. DOLLARS</v>
          </cell>
          <cell r="AQ912">
            <v>0</v>
          </cell>
          <cell r="AR912">
            <v>7.5488999999999997</v>
          </cell>
          <cell r="AS912">
            <v>0</v>
          </cell>
          <cell r="AT912">
            <v>0</v>
          </cell>
          <cell r="AU912">
            <v>0</v>
          </cell>
          <cell r="AV912">
            <v>0.38</v>
          </cell>
          <cell r="AW912">
            <v>0</v>
          </cell>
          <cell r="AX912">
            <v>0</v>
          </cell>
          <cell r="AY912">
            <v>0</v>
          </cell>
          <cell r="AZ912">
            <v>0.38</v>
          </cell>
          <cell r="BA912" t="str">
            <v>Security Contribution</v>
          </cell>
          <cell r="BB912">
            <v>102</v>
          </cell>
        </row>
        <row r="913">
          <cell r="A913" t="str">
            <v>I</v>
          </cell>
          <cell r="B913" t="str">
            <v>36203KMM3</v>
          </cell>
          <cell r="C913" t="str">
            <v>GNMA</v>
          </cell>
          <cell r="D913">
            <v>351464</v>
          </cell>
          <cell r="E913" t="str">
            <v>L</v>
          </cell>
          <cell r="F913">
            <v>45323</v>
          </cell>
          <cell r="G913">
            <v>7.5</v>
          </cell>
          <cell r="H913" t="str">
            <v>F</v>
          </cell>
          <cell r="I913">
            <v>1</v>
          </cell>
          <cell r="K913" t="str">
            <v>AAA</v>
          </cell>
          <cell r="L913" t="str">
            <v>Aaa</v>
          </cell>
          <cell r="M913">
            <v>999</v>
          </cell>
          <cell r="N913" t="str">
            <v>Other-Asset Related</v>
          </cell>
          <cell r="O913">
            <v>999</v>
          </cell>
          <cell r="P913" t="str">
            <v>Other-Asset Related</v>
          </cell>
          <cell r="Q913">
            <v>999</v>
          </cell>
          <cell r="R913" t="str">
            <v>Other-Asset Related</v>
          </cell>
          <cell r="S913">
            <v>90</v>
          </cell>
          <cell r="T913" t="str">
            <v>MBS(PT) - GNMA I</v>
          </cell>
          <cell r="U913">
            <v>90</v>
          </cell>
          <cell r="V913" t="str">
            <v>MBS(PT)</v>
          </cell>
          <cell r="W913">
            <v>65</v>
          </cell>
          <cell r="X913" t="str">
            <v>FIXED INCOME</v>
          </cell>
          <cell r="Y913">
            <v>362550</v>
          </cell>
          <cell r="Z913" t="str">
            <v>AEG</v>
          </cell>
          <cell r="AA913">
            <v>401</v>
          </cell>
          <cell r="AB913" t="str">
            <v>TRANSAMERICA OCCIDENTAL LIFE INS CO (TOLIC)</v>
          </cell>
          <cell r="AC913">
            <v>415</v>
          </cell>
          <cell r="AD913" t="str">
            <v>REI4 04DE</v>
          </cell>
          <cell r="AE913">
            <v>163</v>
          </cell>
          <cell r="AF913" t="str">
            <v>1637A00008700</v>
          </cell>
          <cell r="AH913">
            <v>36361</v>
          </cell>
          <cell r="AI913">
            <v>36361</v>
          </cell>
          <cell r="AJ913" t="str">
            <v>MBS</v>
          </cell>
          <cell r="AK913" t="str">
            <v>MBS - MBS</v>
          </cell>
          <cell r="AL913">
            <v>210</v>
          </cell>
          <cell r="AM913">
            <v>0</v>
          </cell>
          <cell r="AN913">
            <v>0</v>
          </cell>
          <cell r="AO913" t="str">
            <v>US</v>
          </cell>
          <cell r="AP913" t="str">
            <v>U.S. DOLLARS</v>
          </cell>
          <cell r="AQ913">
            <v>14515</v>
          </cell>
          <cell r="AR913">
            <v>7.5839999999999996</v>
          </cell>
          <cell r="AS913">
            <v>0</v>
          </cell>
          <cell r="AT913">
            <v>0</v>
          </cell>
          <cell r="AU913">
            <v>0</v>
          </cell>
          <cell r="AV913">
            <v>90.71</v>
          </cell>
          <cell r="AW913">
            <v>90.72</v>
          </cell>
          <cell r="AX913">
            <v>0</v>
          </cell>
          <cell r="AY913">
            <v>90.72</v>
          </cell>
          <cell r="AZ913">
            <v>90.71</v>
          </cell>
          <cell r="BA913" t="str">
            <v>Security Contribution</v>
          </cell>
          <cell r="BB913">
            <v>102</v>
          </cell>
        </row>
        <row r="914">
          <cell r="A914" t="str">
            <v>I</v>
          </cell>
          <cell r="B914" t="str">
            <v>36203KMM3</v>
          </cell>
          <cell r="C914" t="str">
            <v>GNMA</v>
          </cell>
          <cell r="D914">
            <v>351464</v>
          </cell>
          <cell r="E914" t="str">
            <v>L</v>
          </cell>
          <cell r="F914">
            <v>45323</v>
          </cell>
          <cell r="G914">
            <v>7.5</v>
          </cell>
          <cell r="H914" t="str">
            <v>F</v>
          </cell>
          <cell r="I914">
            <v>1</v>
          </cell>
          <cell r="K914" t="str">
            <v>AAA</v>
          </cell>
          <cell r="L914" t="str">
            <v>Aaa</v>
          </cell>
          <cell r="M914">
            <v>999</v>
          </cell>
          <cell r="N914" t="str">
            <v>Other-Asset Related</v>
          </cell>
          <cell r="O914">
            <v>999</v>
          </cell>
          <cell r="P914" t="str">
            <v>Other-Asset Related</v>
          </cell>
          <cell r="Q914">
            <v>999</v>
          </cell>
          <cell r="R914" t="str">
            <v>Other-Asset Related</v>
          </cell>
          <cell r="S914">
            <v>90</v>
          </cell>
          <cell r="T914" t="str">
            <v>MBS(PT) - GNMA I</v>
          </cell>
          <cell r="U914">
            <v>90</v>
          </cell>
          <cell r="V914" t="str">
            <v>MBS(PT)</v>
          </cell>
          <cell r="W914">
            <v>65</v>
          </cell>
          <cell r="X914" t="str">
            <v>FIXED INCOME</v>
          </cell>
          <cell r="Y914">
            <v>362551</v>
          </cell>
          <cell r="Z914" t="str">
            <v>AEG</v>
          </cell>
          <cell r="AA914">
            <v>401</v>
          </cell>
          <cell r="AB914" t="str">
            <v>TRANSAMERICA OCCIDENTAL LIFE INS CO (TOLIC)</v>
          </cell>
          <cell r="AC914">
            <v>415</v>
          </cell>
          <cell r="AD914" t="str">
            <v>REI4 04DE</v>
          </cell>
          <cell r="AE914">
            <v>163</v>
          </cell>
          <cell r="AF914" t="str">
            <v>1637A00008700</v>
          </cell>
          <cell r="AH914">
            <v>36361</v>
          </cell>
          <cell r="AI914">
            <v>36361</v>
          </cell>
          <cell r="AJ914" t="str">
            <v>MBS</v>
          </cell>
          <cell r="AK914" t="str">
            <v>MBS - MBS</v>
          </cell>
          <cell r="AL914">
            <v>210</v>
          </cell>
          <cell r="AM914">
            <v>0</v>
          </cell>
          <cell r="AN914">
            <v>0</v>
          </cell>
          <cell r="AO914" t="str">
            <v>US</v>
          </cell>
          <cell r="AP914" t="str">
            <v>U.S. DOLLARS</v>
          </cell>
          <cell r="AQ914">
            <v>0</v>
          </cell>
          <cell r="AR914">
            <v>7.5488999999999997</v>
          </cell>
          <cell r="AS914">
            <v>0</v>
          </cell>
          <cell r="AT914">
            <v>0</v>
          </cell>
          <cell r="AU914">
            <v>0</v>
          </cell>
          <cell r="AV914">
            <v>0.38</v>
          </cell>
          <cell r="AW914">
            <v>0</v>
          </cell>
          <cell r="AX914">
            <v>0</v>
          </cell>
          <cell r="AY914">
            <v>0</v>
          </cell>
          <cell r="AZ914">
            <v>0.38</v>
          </cell>
          <cell r="BA914" t="str">
            <v>Security Contribution</v>
          </cell>
          <cell r="BB914">
            <v>102</v>
          </cell>
        </row>
        <row r="915">
          <cell r="A915" t="str">
            <v>I</v>
          </cell>
          <cell r="B915" t="str">
            <v>36203KMM3</v>
          </cell>
          <cell r="C915" t="str">
            <v>GNMA</v>
          </cell>
          <cell r="D915">
            <v>351464</v>
          </cell>
          <cell r="E915" t="str">
            <v>L</v>
          </cell>
          <cell r="F915">
            <v>45323</v>
          </cell>
          <cell r="G915">
            <v>7.5</v>
          </cell>
          <cell r="H915" t="str">
            <v>F</v>
          </cell>
          <cell r="I915">
            <v>1</v>
          </cell>
          <cell r="K915" t="str">
            <v>AAA</v>
          </cell>
          <cell r="L915" t="str">
            <v>Aaa</v>
          </cell>
          <cell r="M915">
            <v>999</v>
          </cell>
          <cell r="N915" t="str">
            <v>Other-Asset Related</v>
          </cell>
          <cell r="O915">
            <v>999</v>
          </cell>
          <cell r="P915" t="str">
            <v>Other-Asset Related</v>
          </cell>
          <cell r="Q915">
            <v>999</v>
          </cell>
          <cell r="R915" t="str">
            <v>Other-Asset Related</v>
          </cell>
          <cell r="S915">
            <v>90</v>
          </cell>
          <cell r="T915" t="str">
            <v>MBS(PT) - GNMA I</v>
          </cell>
          <cell r="U915">
            <v>90</v>
          </cell>
          <cell r="V915" t="str">
            <v>MBS(PT)</v>
          </cell>
          <cell r="W915">
            <v>65</v>
          </cell>
          <cell r="X915" t="str">
            <v>FIXED INCOME</v>
          </cell>
          <cell r="Y915">
            <v>362551</v>
          </cell>
          <cell r="Z915" t="str">
            <v>AEG</v>
          </cell>
          <cell r="AA915">
            <v>401</v>
          </cell>
          <cell r="AB915" t="str">
            <v>TRANSAMERICA OCCIDENTAL LIFE INS CO (TOLIC)</v>
          </cell>
          <cell r="AC915">
            <v>415</v>
          </cell>
          <cell r="AD915" t="str">
            <v>REI4 04DE</v>
          </cell>
          <cell r="AE915">
            <v>163</v>
          </cell>
          <cell r="AF915" t="str">
            <v>1637A00008700</v>
          </cell>
          <cell r="AH915">
            <v>36361</v>
          </cell>
          <cell r="AI915">
            <v>36361</v>
          </cell>
          <cell r="AJ915" t="str">
            <v>MBS</v>
          </cell>
          <cell r="AK915" t="str">
            <v>MBS - MBS</v>
          </cell>
          <cell r="AL915">
            <v>210</v>
          </cell>
          <cell r="AM915">
            <v>0</v>
          </cell>
          <cell r="AN915">
            <v>0</v>
          </cell>
          <cell r="AO915" t="str">
            <v>US</v>
          </cell>
          <cell r="AP915" t="str">
            <v>U.S. DOLLARS</v>
          </cell>
          <cell r="AQ915">
            <v>14515.42</v>
          </cell>
          <cell r="AR915">
            <v>7.5839999999999996</v>
          </cell>
          <cell r="AS915">
            <v>0</v>
          </cell>
          <cell r="AT915">
            <v>0</v>
          </cell>
          <cell r="AU915">
            <v>0</v>
          </cell>
          <cell r="AV915">
            <v>90.72</v>
          </cell>
          <cell r="AW915">
            <v>90.72</v>
          </cell>
          <cell r="AX915">
            <v>0</v>
          </cell>
          <cell r="AY915">
            <v>90.72</v>
          </cell>
          <cell r="AZ915">
            <v>90.72</v>
          </cell>
          <cell r="BA915" t="str">
            <v>Security Contribution</v>
          </cell>
          <cell r="BB915">
            <v>102</v>
          </cell>
        </row>
        <row r="916">
          <cell r="A916" t="str">
            <v>I</v>
          </cell>
          <cell r="B916" t="str">
            <v>36203PAU7</v>
          </cell>
          <cell r="C916" t="str">
            <v>GNMA</v>
          </cell>
          <cell r="D916">
            <v>354719</v>
          </cell>
          <cell r="E916" t="str">
            <v>L</v>
          </cell>
          <cell r="F916">
            <v>45292</v>
          </cell>
          <cell r="G916">
            <v>6.5</v>
          </cell>
          <cell r="H916" t="str">
            <v>F</v>
          </cell>
          <cell r="I916">
            <v>1</v>
          </cell>
          <cell r="K916" t="str">
            <v>AAA</v>
          </cell>
          <cell r="L916" t="str">
            <v>Aaa</v>
          </cell>
          <cell r="M916">
            <v>999</v>
          </cell>
          <cell r="N916" t="str">
            <v>Other-Asset Related</v>
          </cell>
          <cell r="O916">
            <v>999</v>
          </cell>
          <cell r="P916" t="str">
            <v>Other-Asset Related</v>
          </cell>
          <cell r="Q916">
            <v>999</v>
          </cell>
          <cell r="R916" t="str">
            <v>Other-Asset Related</v>
          </cell>
          <cell r="S916">
            <v>90</v>
          </cell>
          <cell r="T916" t="str">
            <v>MBS(PT) - GNMA I</v>
          </cell>
          <cell r="U916">
            <v>90</v>
          </cell>
          <cell r="V916" t="str">
            <v>MBS(PT)</v>
          </cell>
          <cell r="W916">
            <v>65</v>
          </cell>
          <cell r="X916" t="str">
            <v>FIXED INCOME</v>
          </cell>
          <cell r="Y916">
            <v>362610</v>
          </cell>
          <cell r="Z916" t="str">
            <v>AEG</v>
          </cell>
          <cell r="AA916">
            <v>401</v>
          </cell>
          <cell r="AB916" t="str">
            <v>TRANSAMERICA OCCIDENTAL LIFE INS CO (TOLIC)</v>
          </cell>
          <cell r="AC916">
            <v>415</v>
          </cell>
          <cell r="AD916" t="str">
            <v>REI4 04DE</v>
          </cell>
          <cell r="AE916">
            <v>163</v>
          </cell>
          <cell r="AF916" t="str">
            <v>1637A00008700</v>
          </cell>
          <cell r="AH916">
            <v>36361</v>
          </cell>
          <cell r="AI916">
            <v>36361</v>
          </cell>
          <cell r="AJ916" t="str">
            <v>MBS</v>
          </cell>
          <cell r="AK916" t="str">
            <v>MBS - MBS</v>
          </cell>
          <cell r="AL916">
            <v>210</v>
          </cell>
          <cell r="AM916">
            <v>0</v>
          </cell>
          <cell r="AN916">
            <v>0</v>
          </cell>
          <cell r="AO916" t="str">
            <v>US</v>
          </cell>
          <cell r="AP916" t="str">
            <v>U.S. DOLLARS</v>
          </cell>
          <cell r="AQ916">
            <v>0</v>
          </cell>
          <cell r="AR916">
            <v>6.5324999999999998</v>
          </cell>
          <cell r="AS916">
            <v>0</v>
          </cell>
          <cell r="AT916">
            <v>0</v>
          </cell>
          <cell r="AU916">
            <v>0</v>
          </cell>
          <cell r="AV916">
            <v>7.37</v>
          </cell>
          <cell r="AW916">
            <v>0</v>
          </cell>
          <cell r="AX916">
            <v>0</v>
          </cell>
          <cell r="AY916">
            <v>0</v>
          </cell>
          <cell r="AZ916">
            <v>7.37</v>
          </cell>
          <cell r="BA916" t="str">
            <v>Security Contribution</v>
          </cell>
          <cell r="BB916">
            <v>102</v>
          </cell>
        </row>
        <row r="917">
          <cell r="A917" t="str">
            <v>I</v>
          </cell>
          <cell r="B917" t="str">
            <v>36203PAU7</v>
          </cell>
          <cell r="C917" t="str">
            <v>GNMA</v>
          </cell>
          <cell r="D917">
            <v>354719</v>
          </cell>
          <cell r="E917" t="str">
            <v>L</v>
          </cell>
          <cell r="F917">
            <v>45292</v>
          </cell>
          <cell r="G917">
            <v>6.5</v>
          </cell>
          <cell r="H917" t="str">
            <v>F</v>
          </cell>
          <cell r="I917">
            <v>1</v>
          </cell>
          <cell r="K917" t="str">
            <v>AAA</v>
          </cell>
          <cell r="L917" t="str">
            <v>Aaa</v>
          </cell>
          <cell r="M917">
            <v>999</v>
          </cell>
          <cell r="N917" t="str">
            <v>Other-Asset Related</v>
          </cell>
          <cell r="O917">
            <v>999</v>
          </cell>
          <cell r="P917" t="str">
            <v>Other-Asset Related</v>
          </cell>
          <cell r="Q917">
            <v>999</v>
          </cell>
          <cell r="R917" t="str">
            <v>Other-Asset Related</v>
          </cell>
          <cell r="S917">
            <v>90</v>
          </cell>
          <cell r="T917" t="str">
            <v>MBS(PT) - GNMA I</v>
          </cell>
          <cell r="U917">
            <v>90</v>
          </cell>
          <cell r="V917" t="str">
            <v>MBS(PT)</v>
          </cell>
          <cell r="W917">
            <v>65</v>
          </cell>
          <cell r="X917" t="str">
            <v>FIXED INCOME</v>
          </cell>
          <cell r="Y917">
            <v>362610</v>
          </cell>
          <cell r="Z917" t="str">
            <v>AEG</v>
          </cell>
          <cell r="AA917">
            <v>401</v>
          </cell>
          <cell r="AB917" t="str">
            <v>TRANSAMERICA OCCIDENTAL LIFE INS CO (TOLIC)</v>
          </cell>
          <cell r="AC917">
            <v>415</v>
          </cell>
          <cell r="AD917" t="str">
            <v>REI4 04DE</v>
          </cell>
          <cell r="AE917">
            <v>163</v>
          </cell>
          <cell r="AF917" t="str">
            <v>1637A00008700</v>
          </cell>
          <cell r="AH917">
            <v>36361</v>
          </cell>
          <cell r="AI917">
            <v>36361</v>
          </cell>
          <cell r="AJ917" t="str">
            <v>MBS</v>
          </cell>
          <cell r="AK917" t="str">
            <v>MBS - MBS</v>
          </cell>
          <cell r="AL917">
            <v>210</v>
          </cell>
          <cell r="AM917">
            <v>0</v>
          </cell>
          <cell r="AN917">
            <v>0</v>
          </cell>
          <cell r="AO917" t="str">
            <v>US</v>
          </cell>
          <cell r="AP917" t="str">
            <v>U.S. DOLLARS</v>
          </cell>
          <cell r="AQ917">
            <v>388492.44</v>
          </cell>
          <cell r="AR917">
            <v>6.5605000000000002</v>
          </cell>
          <cell r="AS917">
            <v>0</v>
          </cell>
          <cell r="AT917">
            <v>0</v>
          </cell>
          <cell r="AU917">
            <v>0</v>
          </cell>
          <cell r="AV917">
            <v>2104.34</v>
          </cell>
          <cell r="AW917">
            <v>2104.33</v>
          </cell>
          <cell r="AX917">
            <v>0</v>
          </cell>
          <cell r="AY917">
            <v>2104.33</v>
          </cell>
          <cell r="AZ917">
            <v>2104.34</v>
          </cell>
          <cell r="BA917" t="str">
            <v>Security Contribution</v>
          </cell>
          <cell r="BB917">
            <v>102</v>
          </cell>
        </row>
        <row r="918">
          <cell r="A918" t="str">
            <v>I</v>
          </cell>
          <cell r="B918" t="str">
            <v>36203PAU7</v>
          </cell>
          <cell r="C918" t="str">
            <v>GNMA</v>
          </cell>
          <cell r="D918">
            <v>354719</v>
          </cell>
          <cell r="E918" t="str">
            <v>L</v>
          </cell>
          <cell r="F918">
            <v>45292</v>
          </cell>
          <cell r="G918">
            <v>6.5</v>
          </cell>
          <cell r="H918" t="str">
            <v>F</v>
          </cell>
          <cell r="I918">
            <v>1</v>
          </cell>
          <cell r="K918" t="str">
            <v>AAA</v>
          </cell>
          <cell r="L918" t="str">
            <v>Aaa</v>
          </cell>
          <cell r="M918">
            <v>999</v>
          </cell>
          <cell r="N918" t="str">
            <v>Other-Asset Related</v>
          </cell>
          <cell r="O918">
            <v>999</v>
          </cell>
          <cell r="P918" t="str">
            <v>Other-Asset Related</v>
          </cell>
          <cell r="Q918">
            <v>999</v>
          </cell>
          <cell r="R918" t="str">
            <v>Other-Asset Related</v>
          </cell>
          <cell r="S918">
            <v>90</v>
          </cell>
          <cell r="T918" t="str">
            <v>MBS(PT) - GNMA I</v>
          </cell>
          <cell r="U918">
            <v>90</v>
          </cell>
          <cell r="V918" t="str">
            <v>MBS(PT)</v>
          </cell>
          <cell r="W918">
            <v>65</v>
          </cell>
          <cell r="X918" t="str">
            <v>FIXED INCOME</v>
          </cell>
          <cell r="Y918">
            <v>362611</v>
          </cell>
          <cell r="Z918" t="str">
            <v>AEG</v>
          </cell>
          <cell r="AA918">
            <v>401</v>
          </cell>
          <cell r="AB918" t="str">
            <v>TRANSAMERICA OCCIDENTAL LIFE INS CO (TOLIC)</v>
          </cell>
          <cell r="AC918">
            <v>415</v>
          </cell>
          <cell r="AD918" t="str">
            <v>REI4 04DE</v>
          </cell>
          <cell r="AE918">
            <v>163</v>
          </cell>
          <cell r="AF918" t="str">
            <v>1637A00008700</v>
          </cell>
          <cell r="AH918">
            <v>36361</v>
          </cell>
          <cell r="AI918">
            <v>36361</v>
          </cell>
          <cell r="AJ918" t="str">
            <v>MBS</v>
          </cell>
          <cell r="AK918" t="str">
            <v>MBS - MBS</v>
          </cell>
          <cell r="AL918">
            <v>210</v>
          </cell>
          <cell r="AM918">
            <v>0</v>
          </cell>
          <cell r="AN918">
            <v>0</v>
          </cell>
          <cell r="AO918" t="str">
            <v>US</v>
          </cell>
          <cell r="AP918" t="str">
            <v>U.S. DOLLARS</v>
          </cell>
          <cell r="AQ918">
            <v>0</v>
          </cell>
          <cell r="AR918">
            <v>6.5324999999999998</v>
          </cell>
          <cell r="AS918">
            <v>0</v>
          </cell>
          <cell r="AT918">
            <v>0</v>
          </cell>
          <cell r="AU918">
            <v>0</v>
          </cell>
          <cell r="AV918">
            <v>7.37</v>
          </cell>
          <cell r="AW918">
            <v>0</v>
          </cell>
          <cell r="AX918">
            <v>0</v>
          </cell>
          <cell r="AY918">
            <v>0</v>
          </cell>
          <cell r="AZ918">
            <v>7.37</v>
          </cell>
          <cell r="BA918" t="str">
            <v>Security Contribution</v>
          </cell>
          <cell r="BB918">
            <v>102</v>
          </cell>
        </row>
        <row r="919">
          <cell r="A919" t="str">
            <v>I</v>
          </cell>
          <cell r="B919" t="str">
            <v>36203PAU7</v>
          </cell>
          <cell r="C919" t="str">
            <v>GNMA</v>
          </cell>
          <cell r="D919">
            <v>354719</v>
          </cell>
          <cell r="E919" t="str">
            <v>L</v>
          </cell>
          <cell r="F919">
            <v>45292</v>
          </cell>
          <cell r="G919">
            <v>6.5</v>
          </cell>
          <cell r="H919" t="str">
            <v>F</v>
          </cell>
          <cell r="I919">
            <v>1</v>
          </cell>
          <cell r="K919" t="str">
            <v>AAA</v>
          </cell>
          <cell r="L919" t="str">
            <v>Aaa</v>
          </cell>
          <cell r="M919">
            <v>999</v>
          </cell>
          <cell r="N919" t="str">
            <v>Other-Asset Related</v>
          </cell>
          <cell r="O919">
            <v>999</v>
          </cell>
          <cell r="P919" t="str">
            <v>Other-Asset Related</v>
          </cell>
          <cell r="Q919">
            <v>999</v>
          </cell>
          <cell r="R919" t="str">
            <v>Other-Asset Related</v>
          </cell>
          <cell r="S919">
            <v>90</v>
          </cell>
          <cell r="T919" t="str">
            <v>MBS(PT) - GNMA I</v>
          </cell>
          <cell r="U919">
            <v>90</v>
          </cell>
          <cell r="V919" t="str">
            <v>MBS(PT)</v>
          </cell>
          <cell r="W919">
            <v>65</v>
          </cell>
          <cell r="X919" t="str">
            <v>FIXED INCOME</v>
          </cell>
          <cell r="Y919">
            <v>362611</v>
          </cell>
          <cell r="Z919" t="str">
            <v>AEG</v>
          </cell>
          <cell r="AA919">
            <v>401</v>
          </cell>
          <cell r="AB919" t="str">
            <v>TRANSAMERICA OCCIDENTAL LIFE INS CO (TOLIC)</v>
          </cell>
          <cell r="AC919">
            <v>415</v>
          </cell>
          <cell r="AD919" t="str">
            <v>REI4 04DE</v>
          </cell>
          <cell r="AE919">
            <v>163</v>
          </cell>
          <cell r="AF919" t="str">
            <v>1637A00008700</v>
          </cell>
          <cell r="AH919">
            <v>36361</v>
          </cell>
          <cell r="AI919">
            <v>36361</v>
          </cell>
          <cell r="AJ919" t="str">
            <v>MBS</v>
          </cell>
          <cell r="AK919" t="str">
            <v>MBS - MBS</v>
          </cell>
          <cell r="AL919">
            <v>210</v>
          </cell>
          <cell r="AM919">
            <v>0</v>
          </cell>
          <cell r="AN919">
            <v>0</v>
          </cell>
          <cell r="AO919" t="str">
            <v>US</v>
          </cell>
          <cell r="AP919" t="str">
            <v>U.S. DOLLARS</v>
          </cell>
          <cell r="AQ919">
            <v>388492.44</v>
          </cell>
          <cell r="AR919">
            <v>6.5605000000000002</v>
          </cell>
          <cell r="AS919">
            <v>0</v>
          </cell>
          <cell r="AT919">
            <v>0</v>
          </cell>
          <cell r="AU919">
            <v>0</v>
          </cell>
          <cell r="AV919">
            <v>2104.34</v>
          </cell>
          <cell r="AW919">
            <v>2104.33</v>
          </cell>
          <cell r="AX919">
            <v>0</v>
          </cell>
          <cell r="AY919">
            <v>2104.33</v>
          </cell>
          <cell r="AZ919">
            <v>2104.34</v>
          </cell>
          <cell r="BA919" t="str">
            <v>Security Contribution</v>
          </cell>
          <cell r="BB919">
            <v>102</v>
          </cell>
        </row>
        <row r="920">
          <cell r="A920" t="str">
            <v>I</v>
          </cell>
          <cell r="B920" t="str">
            <v>36203PCS0</v>
          </cell>
          <cell r="C920" t="str">
            <v>GNMA</v>
          </cell>
          <cell r="D920">
            <v>354781</v>
          </cell>
          <cell r="E920" t="str">
            <v>L</v>
          </cell>
          <cell r="F920">
            <v>45352</v>
          </cell>
          <cell r="G920">
            <v>7.5</v>
          </cell>
          <cell r="H920" t="str">
            <v>F</v>
          </cell>
          <cell r="I920">
            <v>1</v>
          </cell>
          <cell r="K920" t="str">
            <v>AAA</v>
          </cell>
          <cell r="L920" t="str">
            <v>Aaa</v>
          </cell>
          <cell r="M920">
            <v>999</v>
          </cell>
          <cell r="N920" t="str">
            <v>Other-Asset Related</v>
          </cell>
          <cell r="O920">
            <v>999</v>
          </cell>
          <cell r="P920" t="str">
            <v>Other-Asset Related</v>
          </cell>
          <cell r="Q920">
            <v>999</v>
          </cell>
          <cell r="R920" t="str">
            <v>Other-Asset Related</v>
          </cell>
          <cell r="S920">
            <v>90</v>
          </cell>
          <cell r="T920" t="str">
            <v>MBS(PT) - GNMA I</v>
          </cell>
          <cell r="U920">
            <v>90</v>
          </cell>
          <cell r="V920" t="str">
            <v>MBS(PT)</v>
          </cell>
          <cell r="W920">
            <v>65</v>
          </cell>
          <cell r="X920" t="str">
            <v>FIXED INCOME</v>
          </cell>
          <cell r="Y920">
            <v>362612</v>
          </cell>
          <cell r="Z920" t="str">
            <v>AEG</v>
          </cell>
          <cell r="AA920">
            <v>401</v>
          </cell>
          <cell r="AB920" t="str">
            <v>TRANSAMERICA OCCIDENTAL LIFE INS CO (TOLIC)</v>
          </cell>
          <cell r="AC920">
            <v>415</v>
          </cell>
          <cell r="AD920" t="str">
            <v>REI4 04DE</v>
          </cell>
          <cell r="AE920">
            <v>163</v>
          </cell>
          <cell r="AF920" t="str">
            <v>1637A00008700</v>
          </cell>
          <cell r="AH920">
            <v>36361</v>
          </cell>
          <cell r="AI920">
            <v>36361</v>
          </cell>
          <cell r="AJ920" t="str">
            <v>MBS</v>
          </cell>
          <cell r="AK920" t="str">
            <v>MBS - MBS</v>
          </cell>
          <cell r="AL920">
            <v>210</v>
          </cell>
          <cell r="AM920">
            <v>0</v>
          </cell>
          <cell r="AN920">
            <v>0</v>
          </cell>
          <cell r="AO920" t="str">
            <v>US</v>
          </cell>
          <cell r="AP920" t="str">
            <v>U.S. DOLLARS</v>
          </cell>
          <cell r="AQ920">
            <v>0</v>
          </cell>
          <cell r="AR920">
            <v>7.5488999999999997</v>
          </cell>
          <cell r="AS920">
            <v>0</v>
          </cell>
          <cell r="AT920">
            <v>0</v>
          </cell>
          <cell r="AU920">
            <v>0</v>
          </cell>
          <cell r="AV920">
            <v>8.5399999999999991</v>
          </cell>
          <cell r="AW920">
            <v>0</v>
          </cell>
          <cell r="AX920">
            <v>0</v>
          </cell>
          <cell r="AY920">
            <v>0</v>
          </cell>
          <cell r="AZ920">
            <v>8.5399999999999991</v>
          </cell>
          <cell r="BA920" t="str">
            <v>Security Contribution</v>
          </cell>
          <cell r="BB920">
            <v>102</v>
          </cell>
        </row>
        <row r="921">
          <cell r="A921" t="str">
            <v>I</v>
          </cell>
          <cell r="B921" t="str">
            <v>36203PCS0</v>
          </cell>
          <cell r="C921" t="str">
            <v>GNMA</v>
          </cell>
          <cell r="D921">
            <v>354781</v>
          </cell>
          <cell r="E921" t="str">
            <v>L</v>
          </cell>
          <cell r="F921">
            <v>45352</v>
          </cell>
          <cell r="G921">
            <v>7.5</v>
          </cell>
          <cell r="H921" t="str">
            <v>F</v>
          </cell>
          <cell r="I921">
            <v>1</v>
          </cell>
          <cell r="K921" t="str">
            <v>AAA</v>
          </cell>
          <cell r="L921" t="str">
            <v>Aaa</v>
          </cell>
          <cell r="M921">
            <v>999</v>
          </cell>
          <cell r="N921" t="str">
            <v>Other-Asset Related</v>
          </cell>
          <cell r="O921">
            <v>999</v>
          </cell>
          <cell r="P921" t="str">
            <v>Other-Asset Related</v>
          </cell>
          <cell r="Q921">
            <v>999</v>
          </cell>
          <cell r="R921" t="str">
            <v>Other-Asset Related</v>
          </cell>
          <cell r="S921">
            <v>90</v>
          </cell>
          <cell r="T921" t="str">
            <v>MBS(PT) - GNMA I</v>
          </cell>
          <cell r="U921">
            <v>90</v>
          </cell>
          <cell r="V921" t="str">
            <v>MBS(PT)</v>
          </cell>
          <cell r="W921">
            <v>65</v>
          </cell>
          <cell r="X921" t="str">
            <v>FIXED INCOME</v>
          </cell>
          <cell r="Y921">
            <v>362612</v>
          </cell>
          <cell r="Z921" t="str">
            <v>AEG</v>
          </cell>
          <cell r="AA921">
            <v>401</v>
          </cell>
          <cell r="AB921" t="str">
            <v>TRANSAMERICA OCCIDENTAL LIFE INS CO (TOLIC)</v>
          </cell>
          <cell r="AC921">
            <v>415</v>
          </cell>
          <cell r="AD921" t="str">
            <v>REI4 04DE</v>
          </cell>
          <cell r="AE921">
            <v>163</v>
          </cell>
          <cell r="AF921" t="str">
            <v>1637A00008700</v>
          </cell>
          <cell r="AH921">
            <v>36361</v>
          </cell>
          <cell r="AI921">
            <v>36361</v>
          </cell>
          <cell r="AJ921" t="str">
            <v>MBS</v>
          </cell>
          <cell r="AK921" t="str">
            <v>MBS - MBS</v>
          </cell>
          <cell r="AL921">
            <v>210</v>
          </cell>
          <cell r="AM921">
            <v>0</v>
          </cell>
          <cell r="AN921">
            <v>0</v>
          </cell>
          <cell r="AO921" t="str">
            <v>US</v>
          </cell>
          <cell r="AP921" t="str">
            <v>U.S. DOLLARS</v>
          </cell>
          <cell r="AQ921">
            <v>319260.11</v>
          </cell>
          <cell r="AR921">
            <v>7.5839999999999996</v>
          </cell>
          <cell r="AS921">
            <v>0</v>
          </cell>
          <cell r="AT921">
            <v>0</v>
          </cell>
          <cell r="AU921">
            <v>0</v>
          </cell>
          <cell r="AV921">
            <v>1995.38</v>
          </cell>
          <cell r="AW921">
            <v>1995.39</v>
          </cell>
          <cell r="AX921">
            <v>0</v>
          </cell>
          <cell r="AY921">
            <v>1995.38</v>
          </cell>
          <cell r="AZ921">
            <v>1995.37</v>
          </cell>
          <cell r="BA921" t="str">
            <v>Security Contribution</v>
          </cell>
          <cell r="BB921">
            <v>102</v>
          </cell>
        </row>
        <row r="922">
          <cell r="A922" t="str">
            <v>I</v>
          </cell>
          <cell r="B922" t="str">
            <v>36203PCS0</v>
          </cell>
          <cell r="C922" t="str">
            <v>GNMA</v>
          </cell>
          <cell r="D922">
            <v>354781</v>
          </cell>
          <cell r="E922" t="str">
            <v>L</v>
          </cell>
          <cell r="F922">
            <v>45352</v>
          </cell>
          <cell r="G922">
            <v>7.5</v>
          </cell>
          <cell r="H922" t="str">
            <v>F</v>
          </cell>
          <cell r="I922">
            <v>1</v>
          </cell>
          <cell r="K922" t="str">
            <v>AAA</v>
          </cell>
          <cell r="L922" t="str">
            <v>Aaa</v>
          </cell>
          <cell r="M922">
            <v>999</v>
          </cell>
          <cell r="N922" t="str">
            <v>Other-Asset Related</v>
          </cell>
          <cell r="O922">
            <v>999</v>
          </cell>
          <cell r="P922" t="str">
            <v>Other-Asset Related</v>
          </cell>
          <cell r="Q922">
            <v>999</v>
          </cell>
          <cell r="R922" t="str">
            <v>Other-Asset Related</v>
          </cell>
          <cell r="S922">
            <v>90</v>
          </cell>
          <cell r="T922" t="str">
            <v>MBS(PT) - GNMA I</v>
          </cell>
          <cell r="U922">
            <v>90</v>
          </cell>
          <cell r="V922" t="str">
            <v>MBS(PT)</v>
          </cell>
          <cell r="W922">
            <v>65</v>
          </cell>
          <cell r="X922" t="str">
            <v>FIXED INCOME</v>
          </cell>
          <cell r="Y922">
            <v>362613</v>
          </cell>
          <cell r="Z922" t="str">
            <v>AEG</v>
          </cell>
          <cell r="AA922">
            <v>401</v>
          </cell>
          <cell r="AB922" t="str">
            <v>TRANSAMERICA OCCIDENTAL LIFE INS CO (TOLIC)</v>
          </cell>
          <cell r="AC922">
            <v>415</v>
          </cell>
          <cell r="AD922" t="str">
            <v>REI4 04DE</v>
          </cell>
          <cell r="AE922">
            <v>163</v>
          </cell>
          <cell r="AF922" t="str">
            <v>1637A00008700</v>
          </cell>
          <cell r="AH922">
            <v>36361</v>
          </cell>
          <cell r="AI922">
            <v>36361</v>
          </cell>
          <cell r="AJ922" t="str">
            <v>MBS</v>
          </cell>
          <cell r="AK922" t="str">
            <v>MBS - MBS</v>
          </cell>
          <cell r="AL922">
            <v>210</v>
          </cell>
          <cell r="AM922">
            <v>0</v>
          </cell>
          <cell r="AN922">
            <v>0</v>
          </cell>
          <cell r="AO922" t="str">
            <v>US</v>
          </cell>
          <cell r="AP922" t="str">
            <v>U.S. DOLLARS</v>
          </cell>
          <cell r="AQ922">
            <v>0</v>
          </cell>
          <cell r="AR922">
            <v>7.5488999999999997</v>
          </cell>
          <cell r="AS922">
            <v>0</v>
          </cell>
          <cell r="AT922">
            <v>0</v>
          </cell>
          <cell r="AU922">
            <v>0</v>
          </cell>
          <cell r="AV922">
            <v>8.5399999999999991</v>
          </cell>
          <cell r="AW922">
            <v>0</v>
          </cell>
          <cell r="AX922">
            <v>0</v>
          </cell>
          <cell r="AY922">
            <v>0</v>
          </cell>
          <cell r="AZ922">
            <v>8.5399999999999991</v>
          </cell>
          <cell r="BA922" t="str">
            <v>Security Contribution</v>
          </cell>
          <cell r="BB922">
            <v>102</v>
          </cell>
        </row>
        <row r="923">
          <cell r="A923" t="str">
            <v>I</v>
          </cell>
          <cell r="B923" t="str">
            <v>36203PCS0</v>
          </cell>
          <cell r="C923" t="str">
            <v>GNMA</v>
          </cell>
          <cell r="D923">
            <v>354781</v>
          </cell>
          <cell r="E923" t="str">
            <v>L</v>
          </cell>
          <cell r="F923">
            <v>45352</v>
          </cell>
          <cell r="G923">
            <v>7.5</v>
          </cell>
          <cell r="H923" t="str">
            <v>F</v>
          </cell>
          <cell r="I923">
            <v>1</v>
          </cell>
          <cell r="K923" t="str">
            <v>AAA</v>
          </cell>
          <cell r="L923" t="str">
            <v>Aaa</v>
          </cell>
          <cell r="M923">
            <v>999</v>
          </cell>
          <cell r="N923" t="str">
            <v>Other-Asset Related</v>
          </cell>
          <cell r="O923">
            <v>999</v>
          </cell>
          <cell r="P923" t="str">
            <v>Other-Asset Related</v>
          </cell>
          <cell r="Q923">
            <v>999</v>
          </cell>
          <cell r="R923" t="str">
            <v>Other-Asset Related</v>
          </cell>
          <cell r="S923">
            <v>90</v>
          </cell>
          <cell r="T923" t="str">
            <v>MBS(PT) - GNMA I</v>
          </cell>
          <cell r="U923">
            <v>90</v>
          </cell>
          <cell r="V923" t="str">
            <v>MBS(PT)</v>
          </cell>
          <cell r="W923">
            <v>65</v>
          </cell>
          <cell r="X923" t="str">
            <v>FIXED INCOME</v>
          </cell>
          <cell r="Y923">
            <v>362613</v>
          </cell>
          <cell r="Z923" t="str">
            <v>AEG</v>
          </cell>
          <cell r="AA923">
            <v>401</v>
          </cell>
          <cell r="AB923" t="str">
            <v>TRANSAMERICA OCCIDENTAL LIFE INS CO (TOLIC)</v>
          </cell>
          <cell r="AC923">
            <v>415</v>
          </cell>
          <cell r="AD923" t="str">
            <v>REI4 04DE</v>
          </cell>
          <cell r="AE923">
            <v>163</v>
          </cell>
          <cell r="AF923" t="str">
            <v>1637A00008700</v>
          </cell>
          <cell r="AH923">
            <v>36361</v>
          </cell>
          <cell r="AI923">
            <v>36361</v>
          </cell>
          <cell r="AJ923" t="str">
            <v>MBS</v>
          </cell>
          <cell r="AK923" t="str">
            <v>MBS - MBS</v>
          </cell>
          <cell r="AL923">
            <v>210</v>
          </cell>
          <cell r="AM923">
            <v>0</v>
          </cell>
          <cell r="AN923">
            <v>0</v>
          </cell>
          <cell r="AO923" t="str">
            <v>US</v>
          </cell>
          <cell r="AP923" t="str">
            <v>U.S. DOLLARS</v>
          </cell>
          <cell r="AQ923">
            <v>319260.12</v>
          </cell>
          <cell r="AR923">
            <v>7.5839999999999996</v>
          </cell>
          <cell r="AS923">
            <v>0</v>
          </cell>
          <cell r="AT923">
            <v>0</v>
          </cell>
          <cell r="AU923">
            <v>0</v>
          </cell>
          <cell r="AV923">
            <v>1995.37</v>
          </cell>
          <cell r="AW923">
            <v>1995.37</v>
          </cell>
          <cell r="AX923">
            <v>0</v>
          </cell>
          <cell r="AY923">
            <v>1995.38</v>
          </cell>
          <cell r="AZ923">
            <v>1995.38</v>
          </cell>
          <cell r="BA923" t="str">
            <v>Security Contribution</v>
          </cell>
          <cell r="BB923">
            <v>102</v>
          </cell>
        </row>
        <row r="924">
          <cell r="A924" t="str">
            <v>I</v>
          </cell>
          <cell r="B924" t="str">
            <v>36204YFW8</v>
          </cell>
          <cell r="C924" t="str">
            <v>GNMA</v>
          </cell>
          <cell r="D924">
            <v>383681</v>
          </cell>
          <cell r="E924" t="str">
            <v>L</v>
          </cell>
          <cell r="F924">
            <v>45292</v>
          </cell>
          <cell r="G924">
            <v>6</v>
          </cell>
          <cell r="H924" t="str">
            <v>F</v>
          </cell>
          <cell r="I924">
            <v>1</v>
          </cell>
          <cell r="K924" t="str">
            <v>AAA</v>
          </cell>
          <cell r="L924" t="str">
            <v>Aaa</v>
          </cell>
          <cell r="M924">
            <v>999</v>
          </cell>
          <cell r="N924" t="str">
            <v>Other-Asset Related</v>
          </cell>
          <cell r="O924">
            <v>999</v>
          </cell>
          <cell r="P924" t="str">
            <v>Other-Asset Related</v>
          </cell>
          <cell r="Q924">
            <v>999</v>
          </cell>
          <cell r="R924" t="str">
            <v>Other-Asset Related</v>
          </cell>
          <cell r="S924">
            <v>90</v>
          </cell>
          <cell r="T924" t="str">
            <v>MBS(PT) - GNMA I</v>
          </cell>
          <cell r="U924">
            <v>90</v>
          </cell>
          <cell r="V924" t="str">
            <v>MBS(PT)</v>
          </cell>
          <cell r="W924">
            <v>65</v>
          </cell>
          <cell r="X924" t="str">
            <v>FIXED INCOME</v>
          </cell>
          <cell r="Y924">
            <v>362762</v>
          </cell>
          <cell r="Z924" t="str">
            <v>AEG</v>
          </cell>
          <cell r="AA924">
            <v>401</v>
          </cell>
          <cell r="AB924" t="str">
            <v>TRANSAMERICA OCCIDENTAL LIFE INS CO (TOLIC)</v>
          </cell>
          <cell r="AC924">
            <v>153</v>
          </cell>
          <cell r="AD924" t="str">
            <v>REI1 04</v>
          </cell>
          <cell r="AE924">
            <v>162</v>
          </cell>
          <cell r="AF924" t="str">
            <v>1627A00008700</v>
          </cell>
          <cell r="AH924">
            <v>36361</v>
          </cell>
          <cell r="AI924">
            <v>36361</v>
          </cell>
          <cell r="AJ924" t="str">
            <v>MBS</v>
          </cell>
          <cell r="AK924" t="str">
            <v>MBS - MBS</v>
          </cell>
          <cell r="AL924">
            <v>210</v>
          </cell>
          <cell r="AM924">
            <v>0</v>
          </cell>
          <cell r="AN924">
            <v>0</v>
          </cell>
          <cell r="AO924" t="str">
            <v>US</v>
          </cell>
          <cell r="AP924" t="str">
            <v>U.S. DOLLARS</v>
          </cell>
          <cell r="AQ924">
            <v>0</v>
          </cell>
          <cell r="AR924">
            <v>6.0246000000000004</v>
          </cell>
          <cell r="AS924">
            <v>0</v>
          </cell>
          <cell r="AT924">
            <v>0</v>
          </cell>
          <cell r="AU924">
            <v>0</v>
          </cell>
          <cell r="AV924">
            <v>0.05</v>
          </cell>
          <cell r="AW924">
            <v>0</v>
          </cell>
          <cell r="AX924">
            <v>0</v>
          </cell>
          <cell r="AY924">
            <v>0</v>
          </cell>
          <cell r="AZ924">
            <v>0.05</v>
          </cell>
          <cell r="BA924" t="str">
            <v>Security Contribution</v>
          </cell>
          <cell r="BB924">
            <v>102</v>
          </cell>
        </row>
        <row r="925">
          <cell r="A925" t="str">
            <v>I</v>
          </cell>
          <cell r="B925" t="str">
            <v>36204YFW8</v>
          </cell>
          <cell r="C925" t="str">
            <v>GNMA</v>
          </cell>
          <cell r="D925">
            <v>383681</v>
          </cell>
          <cell r="E925" t="str">
            <v>L</v>
          </cell>
          <cell r="F925">
            <v>45292</v>
          </cell>
          <cell r="G925">
            <v>6</v>
          </cell>
          <cell r="H925" t="str">
            <v>F</v>
          </cell>
          <cell r="I925">
            <v>1</v>
          </cell>
          <cell r="K925" t="str">
            <v>AAA</v>
          </cell>
          <cell r="L925" t="str">
            <v>Aaa</v>
          </cell>
          <cell r="M925">
            <v>999</v>
          </cell>
          <cell r="N925" t="str">
            <v>Other-Asset Related</v>
          </cell>
          <cell r="O925">
            <v>999</v>
          </cell>
          <cell r="P925" t="str">
            <v>Other-Asset Related</v>
          </cell>
          <cell r="Q925">
            <v>999</v>
          </cell>
          <cell r="R925" t="str">
            <v>Other-Asset Related</v>
          </cell>
          <cell r="S925">
            <v>90</v>
          </cell>
          <cell r="T925" t="str">
            <v>MBS(PT) - GNMA I</v>
          </cell>
          <cell r="U925">
            <v>90</v>
          </cell>
          <cell r="V925" t="str">
            <v>MBS(PT)</v>
          </cell>
          <cell r="W925">
            <v>65</v>
          </cell>
          <cell r="X925" t="str">
            <v>FIXED INCOME</v>
          </cell>
          <cell r="Y925">
            <v>362762</v>
          </cell>
          <cell r="Z925" t="str">
            <v>AEG</v>
          </cell>
          <cell r="AA925">
            <v>401</v>
          </cell>
          <cell r="AB925" t="str">
            <v>TRANSAMERICA OCCIDENTAL LIFE INS CO (TOLIC)</v>
          </cell>
          <cell r="AC925">
            <v>153</v>
          </cell>
          <cell r="AD925" t="str">
            <v>REI1 04</v>
          </cell>
          <cell r="AE925">
            <v>162</v>
          </cell>
          <cell r="AF925" t="str">
            <v>1627A00008700</v>
          </cell>
          <cell r="AH925">
            <v>36361</v>
          </cell>
          <cell r="AI925">
            <v>36361</v>
          </cell>
          <cell r="AJ925" t="str">
            <v>MBS</v>
          </cell>
          <cell r="AK925" t="str">
            <v>MBS - MBS</v>
          </cell>
          <cell r="AL925">
            <v>210</v>
          </cell>
          <cell r="AM925">
            <v>0</v>
          </cell>
          <cell r="AN925">
            <v>0</v>
          </cell>
          <cell r="AO925" t="str">
            <v>US</v>
          </cell>
          <cell r="AP925" t="str">
            <v>U.S. DOLLARS</v>
          </cell>
          <cell r="AQ925">
            <v>3985.51</v>
          </cell>
          <cell r="AR925">
            <v>6.0502000000000002</v>
          </cell>
          <cell r="AS925">
            <v>0</v>
          </cell>
          <cell r="AT925">
            <v>0</v>
          </cell>
          <cell r="AU925">
            <v>0</v>
          </cell>
          <cell r="AV925">
            <v>19.93</v>
          </cell>
          <cell r="AW925">
            <v>19.93</v>
          </cell>
          <cell r="AX925">
            <v>0</v>
          </cell>
          <cell r="AY925">
            <v>19.93</v>
          </cell>
          <cell r="AZ925">
            <v>19.93</v>
          </cell>
          <cell r="BA925" t="str">
            <v>Security Contribution</v>
          </cell>
          <cell r="BB925">
            <v>102</v>
          </cell>
        </row>
        <row r="926">
          <cell r="A926" t="str">
            <v>I</v>
          </cell>
          <cell r="B926" t="str">
            <v>36205FKK8</v>
          </cell>
          <cell r="C926" t="str">
            <v>GNMA</v>
          </cell>
          <cell r="D926">
            <v>389198</v>
          </cell>
          <cell r="E926" t="str">
            <v>L</v>
          </cell>
          <cell r="F926">
            <v>45323</v>
          </cell>
          <cell r="G926">
            <v>6</v>
          </cell>
          <cell r="H926" t="str">
            <v>F</v>
          </cell>
          <cell r="I926">
            <v>1</v>
          </cell>
          <cell r="K926" t="str">
            <v>AAA</v>
          </cell>
          <cell r="L926" t="str">
            <v>Aaa</v>
          </cell>
          <cell r="M926">
            <v>999</v>
          </cell>
          <cell r="N926" t="str">
            <v>Other-Asset Related</v>
          </cell>
          <cell r="O926">
            <v>999</v>
          </cell>
          <cell r="P926" t="str">
            <v>Other-Asset Related</v>
          </cell>
          <cell r="Q926">
            <v>999</v>
          </cell>
          <cell r="R926" t="str">
            <v>Other-Asset Related</v>
          </cell>
          <cell r="S926">
            <v>90</v>
          </cell>
          <cell r="T926" t="str">
            <v>MBS(PT) - GNMA I</v>
          </cell>
          <cell r="U926">
            <v>90</v>
          </cell>
          <cell r="V926" t="str">
            <v>MBS(PT)</v>
          </cell>
          <cell r="W926">
            <v>65</v>
          </cell>
          <cell r="X926" t="str">
            <v>FIXED INCOME</v>
          </cell>
          <cell r="Y926">
            <v>362765</v>
          </cell>
          <cell r="Z926" t="str">
            <v>AEG</v>
          </cell>
          <cell r="AA926">
            <v>401</v>
          </cell>
          <cell r="AB926" t="str">
            <v>TRANSAMERICA OCCIDENTAL LIFE INS CO (TOLIC)</v>
          </cell>
          <cell r="AC926">
            <v>153</v>
          </cell>
          <cell r="AD926" t="str">
            <v>REI1 04</v>
          </cell>
          <cell r="AE926">
            <v>162</v>
          </cell>
          <cell r="AF926" t="str">
            <v>1627A00008700</v>
          </cell>
          <cell r="AH926">
            <v>36361</v>
          </cell>
          <cell r="AI926">
            <v>36361</v>
          </cell>
          <cell r="AJ926" t="str">
            <v>MBS</v>
          </cell>
          <cell r="AK926" t="str">
            <v>MBS - MBS</v>
          </cell>
          <cell r="AL926">
            <v>210</v>
          </cell>
          <cell r="AM926">
            <v>0</v>
          </cell>
          <cell r="AN926">
            <v>0</v>
          </cell>
          <cell r="AO926" t="str">
            <v>US</v>
          </cell>
          <cell r="AP926" t="str">
            <v>U.S. DOLLARS</v>
          </cell>
          <cell r="AQ926">
            <v>0</v>
          </cell>
          <cell r="AR926">
            <v>6.0246000000000004</v>
          </cell>
          <cell r="AS926">
            <v>0</v>
          </cell>
          <cell r="AT926">
            <v>0</v>
          </cell>
          <cell r="AU926">
            <v>0</v>
          </cell>
          <cell r="AV926">
            <v>0.31</v>
          </cell>
          <cell r="AW926">
            <v>0</v>
          </cell>
          <cell r="AX926">
            <v>0</v>
          </cell>
          <cell r="AY926">
            <v>0</v>
          </cell>
          <cell r="AZ926">
            <v>0.31</v>
          </cell>
          <cell r="BA926" t="str">
            <v>Security Contribution</v>
          </cell>
          <cell r="BB926">
            <v>102</v>
          </cell>
        </row>
        <row r="927">
          <cell r="A927" t="str">
            <v>I</v>
          </cell>
          <cell r="B927" t="str">
            <v>36205FKK8</v>
          </cell>
          <cell r="C927" t="str">
            <v>GNMA</v>
          </cell>
          <cell r="D927">
            <v>389198</v>
          </cell>
          <cell r="E927" t="str">
            <v>L</v>
          </cell>
          <cell r="F927">
            <v>45323</v>
          </cell>
          <cell r="G927">
            <v>6</v>
          </cell>
          <cell r="H927" t="str">
            <v>F</v>
          </cell>
          <cell r="I927">
            <v>1</v>
          </cell>
          <cell r="K927" t="str">
            <v>AAA</v>
          </cell>
          <cell r="L927" t="str">
            <v>Aaa</v>
          </cell>
          <cell r="M927">
            <v>999</v>
          </cell>
          <cell r="N927" t="str">
            <v>Other-Asset Related</v>
          </cell>
          <cell r="O927">
            <v>999</v>
          </cell>
          <cell r="P927" t="str">
            <v>Other-Asset Related</v>
          </cell>
          <cell r="Q927">
            <v>999</v>
          </cell>
          <cell r="R927" t="str">
            <v>Other-Asset Related</v>
          </cell>
          <cell r="S927">
            <v>90</v>
          </cell>
          <cell r="T927" t="str">
            <v>MBS(PT) - GNMA I</v>
          </cell>
          <cell r="U927">
            <v>90</v>
          </cell>
          <cell r="V927" t="str">
            <v>MBS(PT)</v>
          </cell>
          <cell r="W927">
            <v>65</v>
          </cell>
          <cell r="X927" t="str">
            <v>FIXED INCOME</v>
          </cell>
          <cell r="Y927">
            <v>362765</v>
          </cell>
          <cell r="Z927" t="str">
            <v>AEG</v>
          </cell>
          <cell r="AA927">
            <v>401</v>
          </cell>
          <cell r="AB927" t="str">
            <v>TRANSAMERICA OCCIDENTAL LIFE INS CO (TOLIC)</v>
          </cell>
          <cell r="AC927">
            <v>153</v>
          </cell>
          <cell r="AD927" t="str">
            <v>REI1 04</v>
          </cell>
          <cell r="AE927">
            <v>162</v>
          </cell>
          <cell r="AF927" t="str">
            <v>1627A00008700</v>
          </cell>
          <cell r="AH927">
            <v>36361</v>
          </cell>
          <cell r="AI927">
            <v>36361</v>
          </cell>
          <cell r="AJ927" t="str">
            <v>MBS</v>
          </cell>
          <cell r="AK927" t="str">
            <v>MBS - MBS</v>
          </cell>
          <cell r="AL927">
            <v>210</v>
          </cell>
          <cell r="AM927">
            <v>0</v>
          </cell>
          <cell r="AN927">
            <v>0</v>
          </cell>
          <cell r="AO927" t="str">
            <v>US</v>
          </cell>
          <cell r="AP927" t="str">
            <v>U.S. DOLLARS</v>
          </cell>
          <cell r="AQ927">
            <v>11797.27</v>
          </cell>
          <cell r="AR927">
            <v>6.0503</v>
          </cell>
          <cell r="AS927">
            <v>0</v>
          </cell>
          <cell r="AT927">
            <v>0</v>
          </cell>
          <cell r="AU927">
            <v>0</v>
          </cell>
          <cell r="AV927">
            <v>58.98</v>
          </cell>
          <cell r="AW927">
            <v>58.99</v>
          </cell>
          <cell r="AX927">
            <v>0</v>
          </cell>
          <cell r="AY927">
            <v>58.99</v>
          </cell>
          <cell r="AZ927">
            <v>58.98</v>
          </cell>
          <cell r="BA927" t="str">
            <v>Security Contribution</v>
          </cell>
          <cell r="BB927">
            <v>102</v>
          </cell>
        </row>
        <row r="928">
          <cell r="A928" t="str">
            <v>I</v>
          </cell>
          <cell r="B928" t="str">
            <v>36206JAS3</v>
          </cell>
          <cell r="C928" t="str">
            <v>GNMA</v>
          </cell>
          <cell r="D928">
            <v>412317</v>
          </cell>
          <cell r="E928" t="str">
            <v>L</v>
          </cell>
          <cell r="F928">
            <v>46631</v>
          </cell>
          <cell r="G928">
            <v>7.5</v>
          </cell>
          <cell r="H928" t="str">
            <v>F</v>
          </cell>
          <cell r="I928">
            <v>1</v>
          </cell>
          <cell r="K928" t="str">
            <v>AAA</v>
          </cell>
          <cell r="L928" t="str">
            <v>Aaa</v>
          </cell>
          <cell r="M928">
            <v>999</v>
          </cell>
          <cell r="N928" t="str">
            <v>Other-Asset Related</v>
          </cell>
          <cell r="O928">
            <v>999</v>
          </cell>
          <cell r="P928" t="str">
            <v>Other-Asset Related</v>
          </cell>
          <cell r="Q928">
            <v>999</v>
          </cell>
          <cell r="R928" t="str">
            <v>Other-Asset Related</v>
          </cell>
          <cell r="S928">
            <v>90</v>
          </cell>
          <cell r="T928" t="str">
            <v>MBS(PT) - GNMA I</v>
          </cell>
          <cell r="U928">
            <v>90</v>
          </cell>
          <cell r="V928" t="str">
            <v>MBS(PT)</v>
          </cell>
          <cell r="W928">
            <v>65</v>
          </cell>
          <cell r="X928" t="str">
            <v>FIXED INCOME</v>
          </cell>
          <cell r="Y928">
            <v>1424909</v>
          </cell>
          <cell r="Z928" t="str">
            <v>AEG</v>
          </cell>
          <cell r="AA928">
            <v>401</v>
          </cell>
          <cell r="AB928" t="str">
            <v>TRANSAMERICA OCCIDENTAL LIFE INS CO (TOLIC)</v>
          </cell>
          <cell r="AC928">
            <v>153</v>
          </cell>
          <cell r="AD928" t="str">
            <v>REI1 04</v>
          </cell>
          <cell r="AE928">
            <v>162</v>
          </cell>
          <cell r="AF928" t="str">
            <v>1627A00008700</v>
          </cell>
          <cell r="AH928">
            <v>38384</v>
          </cell>
          <cell r="AI928">
            <v>38384</v>
          </cell>
          <cell r="AJ928" t="str">
            <v>MBS</v>
          </cell>
          <cell r="AK928" t="str">
            <v>MBS - MBS</v>
          </cell>
          <cell r="AL928">
            <v>210</v>
          </cell>
          <cell r="AM928">
            <v>0</v>
          </cell>
          <cell r="AN928">
            <v>0</v>
          </cell>
          <cell r="AO928" t="str">
            <v>US</v>
          </cell>
          <cell r="AP928" t="str">
            <v>U.S. DOLLARS</v>
          </cell>
          <cell r="AQ928">
            <v>55089.77</v>
          </cell>
          <cell r="AR928">
            <v>4.7869999999999999</v>
          </cell>
          <cell r="AS928">
            <v>0</v>
          </cell>
          <cell r="AT928">
            <v>4.6900000000000004</v>
          </cell>
          <cell r="AU928">
            <v>0</v>
          </cell>
          <cell r="AV928">
            <v>321.08</v>
          </cell>
          <cell r="AW928">
            <v>316.39999999999998</v>
          </cell>
          <cell r="AX928">
            <v>0</v>
          </cell>
          <cell r="AY928">
            <v>321.08999999999997</v>
          </cell>
          <cell r="AZ928">
            <v>321.08</v>
          </cell>
          <cell r="BA928" t="str">
            <v>Purchase</v>
          </cell>
          <cell r="BB928">
            <v>100</v>
          </cell>
        </row>
        <row r="929">
          <cell r="A929" t="str">
            <v>I</v>
          </cell>
          <cell r="B929" t="str">
            <v>36206JAS3</v>
          </cell>
          <cell r="C929" t="str">
            <v>GNMA</v>
          </cell>
          <cell r="D929">
            <v>412317</v>
          </cell>
          <cell r="E929" t="str">
            <v>L</v>
          </cell>
          <cell r="F929">
            <v>46631</v>
          </cell>
          <cell r="G929">
            <v>7.5</v>
          </cell>
          <cell r="H929" t="str">
            <v>F</v>
          </cell>
          <cell r="I929">
            <v>1</v>
          </cell>
          <cell r="K929" t="str">
            <v>AAA</v>
          </cell>
          <cell r="L929" t="str">
            <v>Aaa</v>
          </cell>
          <cell r="M929">
            <v>999</v>
          </cell>
          <cell r="N929" t="str">
            <v>Other-Asset Related</v>
          </cell>
          <cell r="O929">
            <v>999</v>
          </cell>
          <cell r="P929" t="str">
            <v>Other-Asset Related</v>
          </cell>
          <cell r="Q929">
            <v>999</v>
          </cell>
          <cell r="R929" t="str">
            <v>Other-Asset Related</v>
          </cell>
          <cell r="S929">
            <v>90</v>
          </cell>
          <cell r="T929" t="str">
            <v>MBS(PT) - GNMA I</v>
          </cell>
          <cell r="U929">
            <v>90</v>
          </cell>
          <cell r="V929" t="str">
            <v>MBS(PT)</v>
          </cell>
          <cell r="W929">
            <v>65</v>
          </cell>
          <cell r="X929" t="str">
            <v>FIXED INCOME</v>
          </cell>
          <cell r="Y929">
            <v>1424909</v>
          </cell>
          <cell r="Z929" t="str">
            <v>AEG</v>
          </cell>
          <cell r="AA929">
            <v>401</v>
          </cell>
          <cell r="AB929" t="str">
            <v>TRANSAMERICA OCCIDENTAL LIFE INS CO (TOLIC)</v>
          </cell>
          <cell r="AC929">
            <v>153</v>
          </cell>
          <cell r="AD929" t="str">
            <v>REI1 04</v>
          </cell>
          <cell r="AE929">
            <v>162</v>
          </cell>
          <cell r="AF929" t="str">
            <v>1627A00008700</v>
          </cell>
          <cell r="AH929">
            <v>38384</v>
          </cell>
          <cell r="AI929">
            <v>38384</v>
          </cell>
          <cell r="AJ929" t="str">
            <v>MBS</v>
          </cell>
          <cell r="AK929" t="str">
            <v>MBS - MBS</v>
          </cell>
          <cell r="AL929">
            <v>210</v>
          </cell>
          <cell r="AM929">
            <v>0</v>
          </cell>
          <cell r="AN929">
            <v>0</v>
          </cell>
          <cell r="AO929" t="str">
            <v>US</v>
          </cell>
          <cell r="AP929" t="str">
            <v>U.S. DOLLARS</v>
          </cell>
          <cell r="AQ929">
            <v>0</v>
          </cell>
          <cell r="AR929">
            <v>4.7869999999999999</v>
          </cell>
          <cell r="AS929">
            <v>0</v>
          </cell>
          <cell r="AT929">
            <v>163.25</v>
          </cell>
          <cell r="AU929">
            <v>0</v>
          </cell>
          <cell r="AV929">
            <v>14.09</v>
          </cell>
          <cell r="AW929">
            <v>-163.25</v>
          </cell>
          <cell r="AX929">
            <v>0</v>
          </cell>
          <cell r="AY929">
            <v>0</v>
          </cell>
          <cell r="AZ929">
            <v>14.09</v>
          </cell>
          <cell r="BA929" t="str">
            <v>Purchase</v>
          </cell>
          <cell r="BB929">
            <v>100</v>
          </cell>
        </row>
        <row r="930">
          <cell r="A930" t="str">
            <v>I</v>
          </cell>
          <cell r="B930" t="str">
            <v>36206JK45</v>
          </cell>
          <cell r="C930" t="str">
            <v>GNMA</v>
          </cell>
          <cell r="D930">
            <v>412615</v>
          </cell>
          <cell r="E930" t="str">
            <v>L</v>
          </cell>
          <cell r="F930">
            <v>46174</v>
          </cell>
          <cell r="G930">
            <v>7.5</v>
          </cell>
          <cell r="H930" t="str">
            <v>F</v>
          </cell>
          <cell r="I930">
            <v>1</v>
          </cell>
          <cell r="K930" t="str">
            <v>AAA</v>
          </cell>
          <cell r="L930" t="str">
            <v>Aaa</v>
          </cell>
          <cell r="M930">
            <v>999</v>
          </cell>
          <cell r="N930" t="str">
            <v>Other-Asset Related</v>
          </cell>
          <cell r="O930">
            <v>999</v>
          </cell>
          <cell r="P930" t="str">
            <v>Other-Asset Related</v>
          </cell>
          <cell r="Q930">
            <v>999</v>
          </cell>
          <cell r="R930" t="str">
            <v>Other-Asset Related</v>
          </cell>
          <cell r="S930">
            <v>90</v>
          </cell>
          <cell r="T930" t="str">
            <v>MBS(PT) - GNMA I</v>
          </cell>
          <cell r="U930">
            <v>90</v>
          </cell>
          <cell r="V930" t="str">
            <v>MBS(PT)</v>
          </cell>
          <cell r="W930">
            <v>65</v>
          </cell>
          <cell r="X930" t="str">
            <v>FIXED INCOME</v>
          </cell>
          <cell r="Y930">
            <v>1424911</v>
          </cell>
          <cell r="Z930" t="str">
            <v>AEG</v>
          </cell>
          <cell r="AA930">
            <v>401</v>
          </cell>
          <cell r="AB930" t="str">
            <v>TRANSAMERICA OCCIDENTAL LIFE INS CO (TOLIC)</v>
          </cell>
          <cell r="AC930">
            <v>153</v>
          </cell>
          <cell r="AD930" t="str">
            <v>REI1 04</v>
          </cell>
          <cell r="AE930">
            <v>162</v>
          </cell>
          <cell r="AF930" t="str">
            <v>1627A00008700</v>
          </cell>
          <cell r="AH930">
            <v>38384</v>
          </cell>
          <cell r="AI930">
            <v>38384</v>
          </cell>
          <cell r="AJ930" t="str">
            <v>MBS</v>
          </cell>
          <cell r="AK930" t="str">
            <v>MBS - MBS</v>
          </cell>
          <cell r="AL930">
            <v>210</v>
          </cell>
          <cell r="AM930">
            <v>0</v>
          </cell>
          <cell r="AN930">
            <v>0</v>
          </cell>
          <cell r="AO930" t="str">
            <v>US</v>
          </cell>
          <cell r="AP930" t="str">
            <v>U.S. DOLLARS</v>
          </cell>
          <cell r="AQ930">
            <v>64391.56</v>
          </cell>
          <cell r="AR930">
            <v>4.6900000000000004</v>
          </cell>
          <cell r="AS930">
            <v>0</v>
          </cell>
          <cell r="AT930">
            <v>6.46</v>
          </cell>
          <cell r="AU930">
            <v>0</v>
          </cell>
          <cell r="AV930">
            <v>375.11</v>
          </cell>
          <cell r="AW930">
            <v>368.65</v>
          </cell>
          <cell r="AX930">
            <v>0</v>
          </cell>
          <cell r="AY930">
            <v>375.11</v>
          </cell>
          <cell r="AZ930">
            <v>375.11</v>
          </cell>
          <cell r="BA930" t="str">
            <v>Purchase</v>
          </cell>
          <cell r="BB930">
            <v>100</v>
          </cell>
        </row>
        <row r="931">
          <cell r="A931" t="str">
            <v>I</v>
          </cell>
          <cell r="B931" t="str">
            <v>36206JK45</v>
          </cell>
          <cell r="C931" t="str">
            <v>GNMA</v>
          </cell>
          <cell r="D931">
            <v>412615</v>
          </cell>
          <cell r="E931" t="str">
            <v>L</v>
          </cell>
          <cell r="F931">
            <v>46174</v>
          </cell>
          <cell r="G931">
            <v>7.5</v>
          </cell>
          <cell r="H931" t="str">
            <v>F</v>
          </cell>
          <cell r="I931">
            <v>1</v>
          </cell>
          <cell r="K931" t="str">
            <v>AAA</v>
          </cell>
          <cell r="L931" t="str">
            <v>Aaa</v>
          </cell>
          <cell r="M931">
            <v>999</v>
          </cell>
          <cell r="N931" t="str">
            <v>Other-Asset Related</v>
          </cell>
          <cell r="O931">
            <v>999</v>
          </cell>
          <cell r="P931" t="str">
            <v>Other-Asset Related</v>
          </cell>
          <cell r="Q931">
            <v>999</v>
          </cell>
          <cell r="R931" t="str">
            <v>Other-Asset Related</v>
          </cell>
          <cell r="S931">
            <v>90</v>
          </cell>
          <cell r="T931" t="str">
            <v>MBS(PT) - GNMA I</v>
          </cell>
          <cell r="U931">
            <v>90</v>
          </cell>
          <cell r="V931" t="str">
            <v>MBS(PT)</v>
          </cell>
          <cell r="W931">
            <v>65</v>
          </cell>
          <cell r="X931" t="str">
            <v>FIXED INCOME</v>
          </cell>
          <cell r="Y931">
            <v>1424911</v>
          </cell>
          <cell r="Z931" t="str">
            <v>AEG</v>
          </cell>
          <cell r="AA931">
            <v>401</v>
          </cell>
          <cell r="AB931" t="str">
            <v>TRANSAMERICA OCCIDENTAL LIFE INS CO (TOLIC)</v>
          </cell>
          <cell r="AC931">
            <v>153</v>
          </cell>
          <cell r="AD931" t="str">
            <v>REI1 04</v>
          </cell>
          <cell r="AE931">
            <v>162</v>
          </cell>
          <cell r="AF931" t="str">
            <v>1627A00008700</v>
          </cell>
          <cell r="AH931">
            <v>38384</v>
          </cell>
          <cell r="AI931">
            <v>38384</v>
          </cell>
          <cell r="AJ931" t="str">
            <v>MBS</v>
          </cell>
          <cell r="AK931" t="str">
            <v>MBS - MBS</v>
          </cell>
          <cell r="AL931">
            <v>210</v>
          </cell>
          <cell r="AM931">
            <v>0</v>
          </cell>
          <cell r="AN931">
            <v>0</v>
          </cell>
          <cell r="AO931" t="str">
            <v>US</v>
          </cell>
          <cell r="AP931" t="str">
            <v>U.S. DOLLARS</v>
          </cell>
          <cell r="AQ931">
            <v>0</v>
          </cell>
          <cell r="AR931">
            <v>4.6900000000000004</v>
          </cell>
          <cell r="AS931">
            <v>0</v>
          </cell>
          <cell r="AT931">
            <v>160.47</v>
          </cell>
          <cell r="AU931">
            <v>0</v>
          </cell>
          <cell r="AV931">
            <v>13.74</v>
          </cell>
          <cell r="AW931">
            <v>-160.47</v>
          </cell>
          <cell r="AX931">
            <v>0</v>
          </cell>
          <cell r="AY931">
            <v>0</v>
          </cell>
          <cell r="AZ931">
            <v>13.74</v>
          </cell>
          <cell r="BA931" t="str">
            <v>Purchase</v>
          </cell>
          <cell r="BB931">
            <v>100</v>
          </cell>
        </row>
        <row r="932">
          <cell r="A932" t="str">
            <v>I</v>
          </cell>
          <cell r="B932" t="str">
            <v>36208EXA6</v>
          </cell>
          <cell r="C932" t="str">
            <v>GNMA</v>
          </cell>
          <cell r="D932">
            <v>448973</v>
          </cell>
          <cell r="E932" t="str">
            <v>L</v>
          </cell>
          <cell r="F932">
            <v>46631</v>
          </cell>
          <cell r="G932">
            <v>7.5</v>
          </cell>
          <cell r="H932" t="str">
            <v>F</v>
          </cell>
          <cell r="I932">
            <v>1</v>
          </cell>
          <cell r="K932" t="str">
            <v>AAA</v>
          </cell>
          <cell r="L932" t="str">
            <v>Aaa</v>
          </cell>
          <cell r="M932">
            <v>999</v>
          </cell>
          <cell r="N932" t="str">
            <v>Other-Asset Related</v>
          </cell>
          <cell r="O932">
            <v>999</v>
          </cell>
          <cell r="P932" t="str">
            <v>Other-Asset Related</v>
          </cell>
          <cell r="Q932">
            <v>999</v>
          </cell>
          <cell r="R932" t="str">
            <v>Other-Asset Related</v>
          </cell>
          <cell r="S932">
            <v>90</v>
          </cell>
          <cell r="T932" t="str">
            <v>MBS(PT) - GNMA I</v>
          </cell>
          <cell r="U932">
            <v>90</v>
          </cell>
          <cell r="V932" t="str">
            <v>MBS(PT)</v>
          </cell>
          <cell r="W932">
            <v>65</v>
          </cell>
          <cell r="X932" t="str">
            <v>FIXED INCOME</v>
          </cell>
          <cell r="Y932">
            <v>1424912</v>
          </cell>
          <cell r="Z932" t="str">
            <v>AEG</v>
          </cell>
          <cell r="AA932">
            <v>401</v>
          </cell>
          <cell r="AB932" t="str">
            <v>TRANSAMERICA OCCIDENTAL LIFE INS CO (TOLIC)</v>
          </cell>
          <cell r="AC932">
            <v>153</v>
          </cell>
          <cell r="AD932" t="str">
            <v>REI1 04</v>
          </cell>
          <cell r="AE932">
            <v>162</v>
          </cell>
          <cell r="AF932" t="str">
            <v>1627A00008700</v>
          </cell>
          <cell r="AH932">
            <v>38384</v>
          </cell>
          <cell r="AI932">
            <v>38384</v>
          </cell>
          <cell r="AJ932" t="str">
            <v>MBS</v>
          </cell>
          <cell r="AK932" t="str">
            <v>MBS - MBS</v>
          </cell>
          <cell r="AL932">
            <v>210</v>
          </cell>
          <cell r="AM932">
            <v>0</v>
          </cell>
          <cell r="AN932">
            <v>0</v>
          </cell>
          <cell r="AO932" t="str">
            <v>US</v>
          </cell>
          <cell r="AP932" t="str">
            <v>U.S. DOLLARS</v>
          </cell>
          <cell r="AQ932">
            <v>47899.59</v>
          </cell>
          <cell r="AR932">
            <v>4.7889999999999997</v>
          </cell>
          <cell r="AS932">
            <v>0</v>
          </cell>
          <cell r="AT932">
            <v>4.09</v>
          </cell>
          <cell r="AU932">
            <v>0</v>
          </cell>
          <cell r="AV932">
            <v>279.16000000000003</v>
          </cell>
          <cell r="AW932">
            <v>275.07</v>
          </cell>
          <cell r="AX932">
            <v>0</v>
          </cell>
          <cell r="AY932">
            <v>279.16000000000003</v>
          </cell>
          <cell r="AZ932">
            <v>279.16000000000003</v>
          </cell>
          <cell r="BA932" t="str">
            <v>Purchase</v>
          </cell>
          <cell r="BB932">
            <v>100</v>
          </cell>
        </row>
        <row r="933">
          <cell r="A933" t="str">
            <v>I</v>
          </cell>
          <cell r="B933" t="str">
            <v>36208EXA6</v>
          </cell>
          <cell r="C933" t="str">
            <v>GNMA</v>
          </cell>
          <cell r="D933">
            <v>448973</v>
          </cell>
          <cell r="E933" t="str">
            <v>L</v>
          </cell>
          <cell r="F933">
            <v>46631</v>
          </cell>
          <cell r="G933">
            <v>7.5</v>
          </cell>
          <cell r="H933" t="str">
            <v>F</v>
          </cell>
          <cell r="I933">
            <v>1</v>
          </cell>
          <cell r="K933" t="str">
            <v>AAA</v>
          </cell>
          <cell r="L933" t="str">
            <v>Aaa</v>
          </cell>
          <cell r="M933">
            <v>999</v>
          </cell>
          <cell r="N933" t="str">
            <v>Other-Asset Related</v>
          </cell>
          <cell r="O933">
            <v>999</v>
          </cell>
          <cell r="P933" t="str">
            <v>Other-Asset Related</v>
          </cell>
          <cell r="Q933">
            <v>999</v>
          </cell>
          <cell r="R933" t="str">
            <v>Other-Asset Related</v>
          </cell>
          <cell r="S933">
            <v>90</v>
          </cell>
          <cell r="T933" t="str">
            <v>MBS(PT) - GNMA I</v>
          </cell>
          <cell r="U933">
            <v>90</v>
          </cell>
          <cell r="V933" t="str">
            <v>MBS(PT)</v>
          </cell>
          <cell r="W933">
            <v>65</v>
          </cell>
          <cell r="X933" t="str">
            <v>FIXED INCOME</v>
          </cell>
          <cell r="Y933">
            <v>1424912</v>
          </cell>
          <cell r="Z933" t="str">
            <v>AEG</v>
          </cell>
          <cell r="AA933">
            <v>401</v>
          </cell>
          <cell r="AB933" t="str">
            <v>TRANSAMERICA OCCIDENTAL LIFE INS CO (TOLIC)</v>
          </cell>
          <cell r="AC933">
            <v>153</v>
          </cell>
          <cell r="AD933" t="str">
            <v>REI1 04</v>
          </cell>
          <cell r="AE933">
            <v>162</v>
          </cell>
          <cell r="AF933" t="str">
            <v>1627A00008700</v>
          </cell>
          <cell r="AH933">
            <v>38384</v>
          </cell>
          <cell r="AI933">
            <v>38384</v>
          </cell>
          <cell r="AJ933" t="str">
            <v>MBS</v>
          </cell>
          <cell r="AK933" t="str">
            <v>MBS - MBS</v>
          </cell>
          <cell r="AL933">
            <v>210</v>
          </cell>
          <cell r="AM933">
            <v>0</v>
          </cell>
          <cell r="AN933">
            <v>0</v>
          </cell>
          <cell r="AO933" t="str">
            <v>US</v>
          </cell>
          <cell r="AP933" t="str">
            <v>U.S. DOLLARS</v>
          </cell>
          <cell r="AQ933">
            <v>0</v>
          </cell>
          <cell r="AR933">
            <v>4.7889999999999997</v>
          </cell>
          <cell r="AS933">
            <v>0</v>
          </cell>
          <cell r="AT933">
            <v>6.25</v>
          </cell>
          <cell r="AU933">
            <v>0</v>
          </cell>
          <cell r="AV933">
            <v>0.54</v>
          </cell>
          <cell r="AW933">
            <v>-6.25</v>
          </cell>
          <cell r="AX933">
            <v>0</v>
          </cell>
          <cell r="AY933">
            <v>0</v>
          </cell>
          <cell r="AZ933">
            <v>0.54</v>
          </cell>
          <cell r="BA933" t="str">
            <v>Purchase</v>
          </cell>
          <cell r="BB933">
            <v>100</v>
          </cell>
        </row>
        <row r="934">
          <cell r="A934" t="str">
            <v>I</v>
          </cell>
          <cell r="B934" t="str">
            <v>36209EVB5</v>
          </cell>
          <cell r="C934" t="str">
            <v>GNMA</v>
          </cell>
          <cell r="D934">
            <v>469610</v>
          </cell>
          <cell r="E934" t="str">
            <v>L</v>
          </cell>
          <cell r="F934">
            <v>47027</v>
          </cell>
          <cell r="G934">
            <v>6</v>
          </cell>
          <cell r="H934" t="str">
            <v>F</v>
          </cell>
          <cell r="I934">
            <v>1</v>
          </cell>
          <cell r="K934" t="str">
            <v>AAA</v>
          </cell>
          <cell r="L934" t="str">
            <v>Aaa</v>
          </cell>
          <cell r="M934">
            <v>999</v>
          </cell>
          <cell r="N934" t="str">
            <v>Other-Asset Related</v>
          </cell>
          <cell r="O934">
            <v>999</v>
          </cell>
          <cell r="P934" t="str">
            <v>Other-Asset Related</v>
          </cell>
          <cell r="Q934">
            <v>999</v>
          </cell>
          <cell r="R934" t="str">
            <v>Other-Asset Related</v>
          </cell>
          <cell r="S934">
            <v>90</v>
          </cell>
          <cell r="T934" t="str">
            <v>MBS(PT) - GNMA I</v>
          </cell>
          <cell r="U934">
            <v>90</v>
          </cell>
          <cell r="V934" t="str">
            <v>MBS(PT)</v>
          </cell>
          <cell r="W934">
            <v>65</v>
          </cell>
          <cell r="X934" t="str">
            <v>FIXED INCOME</v>
          </cell>
          <cell r="Y934">
            <v>1424915</v>
          </cell>
          <cell r="Z934" t="str">
            <v>AEG</v>
          </cell>
          <cell r="AA934">
            <v>401</v>
          </cell>
          <cell r="AB934" t="str">
            <v>TRANSAMERICA OCCIDENTAL LIFE INS CO (TOLIC)</v>
          </cell>
          <cell r="AC934">
            <v>153</v>
          </cell>
          <cell r="AD934" t="str">
            <v>REI1 04</v>
          </cell>
          <cell r="AE934">
            <v>162</v>
          </cell>
          <cell r="AF934" t="str">
            <v>1627A00008700</v>
          </cell>
          <cell r="AH934">
            <v>38384</v>
          </cell>
          <cell r="AI934">
            <v>38384</v>
          </cell>
          <cell r="AJ934" t="str">
            <v>MBS</v>
          </cell>
          <cell r="AK934" t="str">
            <v>MBS - MBS</v>
          </cell>
          <cell r="AL934">
            <v>210</v>
          </cell>
          <cell r="AM934">
            <v>0</v>
          </cell>
          <cell r="AN934">
            <v>0</v>
          </cell>
          <cell r="AO934" t="str">
            <v>US</v>
          </cell>
          <cell r="AP934" t="str">
            <v>U.S. DOLLARS</v>
          </cell>
          <cell r="AQ934">
            <v>49440.67</v>
          </cell>
          <cell r="AR934">
            <v>5.0049999999999999</v>
          </cell>
          <cell r="AS934">
            <v>0</v>
          </cell>
          <cell r="AT934">
            <v>2.5499999999999998</v>
          </cell>
          <cell r="AU934">
            <v>0</v>
          </cell>
          <cell r="AV934">
            <v>237.82</v>
          </cell>
          <cell r="AW934">
            <v>235.27</v>
          </cell>
          <cell r="AX934">
            <v>0</v>
          </cell>
          <cell r="AY934">
            <v>237.82</v>
          </cell>
          <cell r="AZ934">
            <v>237.82</v>
          </cell>
          <cell r="BA934" t="str">
            <v>Purchase</v>
          </cell>
          <cell r="BB934">
            <v>100</v>
          </cell>
        </row>
        <row r="935">
          <cell r="A935" t="str">
            <v>I</v>
          </cell>
          <cell r="B935" t="str">
            <v>36209EVB5</v>
          </cell>
          <cell r="C935" t="str">
            <v>GNMA</v>
          </cell>
          <cell r="D935">
            <v>469610</v>
          </cell>
          <cell r="E935" t="str">
            <v>L</v>
          </cell>
          <cell r="F935">
            <v>47027</v>
          </cell>
          <cell r="G935">
            <v>6</v>
          </cell>
          <cell r="H935" t="str">
            <v>F</v>
          </cell>
          <cell r="I935">
            <v>1</v>
          </cell>
          <cell r="K935" t="str">
            <v>AAA</v>
          </cell>
          <cell r="L935" t="str">
            <v>Aaa</v>
          </cell>
          <cell r="M935">
            <v>999</v>
          </cell>
          <cell r="N935" t="str">
            <v>Other-Asset Related</v>
          </cell>
          <cell r="O935">
            <v>999</v>
          </cell>
          <cell r="P935" t="str">
            <v>Other-Asset Related</v>
          </cell>
          <cell r="Q935">
            <v>999</v>
          </cell>
          <cell r="R935" t="str">
            <v>Other-Asset Related</v>
          </cell>
          <cell r="S935">
            <v>90</v>
          </cell>
          <cell r="T935" t="str">
            <v>MBS(PT) - GNMA I</v>
          </cell>
          <cell r="U935">
            <v>90</v>
          </cell>
          <cell r="V935" t="str">
            <v>MBS(PT)</v>
          </cell>
          <cell r="W935">
            <v>65</v>
          </cell>
          <cell r="X935" t="str">
            <v>FIXED INCOME</v>
          </cell>
          <cell r="Y935">
            <v>1424915</v>
          </cell>
          <cell r="Z935" t="str">
            <v>AEG</v>
          </cell>
          <cell r="AA935">
            <v>401</v>
          </cell>
          <cell r="AB935" t="str">
            <v>TRANSAMERICA OCCIDENTAL LIFE INS CO (TOLIC)</v>
          </cell>
          <cell r="AC935">
            <v>153</v>
          </cell>
          <cell r="AD935" t="str">
            <v>REI1 04</v>
          </cell>
          <cell r="AE935">
            <v>162</v>
          </cell>
          <cell r="AF935" t="str">
            <v>1627A00008700</v>
          </cell>
          <cell r="AH935">
            <v>38384</v>
          </cell>
          <cell r="AI935">
            <v>38384</v>
          </cell>
          <cell r="AJ935" t="str">
            <v>MBS</v>
          </cell>
          <cell r="AK935" t="str">
            <v>MBS - MBS</v>
          </cell>
          <cell r="AL935">
            <v>210</v>
          </cell>
          <cell r="AM935">
            <v>0</v>
          </cell>
          <cell r="AN935">
            <v>0</v>
          </cell>
          <cell r="AO935" t="str">
            <v>US</v>
          </cell>
          <cell r="AP935" t="str">
            <v>U.S. DOLLARS</v>
          </cell>
          <cell r="AQ935">
            <v>0</v>
          </cell>
          <cell r="AR935">
            <v>5.0049999999999999</v>
          </cell>
          <cell r="AS935">
            <v>0</v>
          </cell>
          <cell r="AT935">
            <v>176.24</v>
          </cell>
          <cell r="AU935">
            <v>0</v>
          </cell>
          <cell r="AV935">
            <v>22.29</v>
          </cell>
          <cell r="AW935">
            <v>-176.24</v>
          </cell>
          <cell r="AX935">
            <v>0</v>
          </cell>
          <cell r="AY935">
            <v>0</v>
          </cell>
          <cell r="AZ935">
            <v>22.29</v>
          </cell>
          <cell r="BA935" t="str">
            <v>Purchase</v>
          </cell>
          <cell r="BB935">
            <v>100</v>
          </cell>
        </row>
        <row r="936">
          <cell r="A936" t="str">
            <v>I</v>
          </cell>
          <cell r="B936" t="str">
            <v>36209FNE5</v>
          </cell>
          <cell r="C936" t="str">
            <v>GNMA</v>
          </cell>
          <cell r="D936">
            <v>470289</v>
          </cell>
          <cell r="E936" t="str">
            <v>L</v>
          </cell>
          <cell r="F936">
            <v>47239</v>
          </cell>
          <cell r="G936">
            <v>6</v>
          </cell>
          <cell r="H936" t="str">
            <v>F</v>
          </cell>
          <cell r="I936">
            <v>1</v>
          </cell>
          <cell r="K936" t="str">
            <v>AAA</v>
          </cell>
          <cell r="L936" t="str">
            <v>Aaa</v>
          </cell>
          <cell r="M936">
            <v>999</v>
          </cell>
          <cell r="N936" t="str">
            <v>Other-Asset Related</v>
          </cell>
          <cell r="O936">
            <v>999</v>
          </cell>
          <cell r="P936" t="str">
            <v>Other-Asset Related</v>
          </cell>
          <cell r="Q936">
            <v>999</v>
          </cell>
          <cell r="R936" t="str">
            <v>Other-Asset Related</v>
          </cell>
          <cell r="S936">
            <v>90</v>
          </cell>
          <cell r="T936" t="str">
            <v>MBS(PT) - GNMA I</v>
          </cell>
          <cell r="U936">
            <v>90</v>
          </cell>
          <cell r="V936" t="str">
            <v>MBS(PT)</v>
          </cell>
          <cell r="W936">
            <v>65</v>
          </cell>
          <cell r="X936" t="str">
            <v>FIXED INCOME</v>
          </cell>
          <cell r="Y936">
            <v>1424916</v>
          </cell>
          <cell r="Z936" t="str">
            <v>AEG</v>
          </cell>
          <cell r="AA936">
            <v>401</v>
          </cell>
          <cell r="AB936" t="str">
            <v>TRANSAMERICA OCCIDENTAL LIFE INS CO (TOLIC)</v>
          </cell>
          <cell r="AC936">
            <v>153</v>
          </cell>
          <cell r="AD936" t="str">
            <v>REI1 04</v>
          </cell>
          <cell r="AE936">
            <v>162</v>
          </cell>
          <cell r="AF936" t="str">
            <v>1627A00008700</v>
          </cell>
          <cell r="AH936">
            <v>38384</v>
          </cell>
          <cell r="AI936">
            <v>38384</v>
          </cell>
          <cell r="AJ936" t="str">
            <v>MBS</v>
          </cell>
          <cell r="AK936" t="str">
            <v>MBS - MBS</v>
          </cell>
          <cell r="AL936">
            <v>210</v>
          </cell>
          <cell r="AM936">
            <v>0</v>
          </cell>
          <cell r="AN936">
            <v>0</v>
          </cell>
          <cell r="AO936" t="str">
            <v>US</v>
          </cell>
          <cell r="AP936" t="str">
            <v>U.S. DOLLARS</v>
          </cell>
          <cell r="AQ936">
            <v>37165.71</v>
          </cell>
          <cell r="AR936">
            <v>5.03</v>
          </cell>
          <cell r="AS936">
            <v>0</v>
          </cell>
          <cell r="AT936">
            <v>1.79</v>
          </cell>
          <cell r="AU936">
            <v>0</v>
          </cell>
          <cell r="AV936">
            <v>178.85</v>
          </cell>
          <cell r="AW936">
            <v>177.06</v>
          </cell>
          <cell r="AX936">
            <v>0</v>
          </cell>
          <cell r="AY936">
            <v>178.85</v>
          </cell>
          <cell r="AZ936">
            <v>178.85</v>
          </cell>
          <cell r="BA936" t="str">
            <v>Purchase</v>
          </cell>
          <cell r="BB936">
            <v>100</v>
          </cell>
        </row>
        <row r="937">
          <cell r="A937" t="str">
            <v>I</v>
          </cell>
          <cell r="B937" t="str">
            <v>36209FNE5</v>
          </cell>
          <cell r="C937" t="str">
            <v>GNMA</v>
          </cell>
          <cell r="D937">
            <v>470289</v>
          </cell>
          <cell r="E937" t="str">
            <v>L</v>
          </cell>
          <cell r="F937">
            <v>47239</v>
          </cell>
          <cell r="G937">
            <v>6</v>
          </cell>
          <cell r="H937" t="str">
            <v>F</v>
          </cell>
          <cell r="I937">
            <v>1</v>
          </cell>
          <cell r="K937" t="str">
            <v>AAA</v>
          </cell>
          <cell r="L937" t="str">
            <v>Aaa</v>
          </cell>
          <cell r="M937">
            <v>999</v>
          </cell>
          <cell r="N937" t="str">
            <v>Other-Asset Related</v>
          </cell>
          <cell r="O937">
            <v>999</v>
          </cell>
          <cell r="P937" t="str">
            <v>Other-Asset Related</v>
          </cell>
          <cell r="Q937">
            <v>999</v>
          </cell>
          <cell r="R937" t="str">
            <v>Other-Asset Related</v>
          </cell>
          <cell r="S937">
            <v>90</v>
          </cell>
          <cell r="T937" t="str">
            <v>MBS(PT) - GNMA I</v>
          </cell>
          <cell r="U937">
            <v>90</v>
          </cell>
          <cell r="V937" t="str">
            <v>MBS(PT)</v>
          </cell>
          <cell r="W937">
            <v>65</v>
          </cell>
          <cell r="X937" t="str">
            <v>FIXED INCOME</v>
          </cell>
          <cell r="Y937">
            <v>1424916</v>
          </cell>
          <cell r="Z937" t="str">
            <v>AEG</v>
          </cell>
          <cell r="AA937">
            <v>401</v>
          </cell>
          <cell r="AB937" t="str">
            <v>TRANSAMERICA OCCIDENTAL LIFE INS CO (TOLIC)</v>
          </cell>
          <cell r="AC937">
            <v>153</v>
          </cell>
          <cell r="AD937" t="str">
            <v>REI1 04</v>
          </cell>
          <cell r="AE937">
            <v>162</v>
          </cell>
          <cell r="AF937" t="str">
            <v>1627A00008700</v>
          </cell>
          <cell r="AH937">
            <v>38384</v>
          </cell>
          <cell r="AI937">
            <v>38384</v>
          </cell>
          <cell r="AJ937" t="str">
            <v>MBS</v>
          </cell>
          <cell r="AK937" t="str">
            <v>MBS - MBS</v>
          </cell>
          <cell r="AL937">
            <v>210</v>
          </cell>
          <cell r="AM937">
            <v>0</v>
          </cell>
          <cell r="AN937">
            <v>0</v>
          </cell>
          <cell r="AO937" t="str">
            <v>US</v>
          </cell>
          <cell r="AP937" t="str">
            <v>U.S. DOLLARS</v>
          </cell>
          <cell r="AQ937">
            <v>0</v>
          </cell>
          <cell r="AR937">
            <v>5.03</v>
          </cell>
          <cell r="AS937">
            <v>0</v>
          </cell>
          <cell r="AT937">
            <v>3.36</v>
          </cell>
          <cell r="AU937">
            <v>0</v>
          </cell>
          <cell r="AV937">
            <v>0.43</v>
          </cell>
          <cell r="AW937">
            <v>-3.36</v>
          </cell>
          <cell r="AX937">
            <v>0</v>
          </cell>
          <cell r="AY937">
            <v>0</v>
          </cell>
          <cell r="AZ937">
            <v>0.43</v>
          </cell>
          <cell r="BA937" t="str">
            <v>Purchase</v>
          </cell>
          <cell r="BB937">
            <v>100</v>
          </cell>
        </row>
        <row r="938">
          <cell r="A938" t="str">
            <v>I</v>
          </cell>
          <cell r="B938" t="str">
            <v>36209VJ96</v>
          </cell>
          <cell r="C938" t="str">
            <v>GNMA</v>
          </cell>
          <cell r="D938">
            <v>482788</v>
          </cell>
          <cell r="E938" t="str">
            <v>L</v>
          </cell>
          <cell r="F938">
            <v>47027</v>
          </cell>
          <cell r="G938">
            <v>6</v>
          </cell>
          <cell r="H938" t="str">
            <v>F</v>
          </cell>
          <cell r="I938">
            <v>1</v>
          </cell>
          <cell r="K938" t="str">
            <v>AAA</v>
          </cell>
          <cell r="L938" t="str">
            <v>Aaa</v>
          </cell>
          <cell r="M938">
            <v>999</v>
          </cell>
          <cell r="N938" t="str">
            <v>Other-Asset Related</v>
          </cell>
          <cell r="O938">
            <v>999</v>
          </cell>
          <cell r="P938" t="str">
            <v>Other-Asset Related</v>
          </cell>
          <cell r="Q938">
            <v>999</v>
          </cell>
          <cell r="R938" t="str">
            <v>Other-Asset Related</v>
          </cell>
          <cell r="S938">
            <v>90</v>
          </cell>
          <cell r="T938" t="str">
            <v>MBS(PT) - GNMA I</v>
          </cell>
          <cell r="U938">
            <v>90</v>
          </cell>
          <cell r="V938" t="str">
            <v>MBS(PT)</v>
          </cell>
          <cell r="W938">
            <v>65</v>
          </cell>
          <cell r="X938" t="str">
            <v>FIXED INCOME</v>
          </cell>
          <cell r="Y938">
            <v>1424917</v>
          </cell>
          <cell r="Z938" t="str">
            <v>AEG</v>
          </cell>
          <cell r="AA938">
            <v>401</v>
          </cell>
          <cell r="AB938" t="str">
            <v>TRANSAMERICA OCCIDENTAL LIFE INS CO (TOLIC)</v>
          </cell>
          <cell r="AC938">
            <v>153</v>
          </cell>
          <cell r="AD938" t="str">
            <v>REI1 04</v>
          </cell>
          <cell r="AE938">
            <v>162</v>
          </cell>
          <cell r="AF938" t="str">
            <v>1627A00008700</v>
          </cell>
          <cell r="AH938">
            <v>38384</v>
          </cell>
          <cell r="AI938">
            <v>38384</v>
          </cell>
          <cell r="AJ938" t="str">
            <v>MBS</v>
          </cell>
          <cell r="AK938" t="str">
            <v>MBS - MBS</v>
          </cell>
          <cell r="AL938">
            <v>210</v>
          </cell>
          <cell r="AM938">
            <v>0</v>
          </cell>
          <cell r="AN938">
            <v>0</v>
          </cell>
          <cell r="AO938" t="str">
            <v>US</v>
          </cell>
          <cell r="AP938" t="str">
            <v>U.S. DOLLARS</v>
          </cell>
          <cell r="AQ938">
            <v>64612.51</v>
          </cell>
          <cell r="AR938">
            <v>4.9889999999999999</v>
          </cell>
          <cell r="AS938">
            <v>0</v>
          </cell>
          <cell r="AT938">
            <v>3.34</v>
          </cell>
          <cell r="AU938">
            <v>0</v>
          </cell>
          <cell r="AV938">
            <v>310.81</v>
          </cell>
          <cell r="AW938">
            <v>307.47000000000003</v>
          </cell>
          <cell r="AX938">
            <v>0</v>
          </cell>
          <cell r="AY938">
            <v>310.81</v>
          </cell>
          <cell r="AZ938">
            <v>310.81</v>
          </cell>
          <cell r="BA938" t="str">
            <v>Purchase</v>
          </cell>
          <cell r="BB938">
            <v>100</v>
          </cell>
        </row>
        <row r="939">
          <cell r="A939" t="str">
            <v>I</v>
          </cell>
          <cell r="B939" t="str">
            <v>36209VJ96</v>
          </cell>
          <cell r="C939" t="str">
            <v>GNMA</v>
          </cell>
          <cell r="D939">
            <v>482788</v>
          </cell>
          <cell r="E939" t="str">
            <v>L</v>
          </cell>
          <cell r="F939">
            <v>47027</v>
          </cell>
          <cell r="G939">
            <v>6</v>
          </cell>
          <cell r="H939" t="str">
            <v>F</v>
          </cell>
          <cell r="I939">
            <v>1</v>
          </cell>
          <cell r="K939" t="str">
            <v>AAA</v>
          </cell>
          <cell r="L939" t="str">
            <v>Aaa</v>
          </cell>
          <cell r="M939">
            <v>999</v>
          </cell>
          <cell r="N939" t="str">
            <v>Other-Asset Related</v>
          </cell>
          <cell r="O939">
            <v>999</v>
          </cell>
          <cell r="P939" t="str">
            <v>Other-Asset Related</v>
          </cell>
          <cell r="Q939">
            <v>999</v>
          </cell>
          <cell r="R939" t="str">
            <v>Other-Asset Related</v>
          </cell>
          <cell r="S939">
            <v>90</v>
          </cell>
          <cell r="T939" t="str">
            <v>MBS(PT) - GNMA I</v>
          </cell>
          <cell r="U939">
            <v>90</v>
          </cell>
          <cell r="V939" t="str">
            <v>MBS(PT)</v>
          </cell>
          <cell r="W939">
            <v>65</v>
          </cell>
          <cell r="X939" t="str">
            <v>FIXED INCOME</v>
          </cell>
          <cell r="Y939">
            <v>1424917</v>
          </cell>
          <cell r="Z939" t="str">
            <v>AEG</v>
          </cell>
          <cell r="AA939">
            <v>401</v>
          </cell>
          <cell r="AB939" t="str">
            <v>TRANSAMERICA OCCIDENTAL LIFE INS CO (TOLIC)</v>
          </cell>
          <cell r="AC939">
            <v>153</v>
          </cell>
          <cell r="AD939" t="str">
            <v>REI1 04</v>
          </cell>
          <cell r="AE939">
            <v>162</v>
          </cell>
          <cell r="AF939" t="str">
            <v>1627A00008700</v>
          </cell>
          <cell r="AH939">
            <v>38384</v>
          </cell>
          <cell r="AI939">
            <v>38384</v>
          </cell>
          <cell r="AJ939" t="str">
            <v>MBS</v>
          </cell>
          <cell r="AK939" t="str">
            <v>MBS - MBS</v>
          </cell>
          <cell r="AL939">
            <v>210</v>
          </cell>
          <cell r="AM939">
            <v>0</v>
          </cell>
          <cell r="AN939">
            <v>0</v>
          </cell>
          <cell r="AO939" t="str">
            <v>US</v>
          </cell>
          <cell r="AP939" t="str">
            <v>U.S. DOLLARS</v>
          </cell>
          <cell r="AQ939">
            <v>0</v>
          </cell>
          <cell r="AR939">
            <v>4.9889999999999999</v>
          </cell>
          <cell r="AS939">
            <v>0</v>
          </cell>
          <cell r="AT939">
            <v>6.14</v>
          </cell>
          <cell r="AU939">
            <v>0</v>
          </cell>
          <cell r="AV939">
            <v>0.78</v>
          </cell>
          <cell r="AW939">
            <v>-6.14</v>
          </cell>
          <cell r="AX939">
            <v>0</v>
          </cell>
          <cell r="AY939">
            <v>0</v>
          </cell>
          <cell r="AZ939">
            <v>0.78</v>
          </cell>
          <cell r="BA939" t="str">
            <v>Purchase</v>
          </cell>
          <cell r="BB939">
            <v>100</v>
          </cell>
        </row>
        <row r="940">
          <cell r="A940" t="str">
            <v>I</v>
          </cell>
          <cell r="B940" t="str">
            <v>36210FDA1</v>
          </cell>
          <cell r="C940" t="str">
            <v>GNMA</v>
          </cell>
          <cell r="D940">
            <v>490697</v>
          </cell>
          <cell r="E940" t="str">
            <v>L</v>
          </cell>
          <cell r="F940">
            <v>47058</v>
          </cell>
          <cell r="G940">
            <v>6</v>
          </cell>
          <cell r="H940" t="str">
            <v>F</v>
          </cell>
          <cell r="I940">
            <v>1</v>
          </cell>
          <cell r="K940" t="str">
            <v>AAA</v>
          </cell>
          <cell r="L940" t="str">
            <v>Aaa</v>
          </cell>
          <cell r="M940">
            <v>999</v>
          </cell>
          <cell r="N940" t="str">
            <v>Other-Asset Related</v>
          </cell>
          <cell r="O940">
            <v>999</v>
          </cell>
          <cell r="P940" t="str">
            <v>Other-Asset Related</v>
          </cell>
          <cell r="Q940">
            <v>999</v>
          </cell>
          <cell r="R940" t="str">
            <v>Other-Asset Related</v>
          </cell>
          <cell r="S940">
            <v>90</v>
          </cell>
          <cell r="T940" t="str">
            <v>MBS(PT) - GNMA I</v>
          </cell>
          <cell r="U940">
            <v>90</v>
          </cell>
          <cell r="V940" t="str">
            <v>MBS(PT)</v>
          </cell>
          <cell r="W940">
            <v>65</v>
          </cell>
          <cell r="X940" t="str">
            <v>FIXED INCOME</v>
          </cell>
          <cell r="Y940">
            <v>1424918</v>
          </cell>
          <cell r="Z940" t="str">
            <v>AEG</v>
          </cell>
          <cell r="AA940">
            <v>401</v>
          </cell>
          <cell r="AB940" t="str">
            <v>TRANSAMERICA OCCIDENTAL LIFE INS CO (TOLIC)</v>
          </cell>
          <cell r="AC940">
            <v>153</v>
          </cell>
          <cell r="AD940" t="str">
            <v>REI1 04</v>
          </cell>
          <cell r="AE940">
            <v>162</v>
          </cell>
          <cell r="AF940" t="str">
            <v>1627A00008700</v>
          </cell>
          <cell r="AH940">
            <v>38384</v>
          </cell>
          <cell r="AI940">
            <v>38384</v>
          </cell>
          <cell r="AJ940" t="str">
            <v>MBS</v>
          </cell>
          <cell r="AK940" t="str">
            <v>MBS - MBS</v>
          </cell>
          <cell r="AL940">
            <v>210</v>
          </cell>
          <cell r="AM940">
            <v>0</v>
          </cell>
          <cell r="AN940">
            <v>0</v>
          </cell>
          <cell r="AO940" t="str">
            <v>US</v>
          </cell>
          <cell r="AP940" t="str">
            <v>U.S. DOLLARS</v>
          </cell>
          <cell r="AQ940">
            <v>135159.29999999999</v>
          </cell>
          <cell r="AR940">
            <v>5.0209999999999999</v>
          </cell>
          <cell r="AS940">
            <v>0</v>
          </cell>
          <cell r="AT940">
            <v>6.92</v>
          </cell>
          <cell r="AU940">
            <v>0</v>
          </cell>
          <cell r="AV940">
            <v>650.16999999999996</v>
          </cell>
          <cell r="AW940">
            <v>643.25</v>
          </cell>
          <cell r="AX940">
            <v>0</v>
          </cell>
          <cell r="AY940">
            <v>650.16999999999996</v>
          </cell>
          <cell r="AZ940">
            <v>650.16999999999996</v>
          </cell>
          <cell r="BA940" t="str">
            <v>Purchase</v>
          </cell>
          <cell r="BB940">
            <v>100</v>
          </cell>
        </row>
        <row r="941">
          <cell r="A941" t="str">
            <v>I</v>
          </cell>
          <cell r="B941" t="str">
            <v>36210FDA1</v>
          </cell>
          <cell r="C941" t="str">
            <v>GNMA</v>
          </cell>
          <cell r="D941">
            <v>490697</v>
          </cell>
          <cell r="E941" t="str">
            <v>L</v>
          </cell>
          <cell r="F941">
            <v>47058</v>
          </cell>
          <cell r="G941">
            <v>6</v>
          </cell>
          <cell r="H941" t="str">
            <v>F</v>
          </cell>
          <cell r="I941">
            <v>1</v>
          </cell>
          <cell r="K941" t="str">
            <v>AAA</v>
          </cell>
          <cell r="L941" t="str">
            <v>Aaa</v>
          </cell>
          <cell r="M941">
            <v>999</v>
          </cell>
          <cell r="N941" t="str">
            <v>Other-Asset Related</v>
          </cell>
          <cell r="O941">
            <v>999</v>
          </cell>
          <cell r="P941" t="str">
            <v>Other-Asset Related</v>
          </cell>
          <cell r="Q941">
            <v>999</v>
          </cell>
          <cell r="R941" t="str">
            <v>Other-Asset Related</v>
          </cell>
          <cell r="S941">
            <v>90</v>
          </cell>
          <cell r="T941" t="str">
            <v>MBS(PT) - GNMA I</v>
          </cell>
          <cell r="U941">
            <v>90</v>
          </cell>
          <cell r="V941" t="str">
            <v>MBS(PT)</v>
          </cell>
          <cell r="W941">
            <v>65</v>
          </cell>
          <cell r="X941" t="str">
            <v>FIXED INCOME</v>
          </cell>
          <cell r="Y941">
            <v>1424918</v>
          </cell>
          <cell r="Z941" t="str">
            <v>AEG</v>
          </cell>
          <cell r="AA941">
            <v>401</v>
          </cell>
          <cell r="AB941" t="str">
            <v>TRANSAMERICA OCCIDENTAL LIFE INS CO (TOLIC)</v>
          </cell>
          <cell r="AC941">
            <v>153</v>
          </cell>
          <cell r="AD941" t="str">
            <v>REI1 04</v>
          </cell>
          <cell r="AE941">
            <v>162</v>
          </cell>
          <cell r="AF941" t="str">
            <v>1627A00008700</v>
          </cell>
          <cell r="AH941">
            <v>38384</v>
          </cell>
          <cell r="AI941">
            <v>38384</v>
          </cell>
          <cell r="AJ941" t="str">
            <v>MBS</v>
          </cell>
          <cell r="AK941" t="str">
            <v>MBS - MBS</v>
          </cell>
          <cell r="AL941">
            <v>210</v>
          </cell>
          <cell r="AM941">
            <v>0</v>
          </cell>
          <cell r="AN941">
            <v>0</v>
          </cell>
          <cell r="AO941" t="str">
            <v>US</v>
          </cell>
          <cell r="AP941" t="str">
            <v>U.S. DOLLARS</v>
          </cell>
          <cell r="AQ941">
            <v>0</v>
          </cell>
          <cell r="AR941">
            <v>5.0209999999999999</v>
          </cell>
          <cell r="AS941">
            <v>0</v>
          </cell>
          <cell r="AT941">
            <v>10.44</v>
          </cell>
          <cell r="AU941">
            <v>0</v>
          </cell>
          <cell r="AV941">
            <v>1.32</v>
          </cell>
          <cell r="AW941">
            <v>-10.44</v>
          </cell>
          <cell r="AX941">
            <v>0</v>
          </cell>
          <cell r="AY941">
            <v>0</v>
          </cell>
          <cell r="AZ941">
            <v>1.32</v>
          </cell>
          <cell r="BA941" t="str">
            <v>Purchase</v>
          </cell>
          <cell r="BB941">
            <v>100</v>
          </cell>
        </row>
        <row r="942">
          <cell r="A942" t="str">
            <v>I</v>
          </cell>
          <cell r="B942" t="str">
            <v>36210FML7</v>
          </cell>
          <cell r="C942" t="str">
            <v>GNMA</v>
          </cell>
          <cell r="D942">
            <v>490963</v>
          </cell>
          <cell r="E942" t="str">
            <v>L</v>
          </cell>
          <cell r="F942">
            <v>47088</v>
          </cell>
          <cell r="G942">
            <v>6</v>
          </cell>
          <cell r="H942" t="str">
            <v>F</v>
          </cell>
          <cell r="I942">
            <v>1</v>
          </cell>
          <cell r="K942" t="str">
            <v>AAA</v>
          </cell>
          <cell r="L942" t="str">
            <v>Aaa</v>
          </cell>
          <cell r="M942">
            <v>999</v>
          </cell>
          <cell r="N942" t="str">
            <v>Other-Asset Related</v>
          </cell>
          <cell r="O942">
            <v>999</v>
          </cell>
          <cell r="P942" t="str">
            <v>Other-Asset Related</v>
          </cell>
          <cell r="Q942">
            <v>999</v>
          </cell>
          <cell r="R942" t="str">
            <v>Other-Asset Related</v>
          </cell>
          <cell r="S942">
            <v>90</v>
          </cell>
          <cell r="T942" t="str">
            <v>MBS(PT) - GNMA I</v>
          </cell>
          <cell r="U942">
            <v>90</v>
          </cell>
          <cell r="V942" t="str">
            <v>MBS(PT)</v>
          </cell>
          <cell r="W942">
            <v>65</v>
          </cell>
          <cell r="X942" t="str">
            <v>FIXED INCOME</v>
          </cell>
          <cell r="Y942">
            <v>1424919</v>
          </cell>
          <cell r="Z942" t="str">
            <v>AEG</v>
          </cell>
          <cell r="AA942">
            <v>401</v>
          </cell>
          <cell r="AB942" t="str">
            <v>TRANSAMERICA OCCIDENTAL LIFE INS CO (TOLIC)</v>
          </cell>
          <cell r="AC942">
            <v>153</v>
          </cell>
          <cell r="AD942" t="str">
            <v>REI1 04</v>
          </cell>
          <cell r="AE942">
            <v>162</v>
          </cell>
          <cell r="AF942" t="str">
            <v>1627A00008700</v>
          </cell>
          <cell r="AH942">
            <v>38384</v>
          </cell>
          <cell r="AI942">
            <v>38384</v>
          </cell>
          <cell r="AJ942" t="str">
            <v>MBS</v>
          </cell>
          <cell r="AK942" t="str">
            <v>MBS - MBS</v>
          </cell>
          <cell r="AL942">
            <v>210</v>
          </cell>
          <cell r="AM942">
            <v>0</v>
          </cell>
          <cell r="AN942">
            <v>0</v>
          </cell>
          <cell r="AO942" t="str">
            <v>US</v>
          </cell>
          <cell r="AP942" t="str">
            <v>U.S. DOLLARS</v>
          </cell>
          <cell r="AQ942">
            <v>6728.38</v>
          </cell>
          <cell r="AR942">
            <v>5.0149999999999997</v>
          </cell>
          <cell r="AS942">
            <v>0</v>
          </cell>
          <cell r="AT942">
            <v>0.34</v>
          </cell>
          <cell r="AU942">
            <v>0</v>
          </cell>
          <cell r="AV942">
            <v>32.369999999999997</v>
          </cell>
          <cell r="AW942">
            <v>32.03</v>
          </cell>
          <cell r="AX942">
            <v>0</v>
          </cell>
          <cell r="AY942">
            <v>32.369999999999997</v>
          </cell>
          <cell r="AZ942">
            <v>32.369999999999997</v>
          </cell>
          <cell r="BA942" t="str">
            <v>Purchase</v>
          </cell>
          <cell r="BB942">
            <v>100</v>
          </cell>
        </row>
        <row r="943">
          <cell r="A943" t="str">
            <v>I</v>
          </cell>
          <cell r="B943" t="str">
            <v>36210FML7</v>
          </cell>
          <cell r="C943" t="str">
            <v>GNMA</v>
          </cell>
          <cell r="D943">
            <v>490963</v>
          </cell>
          <cell r="E943" t="str">
            <v>L</v>
          </cell>
          <cell r="F943">
            <v>47088</v>
          </cell>
          <cell r="G943">
            <v>6</v>
          </cell>
          <cell r="H943" t="str">
            <v>F</v>
          </cell>
          <cell r="I943">
            <v>1</v>
          </cell>
          <cell r="K943" t="str">
            <v>AAA</v>
          </cell>
          <cell r="L943" t="str">
            <v>Aaa</v>
          </cell>
          <cell r="M943">
            <v>999</v>
          </cell>
          <cell r="N943" t="str">
            <v>Other-Asset Related</v>
          </cell>
          <cell r="O943">
            <v>999</v>
          </cell>
          <cell r="P943" t="str">
            <v>Other-Asset Related</v>
          </cell>
          <cell r="Q943">
            <v>999</v>
          </cell>
          <cell r="R943" t="str">
            <v>Other-Asset Related</v>
          </cell>
          <cell r="S943">
            <v>90</v>
          </cell>
          <cell r="T943" t="str">
            <v>MBS(PT) - GNMA I</v>
          </cell>
          <cell r="U943">
            <v>90</v>
          </cell>
          <cell r="V943" t="str">
            <v>MBS(PT)</v>
          </cell>
          <cell r="W943">
            <v>65</v>
          </cell>
          <cell r="X943" t="str">
            <v>FIXED INCOME</v>
          </cell>
          <cell r="Y943">
            <v>1424919</v>
          </cell>
          <cell r="Z943" t="str">
            <v>AEG</v>
          </cell>
          <cell r="AA943">
            <v>401</v>
          </cell>
          <cell r="AB943" t="str">
            <v>TRANSAMERICA OCCIDENTAL LIFE INS CO (TOLIC)</v>
          </cell>
          <cell r="AC943">
            <v>153</v>
          </cell>
          <cell r="AD943" t="str">
            <v>REI1 04</v>
          </cell>
          <cell r="AE943">
            <v>162</v>
          </cell>
          <cell r="AF943" t="str">
            <v>1627A00008700</v>
          </cell>
          <cell r="AH943">
            <v>38384</v>
          </cell>
          <cell r="AI943">
            <v>38384</v>
          </cell>
          <cell r="AJ943" t="str">
            <v>MBS</v>
          </cell>
          <cell r="AK943" t="str">
            <v>MBS - MBS</v>
          </cell>
          <cell r="AL943">
            <v>210</v>
          </cell>
          <cell r="AM943">
            <v>0</v>
          </cell>
          <cell r="AN943">
            <v>0</v>
          </cell>
          <cell r="AO943" t="str">
            <v>US</v>
          </cell>
          <cell r="AP943" t="str">
            <v>U.S. DOLLARS</v>
          </cell>
          <cell r="AQ943">
            <v>0</v>
          </cell>
          <cell r="AR943">
            <v>5.0149999999999997</v>
          </cell>
          <cell r="AS943">
            <v>0</v>
          </cell>
          <cell r="AT943">
            <v>8.16</v>
          </cell>
          <cell r="AU943">
            <v>0</v>
          </cell>
          <cell r="AV943">
            <v>1.03</v>
          </cell>
          <cell r="AW943">
            <v>-8.16</v>
          </cell>
          <cell r="AX943">
            <v>0</v>
          </cell>
          <cell r="AY943">
            <v>0</v>
          </cell>
          <cell r="AZ943">
            <v>1.03</v>
          </cell>
          <cell r="BA943" t="str">
            <v>Purchase</v>
          </cell>
          <cell r="BB943">
            <v>100</v>
          </cell>
        </row>
        <row r="944">
          <cell r="A944" t="str">
            <v>I</v>
          </cell>
          <cell r="B944" t="str">
            <v>36210HTB8</v>
          </cell>
          <cell r="C944" t="str">
            <v>GNMA</v>
          </cell>
          <cell r="D944">
            <v>492946</v>
          </cell>
          <cell r="E944" t="str">
            <v>L</v>
          </cell>
          <cell r="F944">
            <v>47058</v>
          </cell>
          <cell r="G944">
            <v>6</v>
          </cell>
          <cell r="H944" t="str">
            <v>F</v>
          </cell>
          <cell r="I944">
            <v>1</v>
          </cell>
          <cell r="K944" t="str">
            <v>AAA</v>
          </cell>
          <cell r="L944" t="str">
            <v>Aaa</v>
          </cell>
          <cell r="M944">
            <v>999</v>
          </cell>
          <cell r="N944" t="str">
            <v>Other-Asset Related</v>
          </cell>
          <cell r="O944">
            <v>999</v>
          </cell>
          <cell r="P944" t="str">
            <v>Other-Asset Related</v>
          </cell>
          <cell r="Q944">
            <v>999</v>
          </cell>
          <cell r="R944" t="str">
            <v>Other-Asset Related</v>
          </cell>
          <cell r="S944">
            <v>90</v>
          </cell>
          <cell r="T944" t="str">
            <v>MBS(PT) - GNMA I</v>
          </cell>
          <cell r="U944">
            <v>90</v>
          </cell>
          <cell r="V944" t="str">
            <v>MBS(PT)</v>
          </cell>
          <cell r="W944">
            <v>65</v>
          </cell>
          <cell r="X944" t="str">
            <v>FIXED INCOME</v>
          </cell>
          <cell r="Y944">
            <v>1424920</v>
          </cell>
          <cell r="Z944" t="str">
            <v>AEG</v>
          </cell>
          <cell r="AA944">
            <v>401</v>
          </cell>
          <cell r="AB944" t="str">
            <v>TRANSAMERICA OCCIDENTAL LIFE INS CO (TOLIC)</v>
          </cell>
          <cell r="AC944">
            <v>153</v>
          </cell>
          <cell r="AD944" t="str">
            <v>REI1 04</v>
          </cell>
          <cell r="AE944">
            <v>162</v>
          </cell>
          <cell r="AF944" t="str">
            <v>1627A00008700</v>
          </cell>
          <cell r="AH944">
            <v>38384</v>
          </cell>
          <cell r="AI944">
            <v>38384</v>
          </cell>
          <cell r="AJ944" t="str">
            <v>MBS</v>
          </cell>
          <cell r="AK944" t="str">
            <v>MBS - MBS</v>
          </cell>
          <cell r="AL944">
            <v>210</v>
          </cell>
          <cell r="AM944">
            <v>0</v>
          </cell>
          <cell r="AN944">
            <v>0</v>
          </cell>
          <cell r="AO944" t="str">
            <v>US</v>
          </cell>
          <cell r="AP944" t="str">
            <v>U.S. DOLLARS</v>
          </cell>
          <cell r="AQ944">
            <v>15265.86</v>
          </cell>
          <cell r="AR944">
            <v>5.0190000000000001</v>
          </cell>
          <cell r="AS944">
            <v>0</v>
          </cell>
          <cell r="AT944">
            <v>0.78</v>
          </cell>
          <cell r="AU944">
            <v>0</v>
          </cell>
          <cell r="AV944">
            <v>73.430000000000007</v>
          </cell>
          <cell r="AW944">
            <v>72.650000000000006</v>
          </cell>
          <cell r="AX944">
            <v>0</v>
          </cell>
          <cell r="AY944">
            <v>73.430000000000007</v>
          </cell>
          <cell r="AZ944">
            <v>73.430000000000007</v>
          </cell>
          <cell r="BA944" t="str">
            <v>Purchase</v>
          </cell>
          <cell r="BB944">
            <v>100</v>
          </cell>
        </row>
        <row r="945">
          <cell r="A945" t="str">
            <v>I</v>
          </cell>
          <cell r="B945" t="str">
            <v>36210HTB8</v>
          </cell>
          <cell r="C945" t="str">
            <v>GNMA</v>
          </cell>
          <cell r="D945">
            <v>492946</v>
          </cell>
          <cell r="E945" t="str">
            <v>L</v>
          </cell>
          <cell r="F945">
            <v>47058</v>
          </cell>
          <cell r="G945">
            <v>6</v>
          </cell>
          <cell r="H945" t="str">
            <v>F</v>
          </cell>
          <cell r="I945">
            <v>1</v>
          </cell>
          <cell r="K945" t="str">
            <v>AAA</v>
          </cell>
          <cell r="L945" t="str">
            <v>Aaa</v>
          </cell>
          <cell r="M945">
            <v>999</v>
          </cell>
          <cell r="N945" t="str">
            <v>Other-Asset Related</v>
          </cell>
          <cell r="O945">
            <v>999</v>
          </cell>
          <cell r="P945" t="str">
            <v>Other-Asset Related</v>
          </cell>
          <cell r="Q945">
            <v>999</v>
          </cell>
          <cell r="R945" t="str">
            <v>Other-Asset Related</v>
          </cell>
          <cell r="S945">
            <v>90</v>
          </cell>
          <cell r="T945" t="str">
            <v>MBS(PT) - GNMA I</v>
          </cell>
          <cell r="U945">
            <v>90</v>
          </cell>
          <cell r="V945" t="str">
            <v>MBS(PT)</v>
          </cell>
          <cell r="W945">
            <v>65</v>
          </cell>
          <cell r="X945" t="str">
            <v>FIXED INCOME</v>
          </cell>
          <cell r="Y945">
            <v>1424920</v>
          </cell>
          <cell r="Z945" t="str">
            <v>AEG</v>
          </cell>
          <cell r="AA945">
            <v>401</v>
          </cell>
          <cell r="AB945" t="str">
            <v>TRANSAMERICA OCCIDENTAL LIFE INS CO (TOLIC)</v>
          </cell>
          <cell r="AC945">
            <v>153</v>
          </cell>
          <cell r="AD945" t="str">
            <v>REI1 04</v>
          </cell>
          <cell r="AE945">
            <v>162</v>
          </cell>
          <cell r="AF945" t="str">
            <v>1627A00008700</v>
          </cell>
          <cell r="AH945">
            <v>38384</v>
          </cell>
          <cell r="AI945">
            <v>38384</v>
          </cell>
          <cell r="AJ945" t="str">
            <v>MBS</v>
          </cell>
          <cell r="AK945" t="str">
            <v>MBS - MBS</v>
          </cell>
          <cell r="AL945">
            <v>210</v>
          </cell>
          <cell r="AM945">
            <v>0</v>
          </cell>
          <cell r="AN945">
            <v>0</v>
          </cell>
          <cell r="AO945" t="str">
            <v>US</v>
          </cell>
          <cell r="AP945" t="str">
            <v>U.S. DOLLARS</v>
          </cell>
          <cell r="AQ945">
            <v>0</v>
          </cell>
          <cell r="AR945">
            <v>5.0190000000000001</v>
          </cell>
          <cell r="AS945">
            <v>0</v>
          </cell>
          <cell r="AT945">
            <v>1.25</v>
          </cell>
          <cell r="AU945">
            <v>0</v>
          </cell>
          <cell r="AV945">
            <v>0.16</v>
          </cell>
          <cell r="AW945">
            <v>-1.25</v>
          </cell>
          <cell r="AX945">
            <v>0</v>
          </cell>
          <cell r="AY945">
            <v>0</v>
          </cell>
          <cell r="AZ945">
            <v>0.16</v>
          </cell>
          <cell r="BA945" t="str">
            <v>Purchase</v>
          </cell>
          <cell r="BB945">
            <v>100</v>
          </cell>
        </row>
        <row r="946">
          <cell r="A946" t="str">
            <v>I</v>
          </cell>
          <cell r="B946" t="str">
            <v>36210RCF5</v>
          </cell>
          <cell r="C946" t="str">
            <v>GNMA</v>
          </cell>
          <cell r="D946">
            <v>499670</v>
          </cell>
          <cell r="E946" t="str">
            <v>L</v>
          </cell>
          <cell r="F946">
            <v>47150</v>
          </cell>
          <cell r="G946">
            <v>7</v>
          </cell>
          <cell r="H946" t="str">
            <v>F</v>
          </cell>
          <cell r="I946">
            <v>1</v>
          </cell>
          <cell r="K946" t="str">
            <v>AAA</v>
          </cell>
          <cell r="L946" t="str">
            <v>Aaa</v>
          </cell>
          <cell r="M946">
            <v>999</v>
          </cell>
          <cell r="N946" t="str">
            <v>Other-Asset Related</v>
          </cell>
          <cell r="O946">
            <v>999</v>
          </cell>
          <cell r="P946" t="str">
            <v>Other-Asset Related</v>
          </cell>
          <cell r="Q946">
            <v>999</v>
          </cell>
          <cell r="R946" t="str">
            <v>Other-Asset Related</v>
          </cell>
          <cell r="S946">
            <v>90</v>
          </cell>
          <cell r="T946" t="str">
            <v>MBS(PT) - GNMA I</v>
          </cell>
          <cell r="U946">
            <v>90</v>
          </cell>
          <cell r="V946" t="str">
            <v>MBS(PT)</v>
          </cell>
          <cell r="W946">
            <v>65</v>
          </cell>
          <cell r="X946" t="str">
            <v>FIXED INCOME</v>
          </cell>
          <cell r="Y946">
            <v>1424922</v>
          </cell>
          <cell r="Z946" t="str">
            <v>AEG</v>
          </cell>
          <cell r="AA946">
            <v>401</v>
          </cell>
          <cell r="AB946" t="str">
            <v>TRANSAMERICA OCCIDENTAL LIFE INS CO (TOLIC)</v>
          </cell>
          <cell r="AC946">
            <v>153</v>
          </cell>
          <cell r="AD946" t="str">
            <v>REI1 04</v>
          </cell>
          <cell r="AE946">
            <v>162</v>
          </cell>
          <cell r="AF946" t="str">
            <v>1627A00008700</v>
          </cell>
          <cell r="AH946">
            <v>38384</v>
          </cell>
          <cell r="AI946">
            <v>38384</v>
          </cell>
          <cell r="AJ946" t="str">
            <v>MBS</v>
          </cell>
          <cell r="AK946" t="str">
            <v>MBS - MBS</v>
          </cell>
          <cell r="AL946">
            <v>210</v>
          </cell>
          <cell r="AM946">
            <v>0</v>
          </cell>
          <cell r="AN946">
            <v>0</v>
          </cell>
          <cell r="AO946" t="str">
            <v>US</v>
          </cell>
          <cell r="AP946" t="str">
            <v>U.S. DOLLARS</v>
          </cell>
          <cell r="AQ946">
            <v>36493.800000000003</v>
          </cell>
          <cell r="AR946">
            <v>4.9279999999999999</v>
          </cell>
          <cell r="AS946">
            <v>0</v>
          </cell>
          <cell r="AT946">
            <v>2.41</v>
          </cell>
          <cell r="AU946">
            <v>0</v>
          </cell>
          <cell r="AV946">
            <v>200.85</v>
          </cell>
          <cell r="AW946">
            <v>198.44</v>
          </cell>
          <cell r="AX946">
            <v>0</v>
          </cell>
          <cell r="AY946">
            <v>200.85</v>
          </cell>
          <cell r="AZ946">
            <v>200.85</v>
          </cell>
          <cell r="BA946" t="str">
            <v>Purchase</v>
          </cell>
          <cell r="BB946">
            <v>100</v>
          </cell>
        </row>
        <row r="947">
          <cell r="A947" t="str">
            <v>I</v>
          </cell>
          <cell r="B947" t="str">
            <v>36210RCF5</v>
          </cell>
          <cell r="C947" t="str">
            <v>GNMA</v>
          </cell>
          <cell r="D947">
            <v>499670</v>
          </cell>
          <cell r="E947" t="str">
            <v>L</v>
          </cell>
          <cell r="F947">
            <v>47150</v>
          </cell>
          <cell r="G947">
            <v>7</v>
          </cell>
          <cell r="H947" t="str">
            <v>F</v>
          </cell>
          <cell r="I947">
            <v>1</v>
          </cell>
          <cell r="K947" t="str">
            <v>AAA</v>
          </cell>
          <cell r="L947" t="str">
            <v>Aaa</v>
          </cell>
          <cell r="M947">
            <v>999</v>
          </cell>
          <cell r="N947" t="str">
            <v>Other-Asset Related</v>
          </cell>
          <cell r="O947">
            <v>999</v>
          </cell>
          <cell r="P947" t="str">
            <v>Other-Asset Related</v>
          </cell>
          <cell r="Q947">
            <v>999</v>
          </cell>
          <cell r="R947" t="str">
            <v>Other-Asset Related</v>
          </cell>
          <cell r="S947">
            <v>90</v>
          </cell>
          <cell r="T947" t="str">
            <v>MBS(PT) - GNMA I</v>
          </cell>
          <cell r="U947">
            <v>90</v>
          </cell>
          <cell r="V947" t="str">
            <v>MBS(PT)</v>
          </cell>
          <cell r="W947">
            <v>65</v>
          </cell>
          <cell r="X947" t="str">
            <v>FIXED INCOME</v>
          </cell>
          <cell r="Y947">
            <v>1424922</v>
          </cell>
          <cell r="Z947" t="str">
            <v>AEG</v>
          </cell>
          <cell r="AA947">
            <v>401</v>
          </cell>
          <cell r="AB947" t="str">
            <v>TRANSAMERICA OCCIDENTAL LIFE INS CO (TOLIC)</v>
          </cell>
          <cell r="AC947">
            <v>153</v>
          </cell>
          <cell r="AD947" t="str">
            <v>REI1 04</v>
          </cell>
          <cell r="AE947">
            <v>162</v>
          </cell>
          <cell r="AF947" t="str">
            <v>1627A00008700</v>
          </cell>
          <cell r="AH947">
            <v>38384</v>
          </cell>
          <cell r="AI947">
            <v>38384</v>
          </cell>
          <cell r="AJ947" t="str">
            <v>MBS</v>
          </cell>
          <cell r="AK947" t="str">
            <v>MBS - MBS</v>
          </cell>
          <cell r="AL947">
            <v>210</v>
          </cell>
          <cell r="AM947">
            <v>0</v>
          </cell>
          <cell r="AN947">
            <v>0</v>
          </cell>
          <cell r="AO947" t="str">
            <v>US</v>
          </cell>
          <cell r="AP947" t="str">
            <v>U.S. DOLLARS</v>
          </cell>
          <cell r="AQ947">
            <v>0</v>
          </cell>
          <cell r="AR947">
            <v>4.9279999999999999</v>
          </cell>
          <cell r="AS947">
            <v>0</v>
          </cell>
          <cell r="AT947">
            <v>6.92</v>
          </cell>
          <cell r="AU947">
            <v>0</v>
          </cell>
          <cell r="AV947">
            <v>0.67</v>
          </cell>
          <cell r="AW947">
            <v>-6.92</v>
          </cell>
          <cell r="AX947">
            <v>0</v>
          </cell>
          <cell r="AY947">
            <v>0</v>
          </cell>
          <cell r="AZ947">
            <v>0.67</v>
          </cell>
          <cell r="BA947" t="str">
            <v>Purchase</v>
          </cell>
          <cell r="BB947">
            <v>100</v>
          </cell>
        </row>
        <row r="948">
          <cell r="A948" t="str">
            <v>I</v>
          </cell>
          <cell r="B948" t="str">
            <v>36210VTJ0</v>
          </cell>
          <cell r="C948" t="str">
            <v>GNMA</v>
          </cell>
          <cell r="D948">
            <v>503753</v>
          </cell>
          <cell r="E948" t="str">
            <v>L</v>
          </cell>
          <cell r="F948">
            <v>47331</v>
          </cell>
          <cell r="G948">
            <v>7</v>
          </cell>
          <cell r="H948" t="str">
            <v>F</v>
          </cell>
          <cell r="I948">
            <v>1</v>
          </cell>
          <cell r="K948" t="str">
            <v>AAA</v>
          </cell>
          <cell r="L948" t="str">
            <v>Aaa</v>
          </cell>
          <cell r="M948">
            <v>999</v>
          </cell>
          <cell r="N948" t="str">
            <v>Other-Asset Related</v>
          </cell>
          <cell r="O948">
            <v>999</v>
          </cell>
          <cell r="P948" t="str">
            <v>Other-Asset Related</v>
          </cell>
          <cell r="Q948">
            <v>999</v>
          </cell>
          <cell r="R948" t="str">
            <v>Other-Asset Related</v>
          </cell>
          <cell r="S948">
            <v>90</v>
          </cell>
          <cell r="T948" t="str">
            <v>MBS(PT) - GNMA I</v>
          </cell>
          <cell r="U948">
            <v>90</v>
          </cell>
          <cell r="V948" t="str">
            <v>MBS(PT)</v>
          </cell>
          <cell r="W948">
            <v>65</v>
          </cell>
          <cell r="X948" t="str">
            <v>FIXED INCOME</v>
          </cell>
          <cell r="Y948">
            <v>1424923</v>
          </cell>
          <cell r="Z948" t="str">
            <v>AEG</v>
          </cell>
          <cell r="AA948">
            <v>401</v>
          </cell>
          <cell r="AB948" t="str">
            <v>TRANSAMERICA OCCIDENTAL LIFE INS CO (TOLIC)</v>
          </cell>
          <cell r="AC948">
            <v>153</v>
          </cell>
          <cell r="AD948" t="str">
            <v>REI1 04</v>
          </cell>
          <cell r="AE948">
            <v>162</v>
          </cell>
          <cell r="AF948" t="str">
            <v>1627A00008700</v>
          </cell>
          <cell r="AH948">
            <v>38384</v>
          </cell>
          <cell r="AI948">
            <v>38384</v>
          </cell>
          <cell r="AJ948" t="str">
            <v>MBS</v>
          </cell>
          <cell r="AK948" t="str">
            <v>MBS - MBS</v>
          </cell>
          <cell r="AL948">
            <v>210</v>
          </cell>
          <cell r="AM948">
            <v>0</v>
          </cell>
          <cell r="AN948">
            <v>0</v>
          </cell>
          <cell r="AO948" t="str">
            <v>US</v>
          </cell>
          <cell r="AP948" t="str">
            <v>U.S. DOLLARS</v>
          </cell>
          <cell r="AQ948">
            <v>129786.78</v>
          </cell>
          <cell r="AR948">
            <v>4.9080000000000004</v>
          </cell>
          <cell r="AS948">
            <v>0</v>
          </cell>
          <cell r="AT948">
            <v>8.1199999999999992</v>
          </cell>
          <cell r="AU948">
            <v>0</v>
          </cell>
          <cell r="AV948">
            <v>714.33</v>
          </cell>
          <cell r="AW948">
            <v>706.21</v>
          </cell>
          <cell r="AX948">
            <v>0</v>
          </cell>
          <cell r="AY948">
            <v>714.33</v>
          </cell>
          <cell r="AZ948">
            <v>714.33</v>
          </cell>
          <cell r="BA948" t="str">
            <v>Purchase</v>
          </cell>
          <cell r="BB948">
            <v>100</v>
          </cell>
        </row>
        <row r="949">
          <cell r="A949" t="str">
            <v>I</v>
          </cell>
          <cell r="B949" t="str">
            <v>36210VTJ0</v>
          </cell>
          <cell r="C949" t="str">
            <v>GNMA</v>
          </cell>
          <cell r="D949">
            <v>503753</v>
          </cell>
          <cell r="E949" t="str">
            <v>L</v>
          </cell>
          <cell r="F949">
            <v>47331</v>
          </cell>
          <cell r="G949">
            <v>7</v>
          </cell>
          <cell r="H949" t="str">
            <v>F</v>
          </cell>
          <cell r="I949">
            <v>1</v>
          </cell>
          <cell r="K949" t="str">
            <v>AAA</v>
          </cell>
          <cell r="L949" t="str">
            <v>Aaa</v>
          </cell>
          <cell r="M949">
            <v>999</v>
          </cell>
          <cell r="N949" t="str">
            <v>Other-Asset Related</v>
          </cell>
          <cell r="O949">
            <v>999</v>
          </cell>
          <cell r="P949" t="str">
            <v>Other-Asset Related</v>
          </cell>
          <cell r="Q949">
            <v>999</v>
          </cell>
          <cell r="R949" t="str">
            <v>Other-Asset Related</v>
          </cell>
          <cell r="S949">
            <v>90</v>
          </cell>
          <cell r="T949" t="str">
            <v>MBS(PT) - GNMA I</v>
          </cell>
          <cell r="U949">
            <v>90</v>
          </cell>
          <cell r="V949" t="str">
            <v>MBS(PT)</v>
          </cell>
          <cell r="W949">
            <v>65</v>
          </cell>
          <cell r="X949" t="str">
            <v>FIXED INCOME</v>
          </cell>
          <cell r="Y949">
            <v>1424923</v>
          </cell>
          <cell r="Z949" t="str">
            <v>AEG</v>
          </cell>
          <cell r="AA949">
            <v>401</v>
          </cell>
          <cell r="AB949" t="str">
            <v>TRANSAMERICA OCCIDENTAL LIFE INS CO (TOLIC)</v>
          </cell>
          <cell r="AC949">
            <v>153</v>
          </cell>
          <cell r="AD949" t="str">
            <v>REI1 04</v>
          </cell>
          <cell r="AE949">
            <v>162</v>
          </cell>
          <cell r="AF949" t="str">
            <v>1627A00008700</v>
          </cell>
          <cell r="AH949">
            <v>38384</v>
          </cell>
          <cell r="AI949">
            <v>38384</v>
          </cell>
          <cell r="AJ949" t="str">
            <v>MBS</v>
          </cell>
          <cell r="AK949" t="str">
            <v>MBS - MBS</v>
          </cell>
          <cell r="AL949">
            <v>210</v>
          </cell>
          <cell r="AM949">
            <v>0</v>
          </cell>
          <cell r="AN949">
            <v>0</v>
          </cell>
          <cell r="AO949" t="str">
            <v>US</v>
          </cell>
          <cell r="AP949" t="str">
            <v>U.S. DOLLARS</v>
          </cell>
          <cell r="AQ949">
            <v>0</v>
          </cell>
          <cell r="AR949">
            <v>4.9080000000000004</v>
          </cell>
          <cell r="AS949">
            <v>0</v>
          </cell>
          <cell r="AT949">
            <v>10.62</v>
          </cell>
          <cell r="AU949">
            <v>0</v>
          </cell>
          <cell r="AV949">
            <v>1.03</v>
          </cell>
          <cell r="AW949">
            <v>-10.62</v>
          </cell>
          <cell r="AX949">
            <v>0</v>
          </cell>
          <cell r="AY949">
            <v>0</v>
          </cell>
          <cell r="AZ949">
            <v>1.03</v>
          </cell>
          <cell r="BA949" t="str">
            <v>Purchase</v>
          </cell>
          <cell r="BB949">
            <v>100</v>
          </cell>
        </row>
        <row r="950">
          <cell r="A950" t="str">
            <v>I</v>
          </cell>
          <cell r="B950" t="str">
            <v>36211CDY5</v>
          </cell>
          <cell r="C950" t="str">
            <v>GNMA</v>
          </cell>
          <cell r="D950">
            <v>508719</v>
          </cell>
          <cell r="E950" t="str">
            <v>L</v>
          </cell>
          <cell r="F950">
            <v>47331</v>
          </cell>
          <cell r="G950">
            <v>7</v>
          </cell>
          <cell r="H950" t="str">
            <v>F</v>
          </cell>
          <cell r="I950">
            <v>1</v>
          </cell>
          <cell r="K950" t="str">
            <v>AAA</v>
          </cell>
          <cell r="L950" t="str">
            <v>Aaa</v>
          </cell>
          <cell r="M950">
            <v>999</v>
          </cell>
          <cell r="N950" t="str">
            <v>Other-Asset Related</v>
          </cell>
          <cell r="O950">
            <v>999</v>
          </cell>
          <cell r="P950" t="str">
            <v>Other-Asset Related</v>
          </cell>
          <cell r="Q950">
            <v>999</v>
          </cell>
          <cell r="R950" t="str">
            <v>Other-Asset Related</v>
          </cell>
          <cell r="S950">
            <v>90</v>
          </cell>
          <cell r="T950" t="str">
            <v>MBS(PT) - GNMA I</v>
          </cell>
          <cell r="U950">
            <v>90</v>
          </cell>
          <cell r="V950" t="str">
            <v>MBS(PT)</v>
          </cell>
          <cell r="W950">
            <v>65</v>
          </cell>
          <cell r="X950" t="str">
            <v>FIXED INCOME</v>
          </cell>
          <cell r="Y950">
            <v>1424924</v>
          </cell>
          <cell r="Z950" t="str">
            <v>AEG</v>
          </cell>
          <cell r="AA950">
            <v>401</v>
          </cell>
          <cell r="AB950" t="str">
            <v>TRANSAMERICA OCCIDENTAL LIFE INS CO (TOLIC)</v>
          </cell>
          <cell r="AC950">
            <v>153</v>
          </cell>
          <cell r="AD950" t="str">
            <v>REI1 04</v>
          </cell>
          <cell r="AE950">
            <v>162</v>
          </cell>
          <cell r="AF950" t="str">
            <v>1627A00008700</v>
          </cell>
          <cell r="AH950">
            <v>38384</v>
          </cell>
          <cell r="AI950">
            <v>38384</v>
          </cell>
          <cell r="AJ950" t="str">
            <v>MBS</v>
          </cell>
          <cell r="AK950" t="str">
            <v>MBS - MBS</v>
          </cell>
          <cell r="AL950">
            <v>210</v>
          </cell>
          <cell r="AM950">
            <v>0</v>
          </cell>
          <cell r="AN950">
            <v>0</v>
          </cell>
          <cell r="AO950" t="str">
            <v>US</v>
          </cell>
          <cell r="AP950" t="str">
            <v>U.S. DOLLARS</v>
          </cell>
          <cell r="AQ950">
            <v>34006.89</v>
          </cell>
          <cell r="AR950">
            <v>4.5350000000000001</v>
          </cell>
          <cell r="AS950">
            <v>0</v>
          </cell>
          <cell r="AT950">
            <v>2.13</v>
          </cell>
          <cell r="AU950">
            <v>0</v>
          </cell>
          <cell r="AV950">
            <v>187.17</v>
          </cell>
          <cell r="AW950">
            <v>185.04</v>
          </cell>
          <cell r="AX950">
            <v>0</v>
          </cell>
          <cell r="AY950">
            <v>187.17</v>
          </cell>
          <cell r="AZ950">
            <v>187.17</v>
          </cell>
          <cell r="BA950" t="str">
            <v>Purchase</v>
          </cell>
          <cell r="BB950">
            <v>100</v>
          </cell>
        </row>
        <row r="951">
          <cell r="A951" t="str">
            <v>I</v>
          </cell>
          <cell r="B951" t="str">
            <v>36211CDY5</v>
          </cell>
          <cell r="C951" t="str">
            <v>GNMA</v>
          </cell>
          <cell r="D951">
            <v>508719</v>
          </cell>
          <cell r="E951" t="str">
            <v>L</v>
          </cell>
          <cell r="F951">
            <v>47331</v>
          </cell>
          <cell r="G951">
            <v>7</v>
          </cell>
          <cell r="H951" t="str">
            <v>F</v>
          </cell>
          <cell r="I951">
            <v>1</v>
          </cell>
          <cell r="K951" t="str">
            <v>AAA</v>
          </cell>
          <cell r="L951" t="str">
            <v>Aaa</v>
          </cell>
          <cell r="M951">
            <v>999</v>
          </cell>
          <cell r="N951" t="str">
            <v>Other-Asset Related</v>
          </cell>
          <cell r="O951">
            <v>999</v>
          </cell>
          <cell r="P951" t="str">
            <v>Other-Asset Related</v>
          </cell>
          <cell r="Q951">
            <v>999</v>
          </cell>
          <cell r="R951" t="str">
            <v>Other-Asset Related</v>
          </cell>
          <cell r="S951">
            <v>90</v>
          </cell>
          <cell r="T951" t="str">
            <v>MBS(PT) - GNMA I</v>
          </cell>
          <cell r="U951">
            <v>90</v>
          </cell>
          <cell r="V951" t="str">
            <v>MBS(PT)</v>
          </cell>
          <cell r="W951">
            <v>65</v>
          </cell>
          <cell r="X951" t="str">
            <v>FIXED INCOME</v>
          </cell>
          <cell r="Y951">
            <v>1424924</v>
          </cell>
          <cell r="Z951" t="str">
            <v>AEG</v>
          </cell>
          <cell r="AA951">
            <v>401</v>
          </cell>
          <cell r="AB951" t="str">
            <v>TRANSAMERICA OCCIDENTAL LIFE INS CO (TOLIC)</v>
          </cell>
          <cell r="AC951">
            <v>153</v>
          </cell>
          <cell r="AD951" t="str">
            <v>REI1 04</v>
          </cell>
          <cell r="AE951">
            <v>162</v>
          </cell>
          <cell r="AF951" t="str">
            <v>1627A00008700</v>
          </cell>
          <cell r="AH951">
            <v>38384</v>
          </cell>
          <cell r="AI951">
            <v>38384</v>
          </cell>
          <cell r="AJ951" t="str">
            <v>MBS</v>
          </cell>
          <cell r="AK951" t="str">
            <v>MBS - MBS</v>
          </cell>
          <cell r="AL951">
            <v>210</v>
          </cell>
          <cell r="AM951">
            <v>0</v>
          </cell>
          <cell r="AN951">
            <v>0</v>
          </cell>
          <cell r="AO951" t="str">
            <v>US</v>
          </cell>
          <cell r="AP951" t="str">
            <v>U.S. DOLLARS</v>
          </cell>
          <cell r="AQ951">
            <v>0</v>
          </cell>
          <cell r="AR951">
            <v>4.5350000000000001</v>
          </cell>
          <cell r="AS951">
            <v>0</v>
          </cell>
          <cell r="AT951">
            <v>10.16</v>
          </cell>
          <cell r="AU951">
            <v>0</v>
          </cell>
          <cell r="AV951">
            <v>0.99</v>
          </cell>
          <cell r="AW951">
            <v>-10.16</v>
          </cell>
          <cell r="AX951">
            <v>0</v>
          </cell>
          <cell r="AY951">
            <v>0</v>
          </cell>
          <cell r="AZ951">
            <v>0.99</v>
          </cell>
          <cell r="BA951" t="str">
            <v>Purchase</v>
          </cell>
          <cell r="BB951">
            <v>100</v>
          </cell>
        </row>
        <row r="952">
          <cell r="A952" t="str">
            <v>I</v>
          </cell>
          <cell r="B952" t="str">
            <v>362156LB5</v>
          </cell>
          <cell r="C952" t="str">
            <v>GNMA</v>
          </cell>
          <cell r="D952">
            <v>155222</v>
          </cell>
          <cell r="E952" t="str">
            <v>L</v>
          </cell>
          <cell r="F952">
            <v>42461</v>
          </cell>
          <cell r="G952">
            <v>10.5</v>
          </cell>
          <cell r="H952" t="str">
            <v>F</v>
          </cell>
          <cell r="I952">
            <v>1</v>
          </cell>
          <cell r="K952" t="str">
            <v>AAA</v>
          </cell>
          <cell r="L952" t="str">
            <v>Aaa</v>
          </cell>
          <cell r="M952">
            <v>999</v>
          </cell>
          <cell r="N952" t="str">
            <v>Other-Asset Related</v>
          </cell>
          <cell r="O952">
            <v>999</v>
          </cell>
          <cell r="P952" t="str">
            <v>Other-Asset Related</v>
          </cell>
          <cell r="Q952">
            <v>999</v>
          </cell>
          <cell r="R952" t="str">
            <v>Other-Asset Related</v>
          </cell>
          <cell r="S952">
            <v>90</v>
          </cell>
          <cell r="T952" t="str">
            <v>MBS(PT) - GNMA I</v>
          </cell>
          <cell r="U952">
            <v>90</v>
          </cell>
          <cell r="V952" t="str">
            <v>MBS(PT)</v>
          </cell>
          <cell r="W952">
            <v>65</v>
          </cell>
          <cell r="X952" t="str">
            <v>FIXED INCOME</v>
          </cell>
          <cell r="Y952">
            <v>363088</v>
          </cell>
          <cell r="Z952" t="str">
            <v>AEG</v>
          </cell>
          <cell r="AA952">
            <v>401</v>
          </cell>
          <cell r="AB952" t="str">
            <v>TRANSAMERICA OCCIDENTAL LIFE INS CO (TOLIC)</v>
          </cell>
          <cell r="AC952">
            <v>178</v>
          </cell>
          <cell r="AD952" t="str">
            <v>REI3 04 1</v>
          </cell>
          <cell r="AE952">
            <v>151</v>
          </cell>
          <cell r="AF952" t="str">
            <v>1517A00008700</v>
          </cell>
          <cell r="AH952">
            <v>36361</v>
          </cell>
          <cell r="AI952">
            <v>36361</v>
          </cell>
          <cell r="AJ952" t="str">
            <v>MBS</v>
          </cell>
          <cell r="AK952" t="str">
            <v>MBS - MBS</v>
          </cell>
          <cell r="AL952">
            <v>210</v>
          </cell>
          <cell r="AM952">
            <v>0</v>
          </cell>
          <cell r="AN952">
            <v>0</v>
          </cell>
          <cell r="AO952" t="str">
            <v>US</v>
          </cell>
          <cell r="AP952" t="str">
            <v>U.S. DOLLARS</v>
          </cell>
          <cell r="AQ952">
            <v>0</v>
          </cell>
          <cell r="AR952">
            <v>10.5954</v>
          </cell>
          <cell r="AS952">
            <v>0</v>
          </cell>
          <cell r="AT952">
            <v>0</v>
          </cell>
          <cell r="AU952">
            <v>0</v>
          </cell>
          <cell r="AV952">
            <v>47.85</v>
          </cell>
          <cell r="AW952">
            <v>-11.97</v>
          </cell>
          <cell r="AX952">
            <v>0</v>
          </cell>
          <cell r="AY952">
            <v>0</v>
          </cell>
          <cell r="AZ952">
            <v>59.82</v>
          </cell>
          <cell r="BA952" t="str">
            <v>Security Contribution</v>
          </cell>
          <cell r="BB952">
            <v>102</v>
          </cell>
        </row>
        <row r="953">
          <cell r="A953" t="str">
            <v>I</v>
          </cell>
          <cell r="B953" t="str">
            <v>362156LB5</v>
          </cell>
          <cell r="C953" t="str">
            <v>GNMA</v>
          </cell>
          <cell r="D953">
            <v>155222</v>
          </cell>
          <cell r="E953" t="str">
            <v>L</v>
          </cell>
          <cell r="F953">
            <v>42461</v>
          </cell>
          <cell r="G953">
            <v>10.5</v>
          </cell>
          <cell r="H953" t="str">
            <v>F</v>
          </cell>
          <cell r="I953">
            <v>1</v>
          </cell>
          <cell r="K953" t="str">
            <v>AAA</v>
          </cell>
          <cell r="L953" t="str">
            <v>Aaa</v>
          </cell>
          <cell r="M953">
            <v>999</v>
          </cell>
          <cell r="N953" t="str">
            <v>Other-Asset Related</v>
          </cell>
          <cell r="O953">
            <v>999</v>
          </cell>
          <cell r="P953" t="str">
            <v>Other-Asset Related</v>
          </cell>
          <cell r="Q953">
            <v>999</v>
          </cell>
          <cell r="R953" t="str">
            <v>Other-Asset Related</v>
          </cell>
          <cell r="S953">
            <v>90</v>
          </cell>
          <cell r="T953" t="str">
            <v>MBS(PT) - GNMA I</v>
          </cell>
          <cell r="U953">
            <v>90</v>
          </cell>
          <cell r="V953" t="str">
            <v>MBS(PT)</v>
          </cell>
          <cell r="W953">
            <v>65</v>
          </cell>
          <cell r="X953" t="str">
            <v>FIXED INCOME</v>
          </cell>
          <cell r="Y953">
            <v>363088</v>
          </cell>
          <cell r="Z953" t="str">
            <v>AEG</v>
          </cell>
          <cell r="AA953">
            <v>401</v>
          </cell>
          <cell r="AB953" t="str">
            <v>TRANSAMERICA OCCIDENTAL LIFE INS CO (TOLIC)</v>
          </cell>
          <cell r="AC953">
            <v>178</v>
          </cell>
          <cell r="AD953" t="str">
            <v>REI3 04 1</v>
          </cell>
          <cell r="AE953">
            <v>151</v>
          </cell>
          <cell r="AF953" t="str">
            <v>1517A00008700</v>
          </cell>
          <cell r="AH953">
            <v>36361</v>
          </cell>
          <cell r="AI953">
            <v>36361</v>
          </cell>
          <cell r="AJ953" t="str">
            <v>MBS</v>
          </cell>
          <cell r="AK953" t="str">
            <v>MBS - MBS</v>
          </cell>
          <cell r="AL953">
            <v>210</v>
          </cell>
          <cell r="AM953">
            <v>0</v>
          </cell>
          <cell r="AN953">
            <v>0</v>
          </cell>
          <cell r="AO953" t="str">
            <v>US</v>
          </cell>
          <cell r="AP953" t="str">
            <v>U.S. DOLLARS</v>
          </cell>
          <cell r="AQ953">
            <v>0</v>
          </cell>
          <cell r="AR953">
            <v>10.5954</v>
          </cell>
          <cell r="AS953">
            <v>0</v>
          </cell>
          <cell r="AT953">
            <v>0</v>
          </cell>
          <cell r="AU953">
            <v>0</v>
          </cell>
          <cell r="AV953">
            <v>60.13</v>
          </cell>
          <cell r="AW953">
            <v>59.82</v>
          </cell>
          <cell r="AX953">
            <v>0</v>
          </cell>
          <cell r="AY953">
            <v>0</v>
          </cell>
          <cell r="AZ953">
            <v>0.31</v>
          </cell>
          <cell r="BA953" t="str">
            <v>Security Contribution</v>
          </cell>
          <cell r="BB953">
            <v>102</v>
          </cell>
        </row>
        <row r="954">
          <cell r="A954" t="str">
            <v>I</v>
          </cell>
          <cell r="B954" t="str">
            <v>362156LB5</v>
          </cell>
          <cell r="C954" t="str">
            <v>GNMA</v>
          </cell>
          <cell r="D954">
            <v>155222</v>
          </cell>
          <cell r="E954" t="str">
            <v>L</v>
          </cell>
          <cell r="F954">
            <v>42461</v>
          </cell>
          <cell r="G954">
            <v>10.5</v>
          </cell>
          <cell r="H954" t="str">
            <v>F</v>
          </cell>
          <cell r="I954">
            <v>1</v>
          </cell>
          <cell r="K954" t="str">
            <v>AAA</v>
          </cell>
          <cell r="L954" t="str">
            <v>Aaa</v>
          </cell>
          <cell r="M954">
            <v>999</v>
          </cell>
          <cell r="N954" t="str">
            <v>Other-Asset Related</v>
          </cell>
          <cell r="O954">
            <v>999</v>
          </cell>
          <cell r="P954" t="str">
            <v>Other-Asset Related</v>
          </cell>
          <cell r="Q954">
            <v>999</v>
          </cell>
          <cell r="R954" t="str">
            <v>Other-Asset Related</v>
          </cell>
          <cell r="S954">
            <v>90</v>
          </cell>
          <cell r="T954" t="str">
            <v>MBS(PT) - GNMA I</v>
          </cell>
          <cell r="U954">
            <v>90</v>
          </cell>
          <cell r="V954" t="str">
            <v>MBS(PT)</v>
          </cell>
          <cell r="W954">
            <v>65</v>
          </cell>
          <cell r="X954" t="str">
            <v>FIXED INCOME</v>
          </cell>
          <cell r="Y954">
            <v>1946822</v>
          </cell>
          <cell r="Z954" t="str">
            <v>AEG</v>
          </cell>
          <cell r="AA954">
            <v>401</v>
          </cell>
          <cell r="AB954" t="str">
            <v>TRANSAMERICA OCCIDENTAL LIFE INS CO (TOLIC)</v>
          </cell>
          <cell r="AC954">
            <v>178</v>
          </cell>
          <cell r="AD954" t="str">
            <v>REI3 04 1</v>
          </cell>
          <cell r="AE954">
            <v>151</v>
          </cell>
          <cell r="AF954" t="str">
            <v>1517A00008700</v>
          </cell>
          <cell r="AH954">
            <v>39080</v>
          </cell>
          <cell r="AI954">
            <v>39107</v>
          </cell>
          <cell r="AJ954" t="str">
            <v>MBS</v>
          </cell>
          <cell r="AK954" t="str">
            <v>MBS - MBS</v>
          </cell>
          <cell r="AL954">
            <v>210</v>
          </cell>
          <cell r="AM954">
            <v>2</v>
          </cell>
          <cell r="AN954">
            <v>4</v>
          </cell>
          <cell r="AO954" t="str">
            <v>US</v>
          </cell>
          <cell r="AP954" t="str">
            <v>U.S. DOLLARS</v>
          </cell>
          <cell r="AQ954">
            <v>0</v>
          </cell>
          <cell r="AR954">
            <v>10.5954</v>
          </cell>
          <cell r="AS954">
            <v>0</v>
          </cell>
          <cell r="AT954">
            <v>0</v>
          </cell>
          <cell r="AU954">
            <v>9.2100000000000009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 t="str">
            <v>Sale or Pairoff Sale</v>
          </cell>
          <cell r="BB954">
            <v>200</v>
          </cell>
        </row>
        <row r="955">
          <cell r="A955" t="str">
            <v>I</v>
          </cell>
          <cell r="B955" t="str">
            <v>36216G7C6</v>
          </cell>
          <cell r="C955" t="str">
            <v>GNMA</v>
          </cell>
          <cell r="D955">
            <v>164791</v>
          </cell>
          <cell r="E955" t="str">
            <v>L</v>
          </cell>
          <cell r="F955">
            <v>42583</v>
          </cell>
          <cell r="G955">
            <v>10</v>
          </cell>
          <cell r="H955" t="str">
            <v>F</v>
          </cell>
          <cell r="I955">
            <v>1</v>
          </cell>
          <cell r="K955" t="str">
            <v>AAA</v>
          </cell>
          <cell r="L955" t="str">
            <v>Aaa</v>
          </cell>
          <cell r="M955">
            <v>999</v>
          </cell>
          <cell r="N955" t="str">
            <v>Other-Asset Related</v>
          </cell>
          <cell r="O955">
            <v>999</v>
          </cell>
          <cell r="P955" t="str">
            <v>Other-Asset Related</v>
          </cell>
          <cell r="Q955">
            <v>999</v>
          </cell>
          <cell r="R955" t="str">
            <v>Other-Asset Related</v>
          </cell>
          <cell r="S955">
            <v>90</v>
          </cell>
          <cell r="T955" t="str">
            <v>MBS(PT) - GNMA I</v>
          </cell>
          <cell r="U955">
            <v>90</v>
          </cell>
          <cell r="V955" t="str">
            <v>MBS(PT)</v>
          </cell>
          <cell r="W955">
            <v>65</v>
          </cell>
          <cell r="X955" t="str">
            <v>FIXED INCOME</v>
          </cell>
          <cell r="Y955">
            <v>363352</v>
          </cell>
          <cell r="Z955" t="str">
            <v>AEG</v>
          </cell>
          <cell r="AA955">
            <v>401</v>
          </cell>
          <cell r="AB955" t="str">
            <v>TRANSAMERICA OCCIDENTAL LIFE INS CO (TOLIC)</v>
          </cell>
          <cell r="AC955">
            <v>177</v>
          </cell>
          <cell r="AD955" t="str">
            <v>REI2 04</v>
          </cell>
          <cell r="AE955">
            <v>170</v>
          </cell>
          <cell r="AF955" t="str">
            <v>1707A00008702</v>
          </cell>
          <cell r="AH955">
            <v>36361</v>
          </cell>
          <cell r="AI955">
            <v>36361</v>
          </cell>
          <cell r="AJ955" t="str">
            <v>MBS</v>
          </cell>
          <cell r="AK955" t="str">
            <v>MBS - MBS</v>
          </cell>
          <cell r="AL955">
            <v>210</v>
          </cell>
          <cell r="AM955">
            <v>0</v>
          </cell>
          <cell r="AN955">
            <v>0</v>
          </cell>
          <cell r="AO955" t="str">
            <v>US</v>
          </cell>
          <cell r="AP955" t="str">
            <v>U.S. DOLLARS</v>
          </cell>
          <cell r="AQ955">
            <v>0</v>
          </cell>
          <cell r="AR955">
            <v>10.088200000000001</v>
          </cell>
          <cell r="AS955">
            <v>0</v>
          </cell>
          <cell r="AT955">
            <v>0</v>
          </cell>
          <cell r="AU955">
            <v>0</v>
          </cell>
          <cell r="AV955">
            <v>150.12</v>
          </cell>
          <cell r="AW955">
            <v>-37.53</v>
          </cell>
          <cell r="AX955">
            <v>0</v>
          </cell>
          <cell r="AY955">
            <v>0</v>
          </cell>
          <cell r="AZ955">
            <v>187.65</v>
          </cell>
          <cell r="BA955" t="str">
            <v>Security Contribution</v>
          </cell>
          <cell r="BB955">
            <v>102</v>
          </cell>
        </row>
        <row r="956">
          <cell r="A956" t="str">
            <v>I</v>
          </cell>
          <cell r="B956" t="str">
            <v>36216G7C6</v>
          </cell>
          <cell r="C956" t="str">
            <v>GNMA</v>
          </cell>
          <cell r="D956">
            <v>164791</v>
          </cell>
          <cell r="E956" t="str">
            <v>L</v>
          </cell>
          <cell r="F956">
            <v>42583</v>
          </cell>
          <cell r="G956">
            <v>10</v>
          </cell>
          <cell r="H956" t="str">
            <v>F</v>
          </cell>
          <cell r="I956">
            <v>1</v>
          </cell>
          <cell r="K956" t="str">
            <v>AAA</v>
          </cell>
          <cell r="L956" t="str">
            <v>Aaa</v>
          </cell>
          <cell r="M956">
            <v>999</v>
          </cell>
          <cell r="N956" t="str">
            <v>Other-Asset Related</v>
          </cell>
          <cell r="O956">
            <v>999</v>
          </cell>
          <cell r="P956" t="str">
            <v>Other-Asset Related</v>
          </cell>
          <cell r="Q956">
            <v>999</v>
          </cell>
          <cell r="R956" t="str">
            <v>Other-Asset Related</v>
          </cell>
          <cell r="S956">
            <v>90</v>
          </cell>
          <cell r="T956" t="str">
            <v>MBS(PT) - GNMA I</v>
          </cell>
          <cell r="U956">
            <v>90</v>
          </cell>
          <cell r="V956" t="str">
            <v>MBS(PT)</v>
          </cell>
          <cell r="W956">
            <v>65</v>
          </cell>
          <cell r="X956" t="str">
            <v>FIXED INCOME</v>
          </cell>
          <cell r="Y956">
            <v>363352</v>
          </cell>
          <cell r="Z956" t="str">
            <v>AEG</v>
          </cell>
          <cell r="AA956">
            <v>401</v>
          </cell>
          <cell r="AB956" t="str">
            <v>TRANSAMERICA OCCIDENTAL LIFE INS CO (TOLIC)</v>
          </cell>
          <cell r="AC956">
            <v>177</v>
          </cell>
          <cell r="AD956" t="str">
            <v>REI2 04</v>
          </cell>
          <cell r="AE956">
            <v>170</v>
          </cell>
          <cell r="AF956" t="str">
            <v>1707A00008702</v>
          </cell>
          <cell r="AH956">
            <v>36361</v>
          </cell>
          <cell r="AI956">
            <v>36361</v>
          </cell>
          <cell r="AJ956" t="str">
            <v>MBS</v>
          </cell>
          <cell r="AK956" t="str">
            <v>MBS - MBS</v>
          </cell>
          <cell r="AL956">
            <v>210</v>
          </cell>
          <cell r="AM956">
            <v>0</v>
          </cell>
          <cell r="AN956">
            <v>0</v>
          </cell>
          <cell r="AO956" t="str">
            <v>US</v>
          </cell>
          <cell r="AP956" t="str">
            <v>U.S. DOLLARS</v>
          </cell>
          <cell r="AQ956">
            <v>0</v>
          </cell>
          <cell r="AR956">
            <v>10.088200000000001</v>
          </cell>
          <cell r="AS956">
            <v>0</v>
          </cell>
          <cell r="AT956">
            <v>0</v>
          </cell>
          <cell r="AU956">
            <v>0</v>
          </cell>
          <cell r="AV956">
            <v>188.62</v>
          </cell>
          <cell r="AW956">
            <v>187.65</v>
          </cell>
          <cell r="AX956">
            <v>0</v>
          </cell>
          <cell r="AY956">
            <v>0</v>
          </cell>
          <cell r="AZ956">
            <v>0.97</v>
          </cell>
          <cell r="BA956" t="str">
            <v>Security Contribution</v>
          </cell>
          <cell r="BB956">
            <v>102</v>
          </cell>
        </row>
        <row r="957">
          <cell r="A957" t="str">
            <v>I</v>
          </cell>
          <cell r="B957" t="str">
            <v>36216G7C6</v>
          </cell>
          <cell r="C957" t="str">
            <v>GNMA</v>
          </cell>
          <cell r="D957">
            <v>164791</v>
          </cell>
          <cell r="E957" t="str">
            <v>L</v>
          </cell>
          <cell r="F957">
            <v>42583</v>
          </cell>
          <cell r="G957">
            <v>10</v>
          </cell>
          <cell r="H957" t="str">
            <v>F</v>
          </cell>
          <cell r="I957">
            <v>1</v>
          </cell>
          <cell r="K957" t="str">
            <v>AAA</v>
          </cell>
          <cell r="L957" t="str">
            <v>Aaa</v>
          </cell>
          <cell r="M957">
            <v>999</v>
          </cell>
          <cell r="N957" t="str">
            <v>Other-Asset Related</v>
          </cell>
          <cell r="O957">
            <v>999</v>
          </cell>
          <cell r="P957" t="str">
            <v>Other-Asset Related</v>
          </cell>
          <cell r="Q957">
            <v>999</v>
          </cell>
          <cell r="R957" t="str">
            <v>Other-Asset Related</v>
          </cell>
          <cell r="S957">
            <v>90</v>
          </cell>
          <cell r="T957" t="str">
            <v>MBS(PT) - GNMA I</v>
          </cell>
          <cell r="U957">
            <v>90</v>
          </cell>
          <cell r="V957" t="str">
            <v>MBS(PT)</v>
          </cell>
          <cell r="W957">
            <v>65</v>
          </cell>
          <cell r="X957" t="str">
            <v>FIXED INCOME</v>
          </cell>
          <cell r="Y957">
            <v>1946862</v>
          </cell>
          <cell r="Z957" t="str">
            <v>AEG</v>
          </cell>
          <cell r="AA957">
            <v>401</v>
          </cell>
          <cell r="AB957" t="str">
            <v>TRANSAMERICA OCCIDENTAL LIFE INS CO (TOLIC)</v>
          </cell>
          <cell r="AC957">
            <v>177</v>
          </cell>
          <cell r="AD957" t="str">
            <v>REI2 04</v>
          </cell>
          <cell r="AE957">
            <v>170</v>
          </cell>
          <cell r="AF957" t="str">
            <v>1707A00008702</v>
          </cell>
          <cell r="AH957">
            <v>39080</v>
          </cell>
          <cell r="AI957">
            <v>39107</v>
          </cell>
          <cell r="AJ957" t="str">
            <v>MBS</v>
          </cell>
          <cell r="AK957" t="str">
            <v>MBS - MBS</v>
          </cell>
          <cell r="AL957">
            <v>210</v>
          </cell>
          <cell r="AM957">
            <v>2</v>
          </cell>
          <cell r="AN957">
            <v>4</v>
          </cell>
          <cell r="AO957" t="str">
            <v>US</v>
          </cell>
          <cell r="AP957" t="str">
            <v>U.S. DOLLARS</v>
          </cell>
          <cell r="AQ957">
            <v>0</v>
          </cell>
          <cell r="AR957">
            <v>10.088200000000001</v>
          </cell>
          <cell r="AS957">
            <v>0</v>
          </cell>
          <cell r="AT957">
            <v>0</v>
          </cell>
          <cell r="AU957">
            <v>9.2100000000000009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 t="str">
            <v>Sale or Pairoff Sale</v>
          </cell>
          <cell r="BB957">
            <v>200</v>
          </cell>
        </row>
        <row r="958">
          <cell r="A958" t="str">
            <v>I</v>
          </cell>
          <cell r="B958" t="str">
            <v>362178PT6</v>
          </cell>
          <cell r="C958" t="str">
            <v>GNMA</v>
          </cell>
          <cell r="D958">
            <v>215634</v>
          </cell>
          <cell r="E958" t="str">
            <v>L</v>
          </cell>
          <cell r="F958">
            <v>43070</v>
          </cell>
          <cell r="G958">
            <v>10.5</v>
          </cell>
          <cell r="H958" t="str">
            <v>F</v>
          </cell>
          <cell r="I958">
            <v>1</v>
          </cell>
          <cell r="K958" t="str">
            <v>AAA</v>
          </cell>
          <cell r="L958" t="str">
            <v>Aaa</v>
          </cell>
          <cell r="M958">
            <v>999</v>
          </cell>
          <cell r="N958" t="str">
            <v>Other-Asset Related</v>
          </cell>
          <cell r="O958">
            <v>999</v>
          </cell>
          <cell r="P958" t="str">
            <v>Other-Asset Related</v>
          </cell>
          <cell r="Q958">
            <v>999</v>
          </cell>
          <cell r="R958" t="str">
            <v>Other-Asset Related</v>
          </cell>
          <cell r="S958">
            <v>90</v>
          </cell>
          <cell r="T958" t="str">
            <v>MBS(PT) - GNMA I</v>
          </cell>
          <cell r="U958">
            <v>90</v>
          </cell>
          <cell r="V958" t="str">
            <v>MBS(PT)</v>
          </cell>
          <cell r="W958">
            <v>65</v>
          </cell>
          <cell r="X958" t="str">
            <v>FIXED INCOME</v>
          </cell>
          <cell r="Y958">
            <v>363756</v>
          </cell>
          <cell r="Z958" t="str">
            <v>AEG</v>
          </cell>
          <cell r="AA958">
            <v>401</v>
          </cell>
          <cell r="AB958" t="str">
            <v>TRANSAMERICA OCCIDENTAL LIFE INS CO (TOLIC)</v>
          </cell>
          <cell r="AC958">
            <v>178</v>
          </cell>
          <cell r="AD958" t="str">
            <v>REI3 04 1</v>
          </cell>
          <cell r="AE958">
            <v>151</v>
          </cell>
          <cell r="AF958" t="str">
            <v>1517A00008700</v>
          </cell>
          <cell r="AH958">
            <v>36361</v>
          </cell>
          <cell r="AI958">
            <v>36361</v>
          </cell>
          <cell r="AJ958" t="str">
            <v>MBS</v>
          </cell>
          <cell r="AK958" t="str">
            <v>MBS - MBS</v>
          </cell>
          <cell r="AL958">
            <v>210</v>
          </cell>
          <cell r="AM958">
            <v>0</v>
          </cell>
          <cell r="AN958">
            <v>0</v>
          </cell>
          <cell r="AO958" t="str">
            <v>US</v>
          </cell>
          <cell r="AP958" t="str">
            <v>U.S. DOLLARS</v>
          </cell>
          <cell r="AQ958">
            <v>0</v>
          </cell>
          <cell r="AR958">
            <v>10.5985</v>
          </cell>
          <cell r="AS958">
            <v>0</v>
          </cell>
          <cell r="AT958">
            <v>0</v>
          </cell>
          <cell r="AU958">
            <v>0</v>
          </cell>
          <cell r="AV958">
            <v>2.56</v>
          </cell>
          <cell r="AW958">
            <v>-0.64</v>
          </cell>
          <cell r="AX958">
            <v>0</v>
          </cell>
          <cell r="AY958">
            <v>0</v>
          </cell>
          <cell r="AZ958">
            <v>3.2</v>
          </cell>
          <cell r="BA958" t="str">
            <v>Security Contribution</v>
          </cell>
          <cell r="BB958">
            <v>102</v>
          </cell>
        </row>
        <row r="959">
          <cell r="A959" t="str">
            <v>I</v>
          </cell>
          <cell r="B959" t="str">
            <v>362178PT6</v>
          </cell>
          <cell r="C959" t="str">
            <v>GNMA</v>
          </cell>
          <cell r="D959">
            <v>215634</v>
          </cell>
          <cell r="E959" t="str">
            <v>L</v>
          </cell>
          <cell r="F959">
            <v>43070</v>
          </cell>
          <cell r="G959">
            <v>10.5</v>
          </cell>
          <cell r="H959" t="str">
            <v>F</v>
          </cell>
          <cell r="I959">
            <v>1</v>
          </cell>
          <cell r="K959" t="str">
            <v>AAA</v>
          </cell>
          <cell r="L959" t="str">
            <v>Aaa</v>
          </cell>
          <cell r="M959">
            <v>999</v>
          </cell>
          <cell r="N959" t="str">
            <v>Other-Asset Related</v>
          </cell>
          <cell r="O959">
            <v>999</v>
          </cell>
          <cell r="P959" t="str">
            <v>Other-Asset Related</v>
          </cell>
          <cell r="Q959">
            <v>999</v>
          </cell>
          <cell r="R959" t="str">
            <v>Other-Asset Related</v>
          </cell>
          <cell r="S959">
            <v>90</v>
          </cell>
          <cell r="T959" t="str">
            <v>MBS(PT) - GNMA I</v>
          </cell>
          <cell r="U959">
            <v>90</v>
          </cell>
          <cell r="V959" t="str">
            <v>MBS(PT)</v>
          </cell>
          <cell r="W959">
            <v>65</v>
          </cell>
          <cell r="X959" t="str">
            <v>FIXED INCOME</v>
          </cell>
          <cell r="Y959">
            <v>363756</v>
          </cell>
          <cell r="Z959" t="str">
            <v>AEG</v>
          </cell>
          <cell r="AA959">
            <v>401</v>
          </cell>
          <cell r="AB959" t="str">
            <v>TRANSAMERICA OCCIDENTAL LIFE INS CO (TOLIC)</v>
          </cell>
          <cell r="AC959">
            <v>178</v>
          </cell>
          <cell r="AD959" t="str">
            <v>REI3 04 1</v>
          </cell>
          <cell r="AE959">
            <v>151</v>
          </cell>
          <cell r="AF959" t="str">
            <v>1517A00008700</v>
          </cell>
          <cell r="AH959">
            <v>36361</v>
          </cell>
          <cell r="AI959">
            <v>36361</v>
          </cell>
          <cell r="AJ959" t="str">
            <v>MBS</v>
          </cell>
          <cell r="AK959" t="str">
            <v>MBS - MBS</v>
          </cell>
          <cell r="AL959">
            <v>210</v>
          </cell>
          <cell r="AM959">
            <v>0</v>
          </cell>
          <cell r="AN959">
            <v>0</v>
          </cell>
          <cell r="AO959" t="str">
            <v>US</v>
          </cell>
          <cell r="AP959" t="str">
            <v>U.S. DOLLARS</v>
          </cell>
          <cell r="AQ959">
            <v>0</v>
          </cell>
          <cell r="AR959">
            <v>10.5985</v>
          </cell>
          <cell r="AS959">
            <v>0</v>
          </cell>
          <cell r="AT959">
            <v>0</v>
          </cell>
          <cell r="AU959">
            <v>0</v>
          </cell>
          <cell r="AV959">
            <v>3.22</v>
          </cell>
          <cell r="AW959">
            <v>3.2</v>
          </cell>
          <cell r="AX959">
            <v>0</v>
          </cell>
          <cell r="AY959">
            <v>0</v>
          </cell>
          <cell r="AZ959">
            <v>0.02</v>
          </cell>
          <cell r="BA959" t="str">
            <v>Security Contribution</v>
          </cell>
          <cell r="BB959">
            <v>102</v>
          </cell>
        </row>
        <row r="960">
          <cell r="A960" t="str">
            <v>I</v>
          </cell>
          <cell r="B960" t="str">
            <v>362178PT6</v>
          </cell>
          <cell r="C960" t="str">
            <v>GNMA</v>
          </cell>
          <cell r="D960">
            <v>215634</v>
          </cell>
          <cell r="E960" t="str">
            <v>L</v>
          </cell>
          <cell r="F960">
            <v>43070</v>
          </cell>
          <cell r="G960">
            <v>10.5</v>
          </cell>
          <cell r="H960" t="str">
            <v>F</v>
          </cell>
          <cell r="I960">
            <v>1</v>
          </cell>
          <cell r="K960" t="str">
            <v>AAA</v>
          </cell>
          <cell r="L960" t="str">
            <v>Aaa</v>
          </cell>
          <cell r="M960">
            <v>999</v>
          </cell>
          <cell r="N960" t="str">
            <v>Other-Asset Related</v>
          </cell>
          <cell r="O960">
            <v>999</v>
          </cell>
          <cell r="P960" t="str">
            <v>Other-Asset Related</v>
          </cell>
          <cell r="Q960">
            <v>999</v>
          </cell>
          <cell r="R960" t="str">
            <v>Other-Asset Related</v>
          </cell>
          <cell r="S960">
            <v>90</v>
          </cell>
          <cell r="T960" t="str">
            <v>MBS(PT) - GNMA I</v>
          </cell>
          <cell r="U960">
            <v>90</v>
          </cell>
          <cell r="V960" t="str">
            <v>MBS(PT)</v>
          </cell>
          <cell r="W960">
            <v>65</v>
          </cell>
          <cell r="X960" t="str">
            <v>FIXED INCOME</v>
          </cell>
          <cell r="Y960">
            <v>1946900</v>
          </cell>
          <cell r="Z960" t="str">
            <v>AEG</v>
          </cell>
          <cell r="AA960">
            <v>401</v>
          </cell>
          <cell r="AB960" t="str">
            <v>TRANSAMERICA OCCIDENTAL LIFE INS CO (TOLIC)</v>
          </cell>
          <cell r="AC960">
            <v>178</v>
          </cell>
          <cell r="AD960" t="str">
            <v>REI3 04 1</v>
          </cell>
          <cell r="AE960">
            <v>151</v>
          </cell>
          <cell r="AF960" t="str">
            <v>1517A00008700</v>
          </cell>
          <cell r="AH960">
            <v>39080</v>
          </cell>
          <cell r="AI960">
            <v>39107</v>
          </cell>
          <cell r="AJ960" t="str">
            <v>MBS</v>
          </cell>
          <cell r="AK960" t="str">
            <v>MBS - MBS</v>
          </cell>
          <cell r="AL960">
            <v>210</v>
          </cell>
          <cell r="AM960">
            <v>2</v>
          </cell>
          <cell r="AN960">
            <v>4</v>
          </cell>
          <cell r="AO960" t="str">
            <v>US</v>
          </cell>
          <cell r="AP960" t="str">
            <v>U.S. DOLLARS</v>
          </cell>
          <cell r="AQ960">
            <v>0</v>
          </cell>
          <cell r="AR960">
            <v>10.5985</v>
          </cell>
          <cell r="AS960">
            <v>0</v>
          </cell>
          <cell r="AT960">
            <v>0</v>
          </cell>
          <cell r="AU960">
            <v>9.2100000000000009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 t="str">
            <v>Sale or Pairoff Sale</v>
          </cell>
          <cell r="BB960">
            <v>200</v>
          </cell>
        </row>
        <row r="961">
          <cell r="A961" t="str">
            <v>I</v>
          </cell>
          <cell r="B961" t="str">
            <v>362178UD5</v>
          </cell>
          <cell r="C961" t="str">
            <v>GNMA</v>
          </cell>
          <cell r="D961">
            <v>215780</v>
          </cell>
          <cell r="E961" t="str">
            <v>L</v>
          </cell>
          <cell r="F961">
            <v>43497</v>
          </cell>
          <cell r="G961">
            <v>10</v>
          </cell>
          <cell r="H961" t="str">
            <v>F</v>
          </cell>
          <cell r="I961">
            <v>1</v>
          </cell>
          <cell r="K961" t="str">
            <v>AAA</v>
          </cell>
          <cell r="L961" t="str">
            <v>Aaa</v>
          </cell>
          <cell r="M961">
            <v>999</v>
          </cell>
          <cell r="N961" t="str">
            <v>Other-Asset Related</v>
          </cell>
          <cell r="O961">
            <v>999</v>
          </cell>
          <cell r="P961" t="str">
            <v>Other-Asset Related</v>
          </cell>
          <cell r="Q961">
            <v>999</v>
          </cell>
          <cell r="R961" t="str">
            <v>Other-Asset Related</v>
          </cell>
          <cell r="S961">
            <v>90</v>
          </cell>
          <cell r="T961" t="str">
            <v>MBS(PT) - GNMA I</v>
          </cell>
          <cell r="U961">
            <v>90</v>
          </cell>
          <cell r="V961" t="str">
            <v>MBS(PT)</v>
          </cell>
          <cell r="W961">
            <v>65</v>
          </cell>
          <cell r="X961" t="str">
            <v>FIXED INCOME</v>
          </cell>
          <cell r="Y961">
            <v>363764</v>
          </cell>
          <cell r="Z961" t="str">
            <v>AEG</v>
          </cell>
          <cell r="AA961">
            <v>401</v>
          </cell>
          <cell r="AB961" t="str">
            <v>TRANSAMERICA OCCIDENTAL LIFE INS CO (TOLIC)</v>
          </cell>
          <cell r="AC961">
            <v>177</v>
          </cell>
          <cell r="AD961" t="str">
            <v>REI2 04</v>
          </cell>
          <cell r="AE961">
            <v>170</v>
          </cell>
          <cell r="AF961" t="str">
            <v>1707A00008702</v>
          </cell>
          <cell r="AH961">
            <v>36361</v>
          </cell>
          <cell r="AI961">
            <v>36361</v>
          </cell>
          <cell r="AJ961" t="str">
            <v>MBS</v>
          </cell>
          <cell r="AK961" t="str">
            <v>MBS - MBS</v>
          </cell>
          <cell r="AL961">
            <v>210</v>
          </cell>
          <cell r="AM961">
            <v>0</v>
          </cell>
          <cell r="AN961">
            <v>0</v>
          </cell>
          <cell r="AO961" t="str">
            <v>US</v>
          </cell>
          <cell r="AP961" t="str">
            <v>U.S. DOLLARS</v>
          </cell>
          <cell r="AQ961">
            <v>0</v>
          </cell>
          <cell r="AR961">
            <v>10.0745</v>
          </cell>
          <cell r="AS961">
            <v>0</v>
          </cell>
          <cell r="AT961">
            <v>0</v>
          </cell>
          <cell r="AU961">
            <v>0</v>
          </cell>
          <cell r="AV961">
            <v>251.05</v>
          </cell>
          <cell r="AW961">
            <v>-62.76</v>
          </cell>
          <cell r="AX961">
            <v>0</v>
          </cell>
          <cell r="AY961">
            <v>0</v>
          </cell>
          <cell r="AZ961">
            <v>313.81</v>
          </cell>
          <cell r="BA961" t="str">
            <v>Security Contribution</v>
          </cell>
          <cell r="BB961">
            <v>102</v>
          </cell>
        </row>
        <row r="962">
          <cell r="A962" t="str">
            <v>I</v>
          </cell>
          <cell r="B962" t="str">
            <v>362178UD5</v>
          </cell>
          <cell r="C962" t="str">
            <v>GNMA</v>
          </cell>
          <cell r="D962">
            <v>215780</v>
          </cell>
          <cell r="E962" t="str">
            <v>L</v>
          </cell>
          <cell r="F962">
            <v>43497</v>
          </cell>
          <cell r="G962">
            <v>10</v>
          </cell>
          <cell r="H962" t="str">
            <v>F</v>
          </cell>
          <cell r="I962">
            <v>1</v>
          </cell>
          <cell r="K962" t="str">
            <v>AAA</v>
          </cell>
          <cell r="L962" t="str">
            <v>Aaa</v>
          </cell>
          <cell r="M962">
            <v>999</v>
          </cell>
          <cell r="N962" t="str">
            <v>Other-Asset Related</v>
          </cell>
          <cell r="O962">
            <v>999</v>
          </cell>
          <cell r="P962" t="str">
            <v>Other-Asset Related</v>
          </cell>
          <cell r="Q962">
            <v>999</v>
          </cell>
          <cell r="R962" t="str">
            <v>Other-Asset Related</v>
          </cell>
          <cell r="S962">
            <v>90</v>
          </cell>
          <cell r="T962" t="str">
            <v>MBS(PT) - GNMA I</v>
          </cell>
          <cell r="U962">
            <v>90</v>
          </cell>
          <cell r="V962" t="str">
            <v>MBS(PT)</v>
          </cell>
          <cell r="W962">
            <v>65</v>
          </cell>
          <cell r="X962" t="str">
            <v>FIXED INCOME</v>
          </cell>
          <cell r="Y962">
            <v>363764</v>
          </cell>
          <cell r="Z962" t="str">
            <v>AEG</v>
          </cell>
          <cell r="AA962">
            <v>401</v>
          </cell>
          <cell r="AB962" t="str">
            <v>TRANSAMERICA OCCIDENTAL LIFE INS CO (TOLIC)</v>
          </cell>
          <cell r="AC962">
            <v>177</v>
          </cell>
          <cell r="AD962" t="str">
            <v>REI2 04</v>
          </cell>
          <cell r="AE962">
            <v>170</v>
          </cell>
          <cell r="AF962" t="str">
            <v>1707A00008702</v>
          </cell>
          <cell r="AH962">
            <v>36361</v>
          </cell>
          <cell r="AI962">
            <v>36361</v>
          </cell>
          <cell r="AJ962" t="str">
            <v>MBS</v>
          </cell>
          <cell r="AK962" t="str">
            <v>MBS - MBS</v>
          </cell>
          <cell r="AL962">
            <v>210</v>
          </cell>
          <cell r="AM962">
            <v>0</v>
          </cell>
          <cell r="AN962">
            <v>0</v>
          </cell>
          <cell r="AO962" t="str">
            <v>US</v>
          </cell>
          <cell r="AP962" t="str">
            <v>U.S. DOLLARS</v>
          </cell>
          <cell r="AQ962">
            <v>0</v>
          </cell>
          <cell r="AR962">
            <v>10.0745</v>
          </cell>
          <cell r="AS962">
            <v>0</v>
          </cell>
          <cell r="AT962">
            <v>0</v>
          </cell>
          <cell r="AU962">
            <v>0</v>
          </cell>
          <cell r="AV962">
            <v>315</v>
          </cell>
          <cell r="AW962">
            <v>313.81</v>
          </cell>
          <cell r="AX962">
            <v>0</v>
          </cell>
          <cell r="AY962">
            <v>0</v>
          </cell>
          <cell r="AZ962">
            <v>1.19</v>
          </cell>
          <cell r="BA962" t="str">
            <v>Security Contribution</v>
          </cell>
          <cell r="BB962">
            <v>102</v>
          </cell>
        </row>
        <row r="963">
          <cell r="A963" t="str">
            <v>I</v>
          </cell>
          <cell r="B963" t="str">
            <v>362178UD5</v>
          </cell>
          <cell r="C963" t="str">
            <v>GNMA</v>
          </cell>
          <cell r="D963">
            <v>215780</v>
          </cell>
          <cell r="E963" t="str">
            <v>L</v>
          </cell>
          <cell r="F963">
            <v>43497</v>
          </cell>
          <cell r="G963">
            <v>10</v>
          </cell>
          <cell r="H963" t="str">
            <v>F</v>
          </cell>
          <cell r="I963">
            <v>1</v>
          </cell>
          <cell r="K963" t="str">
            <v>AAA</v>
          </cell>
          <cell r="L963" t="str">
            <v>Aaa</v>
          </cell>
          <cell r="M963">
            <v>999</v>
          </cell>
          <cell r="N963" t="str">
            <v>Other-Asset Related</v>
          </cell>
          <cell r="O963">
            <v>999</v>
          </cell>
          <cell r="P963" t="str">
            <v>Other-Asset Related</v>
          </cell>
          <cell r="Q963">
            <v>999</v>
          </cell>
          <cell r="R963" t="str">
            <v>Other-Asset Related</v>
          </cell>
          <cell r="S963">
            <v>90</v>
          </cell>
          <cell r="T963" t="str">
            <v>MBS(PT) - GNMA I</v>
          </cell>
          <cell r="U963">
            <v>90</v>
          </cell>
          <cell r="V963" t="str">
            <v>MBS(PT)</v>
          </cell>
          <cell r="W963">
            <v>65</v>
          </cell>
          <cell r="X963" t="str">
            <v>FIXED INCOME</v>
          </cell>
          <cell r="Y963">
            <v>1946902</v>
          </cell>
          <cell r="Z963" t="str">
            <v>AEG</v>
          </cell>
          <cell r="AA963">
            <v>401</v>
          </cell>
          <cell r="AB963" t="str">
            <v>TRANSAMERICA OCCIDENTAL LIFE INS CO (TOLIC)</v>
          </cell>
          <cell r="AC963">
            <v>177</v>
          </cell>
          <cell r="AD963" t="str">
            <v>REI2 04</v>
          </cell>
          <cell r="AE963">
            <v>170</v>
          </cell>
          <cell r="AF963" t="str">
            <v>1707A00008702</v>
          </cell>
          <cell r="AH963">
            <v>39080</v>
          </cell>
          <cell r="AI963">
            <v>39107</v>
          </cell>
          <cell r="AJ963" t="str">
            <v>MBS</v>
          </cell>
          <cell r="AK963" t="str">
            <v>MBS - MBS</v>
          </cell>
          <cell r="AL963">
            <v>210</v>
          </cell>
          <cell r="AM963">
            <v>2</v>
          </cell>
          <cell r="AN963">
            <v>4</v>
          </cell>
          <cell r="AO963" t="str">
            <v>US</v>
          </cell>
          <cell r="AP963" t="str">
            <v>U.S. DOLLARS</v>
          </cell>
          <cell r="AQ963">
            <v>0</v>
          </cell>
          <cell r="AR963">
            <v>10.0745</v>
          </cell>
          <cell r="AS963">
            <v>0</v>
          </cell>
          <cell r="AT963">
            <v>0</v>
          </cell>
          <cell r="AU963">
            <v>9.2100000000000009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 t="str">
            <v>Sale or Pairoff Sale</v>
          </cell>
          <cell r="BB963">
            <v>200</v>
          </cell>
        </row>
        <row r="964">
          <cell r="A964" t="str">
            <v>I</v>
          </cell>
          <cell r="B964" t="str">
            <v>36218XYF0</v>
          </cell>
          <cell r="C964" t="str">
            <v>GNMA</v>
          </cell>
          <cell r="D964">
            <v>235710</v>
          </cell>
          <cell r="E964" t="str">
            <v>L</v>
          </cell>
          <cell r="F964">
            <v>43282</v>
          </cell>
          <cell r="G964">
            <v>10</v>
          </cell>
          <cell r="H964" t="str">
            <v>F</v>
          </cell>
          <cell r="I964">
            <v>1</v>
          </cell>
          <cell r="K964" t="str">
            <v>AAA</v>
          </cell>
          <cell r="L964" t="str">
            <v>Aaa</v>
          </cell>
          <cell r="M964">
            <v>999</v>
          </cell>
          <cell r="N964" t="str">
            <v>Other-Asset Related</v>
          </cell>
          <cell r="O964">
            <v>999</v>
          </cell>
          <cell r="P964" t="str">
            <v>Other-Asset Related</v>
          </cell>
          <cell r="Q964">
            <v>999</v>
          </cell>
          <cell r="R964" t="str">
            <v>Other-Asset Related</v>
          </cell>
          <cell r="S964">
            <v>90</v>
          </cell>
          <cell r="T964" t="str">
            <v>MBS(PT) - GNMA I</v>
          </cell>
          <cell r="U964">
            <v>90</v>
          </cell>
          <cell r="V964" t="str">
            <v>MBS(PT)</v>
          </cell>
          <cell r="W964">
            <v>65</v>
          </cell>
          <cell r="X964" t="str">
            <v>FIXED INCOME</v>
          </cell>
          <cell r="Y964">
            <v>364810</v>
          </cell>
          <cell r="Z964" t="str">
            <v>AEG</v>
          </cell>
          <cell r="AA964">
            <v>401</v>
          </cell>
          <cell r="AB964" t="str">
            <v>TRANSAMERICA OCCIDENTAL LIFE INS CO (TOLIC)</v>
          </cell>
          <cell r="AC964">
            <v>177</v>
          </cell>
          <cell r="AD964" t="str">
            <v>REI2 04</v>
          </cell>
          <cell r="AE964">
            <v>170</v>
          </cell>
          <cell r="AF964" t="str">
            <v>1707A00008702</v>
          </cell>
          <cell r="AH964">
            <v>36361</v>
          </cell>
          <cell r="AI964">
            <v>36361</v>
          </cell>
          <cell r="AJ964" t="str">
            <v>MBS</v>
          </cell>
          <cell r="AK964" t="str">
            <v>MBS - MBS</v>
          </cell>
          <cell r="AL964">
            <v>210</v>
          </cell>
          <cell r="AM964">
            <v>0</v>
          </cell>
          <cell r="AN964">
            <v>0</v>
          </cell>
          <cell r="AO964" t="str">
            <v>US</v>
          </cell>
          <cell r="AP964" t="str">
            <v>U.S. DOLLARS</v>
          </cell>
          <cell r="AQ964">
            <v>0</v>
          </cell>
          <cell r="AR964">
            <v>10.073700000000001</v>
          </cell>
          <cell r="AS964">
            <v>0</v>
          </cell>
          <cell r="AT964">
            <v>0</v>
          </cell>
          <cell r="AU964">
            <v>0</v>
          </cell>
          <cell r="AV964">
            <v>17.75</v>
          </cell>
          <cell r="AW964">
            <v>-4.43</v>
          </cell>
          <cell r="AX964">
            <v>0</v>
          </cell>
          <cell r="AY964">
            <v>0</v>
          </cell>
          <cell r="AZ964">
            <v>22.18</v>
          </cell>
          <cell r="BA964" t="str">
            <v>Security Contribution</v>
          </cell>
          <cell r="BB964">
            <v>102</v>
          </cell>
        </row>
        <row r="965">
          <cell r="A965" t="str">
            <v>I</v>
          </cell>
          <cell r="B965" t="str">
            <v>36218XYF0</v>
          </cell>
          <cell r="C965" t="str">
            <v>GNMA</v>
          </cell>
          <cell r="D965">
            <v>235710</v>
          </cell>
          <cell r="E965" t="str">
            <v>L</v>
          </cell>
          <cell r="F965">
            <v>43282</v>
          </cell>
          <cell r="G965">
            <v>10</v>
          </cell>
          <cell r="H965" t="str">
            <v>F</v>
          </cell>
          <cell r="I965">
            <v>1</v>
          </cell>
          <cell r="K965" t="str">
            <v>AAA</v>
          </cell>
          <cell r="L965" t="str">
            <v>Aaa</v>
          </cell>
          <cell r="M965">
            <v>999</v>
          </cell>
          <cell r="N965" t="str">
            <v>Other-Asset Related</v>
          </cell>
          <cell r="O965">
            <v>999</v>
          </cell>
          <cell r="P965" t="str">
            <v>Other-Asset Related</v>
          </cell>
          <cell r="Q965">
            <v>999</v>
          </cell>
          <cell r="R965" t="str">
            <v>Other-Asset Related</v>
          </cell>
          <cell r="S965">
            <v>90</v>
          </cell>
          <cell r="T965" t="str">
            <v>MBS(PT) - GNMA I</v>
          </cell>
          <cell r="U965">
            <v>90</v>
          </cell>
          <cell r="V965" t="str">
            <v>MBS(PT)</v>
          </cell>
          <cell r="W965">
            <v>65</v>
          </cell>
          <cell r="X965" t="str">
            <v>FIXED INCOME</v>
          </cell>
          <cell r="Y965">
            <v>364810</v>
          </cell>
          <cell r="Z965" t="str">
            <v>AEG</v>
          </cell>
          <cell r="AA965">
            <v>401</v>
          </cell>
          <cell r="AB965" t="str">
            <v>TRANSAMERICA OCCIDENTAL LIFE INS CO (TOLIC)</v>
          </cell>
          <cell r="AC965">
            <v>177</v>
          </cell>
          <cell r="AD965" t="str">
            <v>REI2 04</v>
          </cell>
          <cell r="AE965">
            <v>170</v>
          </cell>
          <cell r="AF965" t="str">
            <v>1707A00008702</v>
          </cell>
          <cell r="AH965">
            <v>36361</v>
          </cell>
          <cell r="AI965">
            <v>36361</v>
          </cell>
          <cell r="AJ965" t="str">
            <v>MBS</v>
          </cell>
          <cell r="AK965" t="str">
            <v>MBS - MBS</v>
          </cell>
          <cell r="AL965">
            <v>210</v>
          </cell>
          <cell r="AM965">
            <v>0</v>
          </cell>
          <cell r="AN965">
            <v>0</v>
          </cell>
          <cell r="AO965" t="str">
            <v>US</v>
          </cell>
          <cell r="AP965" t="str">
            <v>U.S. DOLLARS</v>
          </cell>
          <cell r="AQ965">
            <v>0</v>
          </cell>
          <cell r="AR965">
            <v>10.073700000000001</v>
          </cell>
          <cell r="AS965">
            <v>0</v>
          </cell>
          <cell r="AT965">
            <v>0</v>
          </cell>
          <cell r="AU965">
            <v>0</v>
          </cell>
          <cell r="AV965">
            <v>22.63</v>
          </cell>
          <cell r="AW965">
            <v>22.18</v>
          </cell>
          <cell r="AX965">
            <v>0</v>
          </cell>
          <cell r="AY965">
            <v>0</v>
          </cell>
          <cell r="AZ965">
            <v>0.45</v>
          </cell>
          <cell r="BA965" t="str">
            <v>Security Contribution</v>
          </cell>
          <cell r="BB965">
            <v>102</v>
          </cell>
        </row>
        <row r="966">
          <cell r="A966" t="str">
            <v>I</v>
          </cell>
          <cell r="B966" t="str">
            <v>36218XYF0</v>
          </cell>
          <cell r="C966" t="str">
            <v>GNMA</v>
          </cell>
          <cell r="D966">
            <v>235710</v>
          </cell>
          <cell r="E966" t="str">
            <v>L</v>
          </cell>
          <cell r="F966">
            <v>43282</v>
          </cell>
          <cell r="G966">
            <v>10</v>
          </cell>
          <cell r="H966" t="str">
            <v>F</v>
          </cell>
          <cell r="I966">
            <v>1</v>
          </cell>
          <cell r="K966" t="str">
            <v>AAA</v>
          </cell>
          <cell r="L966" t="str">
            <v>Aaa</v>
          </cell>
          <cell r="M966">
            <v>999</v>
          </cell>
          <cell r="N966" t="str">
            <v>Other-Asset Related</v>
          </cell>
          <cell r="O966">
            <v>999</v>
          </cell>
          <cell r="P966" t="str">
            <v>Other-Asset Related</v>
          </cell>
          <cell r="Q966">
            <v>999</v>
          </cell>
          <cell r="R966" t="str">
            <v>Other-Asset Related</v>
          </cell>
          <cell r="S966">
            <v>90</v>
          </cell>
          <cell r="T966" t="str">
            <v>MBS(PT) - GNMA I</v>
          </cell>
          <cell r="U966">
            <v>90</v>
          </cell>
          <cell r="V966" t="str">
            <v>MBS(PT)</v>
          </cell>
          <cell r="W966">
            <v>65</v>
          </cell>
          <cell r="X966" t="str">
            <v>FIXED INCOME</v>
          </cell>
          <cell r="Y966">
            <v>1946998</v>
          </cell>
          <cell r="Z966" t="str">
            <v>AEG</v>
          </cell>
          <cell r="AA966">
            <v>401</v>
          </cell>
          <cell r="AB966" t="str">
            <v>TRANSAMERICA OCCIDENTAL LIFE INS CO (TOLIC)</v>
          </cell>
          <cell r="AC966">
            <v>177</v>
          </cell>
          <cell r="AD966" t="str">
            <v>REI2 04</v>
          </cell>
          <cell r="AE966">
            <v>170</v>
          </cell>
          <cell r="AF966" t="str">
            <v>1707A00008702</v>
          </cell>
          <cell r="AH966">
            <v>39080</v>
          </cell>
          <cell r="AI966">
            <v>39107</v>
          </cell>
          <cell r="AJ966" t="str">
            <v>MBS</v>
          </cell>
          <cell r="AK966" t="str">
            <v>MBS - MBS</v>
          </cell>
          <cell r="AL966">
            <v>210</v>
          </cell>
          <cell r="AM966">
            <v>2</v>
          </cell>
          <cell r="AN966">
            <v>4</v>
          </cell>
          <cell r="AO966" t="str">
            <v>US</v>
          </cell>
          <cell r="AP966" t="str">
            <v>U.S. DOLLARS</v>
          </cell>
          <cell r="AQ966">
            <v>0</v>
          </cell>
          <cell r="AR966">
            <v>10.073700000000001</v>
          </cell>
          <cell r="AS966">
            <v>0</v>
          </cell>
          <cell r="AT966">
            <v>0</v>
          </cell>
          <cell r="AU966">
            <v>9.2100000000000009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 t="str">
            <v>Sale or Pairoff Sale</v>
          </cell>
          <cell r="BB966">
            <v>200</v>
          </cell>
        </row>
        <row r="967">
          <cell r="A967" t="str">
            <v>I</v>
          </cell>
          <cell r="B967">
            <v>3.6200000000000002E+98</v>
          </cell>
          <cell r="C967" t="str">
            <v>GNMA</v>
          </cell>
          <cell r="D967">
            <v>264860</v>
          </cell>
          <cell r="E967" t="str">
            <v>L</v>
          </cell>
          <cell r="F967">
            <v>43435</v>
          </cell>
          <cell r="G967">
            <v>10</v>
          </cell>
          <cell r="H967" t="str">
            <v>F</v>
          </cell>
          <cell r="I967">
            <v>1</v>
          </cell>
          <cell r="K967" t="str">
            <v>AAA</v>
          </cell>
          <cell r="L967" t="str">
            <v>Aaa</v>
          </cell>
          <cell r="M967">
            <v>999</v>
          </cell>
          <cell r="N967" t="str">
            <v>Other-Asset Related</v>
          </cell>
          <cell r="O967">
            <v>999</v>
          </cell>
          <cell r="P967" t="str">
            <v>Other-Asset Related</v>
          </cell>
          <cell r="Q967">
            <v>999</v>
          </cell>
          <cell r="R967" t="str">
            <v>Other-Asset Related</v>
          </cell>
          <cell r="S967">
            <v>90</v>
          </cell>
          <cell r="T967" t="str">
            <v>MBS(PT) - GNMA I</v>
          </cell>
          <cell r="U967">
            <v>90</v>
          </cell>
          <cell r="V967" t="str">
            <v>MBS(PT)</v>
          </cell>
          <cell r="W967">
            <v>65</v>
          </cell>
          <cell r="X967" t="str">
            <v>FIXED INCOME</v>
          </cell>
          <cell r="Y967">
            <v>364841</v>
          </cell>
          <cell r="Z967" t="str">
            <v>AEG</v>
          </cell>
          <cell r="AA967">
            <v>401</v>
          </cell>
          <cell r="AB967" t="str">
            <v>TRANSAMERICA OCCIDENTAL LIFE INS CO (TOLIC)</v>
          </cell>
          <cell r="AC967">
            <v>177</v>
          </cell>
          <cell r="AD967" t="str">
            <v>REI2 04</v>
          </cell>
          <cell r="AE967">
            <v>170</v>
          </cell>
          <cell r="AF967" t="str">
            <v>1707A00008702</v>
          </cell>
          <cell r="AH967">
            <v>36361</v>
          </cell>
          <cell r="AI967">
            <v>36361</v>
          </cell>
          <cell r="AJ967" t="str">
            <v>MBS</v>
          </cell>
          <cell r="AK967" t="str">
            <v>MBS - MBS</v>
          </cell>
          <cell r="AL967">
            <v>210</v>
          </cell>
          <cell r="AM967">
            <v>0</v>
          </cell>
          <cell r="AN967">
            <v>0</v>
          </cell>
          <cell r="AO967" t="str">
            <v>US</v>
          </cell>
          <cell r="AP967" t="str">
            <v>U.S. DOLLARS</v>
          </cell>
          <cell r="AQ967">
            <v>0</v>
          </cell>
          <cell r="AR967">
            <v>10.0753</v>
          </cell>
          <cell r="AS967">
            <v>0</v>
          </cell>
          <cell r="AT967">
            <v>0</v>
          </cell>
          <cell r="AU967">
            <v>0</v>
          </cell>
          <cell r="AV967">
            <v>8.42</v>
          </cell>
          <cell r="AW967">
            <v>-2.1</v>
          </cell>
          <cell r="AX967">
            <v>0</v>
          </cell>
          <cell r="AY967">
            <v>0</v>
          </cell>
          <cell r="AZ967">
            <v>10.52</v>
          </cell>
          <cell r="BA967" t="str">
            <v>Security Contribution</v>
          </cell>
          <cell r="BB967">
            <v>102</v>
          </cell>
        </row>
        <row r="968">
          <cell r="A968" t="str">
            <v>I</v>
          </cell>
          <cell r="B968">
            <v>3.6200000000000002E+98</v>
          </cell>
          <cell r="C968" t="str">
            <v>GNMA</v>
          </cell>
          <cell r="D968">
            <v>264860</v>
          </cell>
          <cell r="E968" t="str">
            <v>L</v>
          </cell>
          <cell r="F968">
            <v>43435</v>
          </cell>
          <cell r="G968">
            <v>10</v>
          </cell>
          <cell r="H968" t="str">
            <v>F</v>
          </cell>
          <cell r="I968">
            <v>1</v>
          </cell>
          <cell r="K968" t="str">
            <v>AAA</v>
          </cell>
          <cell r="L968" t="str">
            <v>Aaa</v>
          </cell>
          <cell r="M968">
            <v>999</v>
          </cell>
          <cell r="N968" t="str">
            <v>Other-Asset Related</v>
          </cell>
          <cell r="O968">
            <v>999</v>
          </cell>
          <cell r="P968" t="str">
            <v>Other-Asset Related</v>
          </cell>
          <cell r="Q968">
            <v>999</v>
          </cell>
          <cell r="R968" t="str">
            <v>Other-Asset Related</v>
          </cell>
          <cell r="S968">
            <v>90</v>
          </cell>
          <cell r="T968" t="str">
            <v>MBS(PT) - GNMA I</v>
          </cell>
          <cell r="U968">
            <v>90</v>
          </cell>
          <cell r="V968" t="str">
            <v>MBS(PT)</v>
          </cell>
          <cell r="W968">
            <v>65</v>
          </cell>
          <cell r="X968" t="str">
            <v>FIXED INCOME</v>
          </cell>
          <cell r="Y968">
            <v>364841</v>
          </cell>
          <cell r="Z968" t="str">
            <v>AEG</v>
          </cell>
          <cell r="AA968">
            <v>401</v>
          </cell>
          <cell r="AB968" t="str">
            <v>TRANSAMERICA OCCIDENTAL LIFE INS CO (TOLIC)</v>
          </cell>
          <cell r="AC968">
            <v>177</v>
          </cell>
          <cell r="AD968" t="str">
            <v>REI2 04</v>
          </cell>
          <cell r="AE968">
            <v>170</v>
          </cell>
          <cell r="AF968" t="str">
            <v>1707A00008702</v>
          </cell>
          <cell r="AH968">
            <v>36361</v>
          </cell>
          <cell r="AI968">
            <v>36361</v>
          </cell>
          <cell r="AJ968" t="str">
            <v>MBS</v>
          </cell>
          <cell r="AK968" t="str">
            <v>MBS - MBS</v>
          </cell>
          <cell r="AL968">
            <v>210</v>
          </cell>
          <cell r="AM968">
            <v>0</v>
          </cell>
          <cell r="AN968">
            <v>0</v>
          </cell>
          <cell r="AO968" t="str">
            <v>US</v>
          </cell>
          <cell r="AP968" t="str">
            <v>U.S. DOLLARS</v>
          </cell>
          <cell r="AQ968">
            <v>0</v>
          </cell>
          <cell r="AR968">
            <v>10.0753</v>
          </cell>
          <cell r="AS968">
            <v>0</v>
          </cell>
          <cell r="AT968">
            <v>0</v>
          </cell>
          <cell r="AU968">
            <v>0</v>
          </cell>
          <cell r="AV968">
            <v>10.56</v>
          </cell>
          <cell r="AW968">
            <v>10.52</v>
          </cell>
          <cell r="AX968">
            <v>0</v>
          </cell>
          <cell r="AY968">
            <v>0</v>
          </cell>
          <cell r="AZ968">
            <v>0.04</v>
          </cell>
          <cell r="BA968" t="str">
            <v>Security Contribution</v>
          </cell>
          <cell r="BB968">
            <v>102</v>
          </cell>
        </row>
        <row r="969">
          <cell r="A969" t="str">
            <v>I</v>
          </cell>
          <cell r="B969">
            <v>3.6200000000000002E+98</v>
          </cell>
          <cell r="C969" t="str">
            <v>GNMA</v>
          </cell>
          <cell r="D969">
            <v>264860</v>
          </cell>
          <cell r="E969" t="str">
            <v>L</v>
          </cell>
          <cell r="F969">
            <v>43435</v>
          </cell>
          <cell r="G969">
            <v>10</v>
          </cell>
          <cell r="H969" t="str">
            <v>F</v>
          </cell>
          <cell r="I969">
            <v>1</v>
          </cell>
          <cell r="K969" t="str">
            <v>AAA</v>
          </cell>
          <cell r="L969" t="str">
            <v>Aaa</v>
          </cell>
          <cell r="M969">
            <v>999</v>
          </cell>
          <cell r="N969" t="str">
            <v>Other-Asset Related</v>
          </cell>
          <cell r="O969">
            <v>999</v>
          </cell>
          <cell r="P969" t="str">
            <v>Other-Asset Related</v>
          </cell>
          <cell r="Q969">
            <v>999</v>
          </cell>
          <cell r="R969" t="str">
            <v>Other-Asset Related</v>
          </cell>
          <cell r="S969">
            <v>90</v>
          </cell>
          <cell r="T969" t="str">
            <v>MBS(PT) - GNMA I</v>
          </cell>
          <cell r="U969">
            <v>90</v>
          </cell>
          <cell r="V969" t="str">
            <v>MBS(PT)</v>
          </cell>
          <cell r="W969">
            <v>65</v>
          </cell>
          <cell r="X969" t="str">
            <v>FIXED INCOME</v>
          </cell>
          <cell r="Y969">
            <v>1947005</v>
          </cell>
          <cell r="Z969" t="str">
            <v>AEG</v>
          </cell>
          <cell r="AA969">
            <v>401</v>
          </cell>
          <cell r="AB969" t="str">
            <v>TRANSAMERICA OCCIDENTAL LIFE INS CO (TOLIC)</v>
          </cell>
          <cell r="AC969">
            <v>177</v>
          </cell>
          <cell r="AD969" t="str">
            <v>REI2 04</v>
          </cell>
          <cell r="AE969">
            <v>170</v>
          </cell>
          <cell r="AF969" t="str">
            <v>1707A00008702</v>
          </cell>
          <cell r="AH969">
            <v>39080</v>
          </cell>
          <cell r="AI969">
            <v>39107</v>
          </cell>
          <cell r="AJ969" t="str">
            <v>MBS</v>
          </cell>
          <cell r="AK969" t="str">
            <v>MBS - MBS</v>
          </cell>
          <cell r="AL969">
            <v>210</v>
          </cell>
          <cell r="AM969">
            <v>2</v>
          </cell>
          <cell r="AN969">
            <v>4</v>
          </cell>
          <cell r="AO969" t="str">
            <v>US</v>
          </cell>
          <cell r="AP969" t="str">
            <v>U.S. DOLLARS</v>
          </cell>
          <cell r="AQ969">
            <v>0</v>
          </cell>
          <cell r="AR969">
            <v>10.0753</v>
          </cell>
          <cell r="AS969">
            <v>0</v>
          </cell>
          <cell r="AT969">
            <v>0</v>
          </cell>
          <cell r="AU969">
            <v>9.2100000000000009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 t="str">
            <v>Sale or Pairoff Sale</v>
          </cell>
          <cell r="BB969">
            <v>200</v>
          </cell>
        </row>
        <row r="970">
          <cell r="A970" t="str">
            <v>I</v>
          </cell>
          <cell r="B970" t="str">
            <v>362193DH4</v>
          </cell>
          <cell r="C970" t="str">
            <v>GNMA</v>
          </cell>
          <cell r="D970">
            <v>265704</v>
          </cell>
          <cell r="E970" t="str">
            <v>L</v>
          </cell>
          <cell r="F970">
            <v>43525</v>
          </cell>
          <cell r="G970">
            <v>10.5</v>
          </cell>
          <cell r="H970" t="str">
            <v>F</v>
          </cell>
          <cell r="I970">
            <v>1</v>
          </cell>
          <cell r="K970" t="str">
            <v>AAA</v>
          </cell>
          <cell r="L970" t="str">
            <v>Aaa</v>
          </cell>
          <cell r="M970">
            <v>999</v>
          </cell>
          <cell r="N970" t="str">
            <v>Other-Asset Related</v>
          </cell>
          <cell r="O970">
            <v>999</v>
          </cell>
          <cell r="P970" t="str">
            <v>Other-Asset Related</v>
          </cell>
          <cell r="Q970">
            <v>999</v>
          </cell>
          <cell r="R970" t="str">
            <v>Other-Asset Related</v>
          </cell>
          <cell r="S970">
            <v>90</v>
          </cell>
          <cell r="T970" t="str">
            <v>MBS(PT) - GNMA I</v>
          </cell>
          <cell r="U970">
            <v>90</v>
          </cell>
          <cell r="V970" t="str">
            <v>MBS(PT)</v>
          </cell>
          <cell r="W970">
            <v>65</v>
          </cell>
          <cell r="X970" t="str">
            <v>FIXED INCOME</v>
          </cell>
          <cell r="Y970">
            <v>364864</v>
          </cell>
          <cell r="Z970" t="str">
            <v>AEG</v>
          </cell>
          <cell r="AA970">
            <v>401</v>
          </cell>
          <cell r="AB970" t="str">
            <v>TRANSAMERICA OCCIDENTAL LIFE INS CO (TOLIC)</v>
          </cell>
          <cell r="AC970">
            <v>178</v>
          </cell>
          <cell r="AD970" t="str">
            <v>REI3 04 1</v>
          </cell>
          <cell r="AE970">
            <v>151</v>
          </cell>
          <cell r="AF970" t="str">
            <v>1517A00008700</v>
          </cell>
          <cell r="AH970">
            <v>36361</v>
          </cell>
          <cell r="AI970">
            <v>36361</v>
          </cell>
          <cell r="AJ970" t="str">
            <v>MBS</v>
          </cell>
          <cell r="AK970" t="str">
            <v>MBS - MBS</v>
          </cell>
          <cell r="AL970">
            <v>210</v>
          </cell>
          <cell r="AM970">
            <v>0</v>
          </cell>
          <cell r="AN970">
            <v>0</v>
          </cell>
          <cell r="AO970" t="str">
            <v>US</v>
          </cell>
          <cell r="AP970" t="str">
            <v>U.S. DOLLARS</v>
          </cell>
          <cell r="AQ970">
            <v>0</v>
          </cell>
          <cell r="AR970">
            <v>10.5776</v>
          </cell>
          <cell r="AS970">
            <v>0</v>
          </cell>
          <cell r="AT970">
            <v>0</v>
          </cell>
          <cell r="AU970">
            <v>0</v>
          </cell>
          <cell r="AV970">
            <v>0.69</v>
          </cell>
          <cell r="AW970">
            <v>-0.17</v>
          </cell>
          <cell r="AX970">
            <v>0</v>
          </cell>
          <cell r="AY970">
            <v>0</v>
          </cell>
          <cell r="AZ970">
            <v>0.86</v>
          </cell>
          <cell r="BA970" t="str">
            <v>Security Contribution</v>
          </cell>
          <cell r="BB970">
            <v>102</v>
          </cell>
        </row>
        <row r="971">
          <cell r="A971" t="str">
            <v>I</v>
          </cell>
          <cell r="B971" t="str">
            <v>362193DH4</v>
          </cell>
          <cell r="C971" t="str">
            <v>GNMA</v>
          </cell>
          <cell r="D971">
            <v>265704</v>
          </cell>
          <cell r="E971" t="str">
            <v>L</v>
          </cell>
          <cell r="F971">
            <v>43525</v>
          </cell>
          <cell r="G971">
            <v>10.5</v>
          </cell>
          <cell r="H971" t="str">
            <v>F</v>
          </cell>
          <cell r="I971">
            <v>1</v>
          </cell>
          <cell r="K971" t="str">
            <v>AAA</v>
          </cell>
          <cell r="L971" t="str">
            <v>Aaa</v>
          </cell>
          <cell r="M971">
            <v>999</v>
          </cell>
          <cell r="N971" t="str">
            <v>Other-Asset Related</v>
          </cell>
          <cell r="O971">
            <v>999</v>
          </cell>
          <cell r="P971" t="str">
            <v>Other-Asset Related</v>
          </cell>
          <cell r="Q971">
            <v>999</v>
          </cell>
          <cell r="R971" t="str">
            <v>Other-Asset Related</v>
          </cell>
          <cell r="S971">
            <v>90</v>
          </cell>
          <cell r="T971" t="str">
            <v>MBS(PT) - GNMA I</v>
          </cell>
          <cell r="U971">
            <v>90</v>
          </cell>
          <cell r="V971" t="str">
            <v>MBS(PT)</v>
          </cell>
          <cell r="W971">
            <v>65</v>
          </cell>
          <cell r="X971" t="str">
            <v>FIXED INCOME</v>
          </cell>
          <cell r="Y971">
            <v>364864</v>
          </cell>
          <cell r="Z971" t="str">
            <v>AEG</v>
          </cell>
          <cell r="AA971">
            <v>401</v>
          </cell>
          <cell r="AB971" t="str">
            <v>TRANSAMERICA OCCIDENTAL LIFE INS CO (TOLIC)</v>
          </cell>
          <cell r="AC971">
            <v>178</v>
          </cell>
          <cell r="AD971" t="str">
            <v>REI3 04 1</v>
          </cell>
          <cell r="AE971">
            <v>151</v>
          </cell>
          <cell r="AF971" t="str">
            <v>1517A00008700</v>
          </cell>
          <cell r="AH971">
            <v>36361</v>
          </cell>
          <cell r="AI971">
            <v>36361</v>
          </cell>
          <cell r="AJ971" t="str">
            <v>MBS</v>
          </cell>
          <cell r="AK971" t="str">
            <v>MBS - MBS</v>
          </cell>
          <cell r="AL971">
            <v>210</v>
          </cell>
          <cell r="AM971">
            <v>0</v>
          </cell>
          <cell r="AN971">
            <v>0</v>
          </cell>
          <cell r="AO971" t="str">
            <v>US</v>
          </cell>
          <cell r="AP971" t="str">
            <v>U.S. DOLLARS</v>
          </cell>
          <cell r="AQ971">
            <v>0</v>
          </cell>
          <cell r="AR971">
            <v>10.5776</v>
          </cell>
          <cell r="AS971">
            <v>0</v>
          </cell>
          <cell r="AT971">
            <v>0</v>
          </cell>
          <cell r="AU971">
            <v>0</v>
          </cell>
          <cell r="AV971">
            <v>1.71</v>
          </cell>
          <cell r="AW971">
            <v>0.86</v>
          </cell>
          <cell r="AX971">
            <v>0</v>
          </cell>
          <cell r="AY971">
            <v>0</v>
          </cell>
          <cell r="AZ971">
            <v>0.85</v>
          </cell>
          <cell r="BA971" t="str">
            <v>Security Contribution</v>
          </cell>
          <cell r="BB971">
            <v>102</v>
          </cell>
        </row>
        <row r="972">
          <cell r="A972" t="str">
            <v>I</v>
          </cell>
          <cell r="B972" t="str">
            <v>362193DH4</v>
          </cell>
          <cell r="C972" t="str">
            <v>GNMA</v>
          </cell>
          <cell r="D972">
            <v>265704</v>
          </cell>
          <cell r="E972" t="str">
            <v>L</v>
          </cell>
          <cell r="F972">
            <v>43525</v>
          </cell>
          <cell r="G972">
            <v>10.5</v>
          </cell>
          <cell r="H972" t="str">
            <v>F</v>
          </cell>
          <cell r="I972">
            <v>1</v>
          </cell>
          <cell r="K972" t="str">
            <v>AAA</v>
          </cell>
          <cell r="L972" t="str">
            <v>Aaa</v>
          </cell>
          <cell r="M972">
            <v>999</v>
          </cell>
          <cell r="N972" t="str">
            <v>Other-Asset Related</v>
          </cell>
          <cell r="O972">
            <v>999</v>
          </cell>
          <cell r="P972" t="str">
            <v>Other-Asset Related</v>
          </cell>
          <cell r="Q972">
            <v>999</v>
          </cell>
          <cell r="R972" t="str">
            <v>Other-Asset Related</v>
          </cell>
          <cell r="S972">
            <v>90</v>
          </cell>
          <cell r="T972" t="str">
            <v>MBS(PT) - GNMA I</v>
          </cell>
          <cell r="U972">
            <v>90</v>
          </cell>
          <cell r="V972" t="str">
            <v>MBS(PT)</v>
          </cell>
          <cell r="W972">
            <v>65</v>
          </cell>
          <cell r="X972" t="str">
            <v>FIXED INCOME</v>
          </cell>
          <cell r="Y972">
            <v>1947011</v>
          </cell>
          <cell r="Z972" t="str">
            <v>AEG</v>
          </cell>
          <cell r="AA972">
            <v>401</v>
          </cell>
          <cell r="AB972" t="str">
            <v>TRANSAMERICA OCCIDENTAL LIFE INS CO (TOLIC)</v>
          </cell>
          <cell r="AC972">
            <v>178</v>
          </cell>
          <cell r="AD972" t="str">
            <v>REI3 04 1</v>
          </cell>
          <cell r="AE972">
            <v>151</v>
          </cell>
          <cell r="AF972" t="str">
            <v>1517A00008700</v>
          </cell>
          <cell r="AH972">
            <v>39080</v>
          </cell>
          <cell r="AI972">
            <v>39107</v>
          </cell>
          <cell r="AJ972" t="str">
            <v>MBS</v>
          </cell>
          <cell r="AK972" t="str">
            <v>MBS - MBS</v>
          </cell>
          <cell r="AL972">
            <v>210</v>
          </cell>
          <cell r="AM972">
            <v>2</v>
          </cell>
          <cell r="AN972">
            <v>4</v>
          </cell>
          <cell r="AO972" t="str">
            <v>US</v>
          </cell>
          <cell r="AP972" t="str">
            <v>U.S. DOLLARS</v>
          </cell>
          <cell r="AQ972">
            <v>0</v>
          </cell>
          <cell r="AR972">
            <v>10.5776</v>
          </cell>
          <cell r="AS972">
            <v>0</v>
          </cell>
          <cell r="AT972">
            <v>0</v>
          </cell>
          <cell r="AU972">
            <v>9.2100000000000009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 t="str">
            <v>Sale or Pairoff Sale</v>
          </cell>
          <cell r="BB972">
            <v>200</v>
          </cell>
        </row>
        <row r="973">
          <cell r="A973" t="str">
            <v>I</v>
          </cell>
          <cell r="B973" t="str">
            <v>362195P94</v>
          </cell>
          <cell r="C973" t="str">
            <v>GNMA</v>
          </cell>
          <cell r="D973">
            <v>267848</v>
          </cell>
          <cell r="E973" t="str">
            <v>L</v>
          </cell>
          <cell r="F973">
            <v>43647</v>
          </cell>
          <cell r="G973">
            <v>10.5</v>
          </cell>
          <cell r="H973" t="str">
            <v>F</v>
          </cell>
          <cell r="I973">
            <v>1</v>
          </cell>
          <cell r="K973" t="str">
            <v>AAA</v>
          </cell>
          <cell r="L973" t="str">
            <v>Aaa</v>
          </cell>
          <cell r="M973">
            <v>999</v>
          </cell>
          <cell r="N973" t="str">
            <v>Other-Asset Related</v>
          </cell>
          <cell r="O973">
            <v>999</v>
          </cell>
          <cell r="P973" t="str">
            <v>Other-Asset Related</v>
          </cell>
          <cell r="Q973">
            <v>999</v>
          </cell>
          <cell r="R973" t="str">
            <v>Other-Asset Related</v>
          </cell>
          <cell r="S973">
            <v>90</v>
          </cell>
          <cell r="T973" t="str">
            <v>MBS(PT) - GNMA I</v>
          </cell>
          <cell r="U973">
            <v>90</v>
          </cell>
          <cell r="V973" t="str">
            <v>MBS(PT)</v>
          </cell>
          <cell r="W973">
            <v>65</v>
          </cell>
          <cell r="X973" t="str">
            <v>FIXED INCOME</v>
          </cell>
          <cell r="Y973">
            <v>364909</v>
          </cell>
          <cell r="Z973" t="str">
            <v>AEG</v>
          </cell>
          <cell r="AA973">
            <v>401</v>
          </cell>
          <cell r="AB973" t="str">
            <v>TRANSAMERICA OCCIDENTAL LIFE INS CO (TOLIC)</v>
          </cell>
          <cell r="AC973">
            <v>178</v>
          </cell>
          <cell r="AD973" t="str">
            <v>REI3 04 1</v>
          </cell>
          <cell r="AE973">
            <v>151</v>
          </cell>
          <cell r="AF973" t="str">
            <v>1517A00008700</v>
          </cell>
          <cell r="AH973">
            <v>36361</v>
          </cell>
          <cell r="AI973">
            <v>36361</v>
          </cell>
          <cell r="AJ973" t="str">
            <v>MBS</v>
          </cell>
          <cell r="AK973" t="str">
            <v>MBS - MBS</v>
          </cell>
          <cell r="AL973">
            <v>210</v>
          </cell>
          <cell r="AM973">
            <v>0</v>
          </cell>
          <cell r="AN973">
            <v>0</v>
          </cell>
          <cell r="AO973" t="str">
            <v>US</v>
          </cell>
          <cell r="AP973" t="str">
            <v>U.S. DOLLARS</v>
          </cell>
          <cell r="AQ973">
            <v>0</v>
          </cell>
          <cell r="AR973">
            <v>10.577999999999999</v>
          </cell>
          <cell r="AS973">
            <v>0</v>
          </cell>
          <cell r="AT973">
            <v>0</v>
          </cell>
          <cell r="AU973">
            <v>0</v>
          </cell>
          <cell r="AV973">
            <v>7.24</v>
          </cell>
          <cell r="AW973">
            <v>-1.81</v>
          </cell>
          <cell r="AX973">
            <v>0</v>
          </cell>
          <cell r="AY973">
            <v>0</v>
          </cell>
          <cell r="AZ973">
            <v>9.0500000000000007</v>
          </cell>
          <cell r="BA973" t="str">
            <v>Security Contribution</v>
          </cell>
          <cell r="BB973">
            <v>102</v>
          </cell>
        </row>
        <row r="974">
          <cell r="A974" t="str">
            <v>I</v>
          </cell>
          <cell r="B974" t="str">
            <v>362195P94</v>
          </cell>
          <cell r="C974" t="str">
            <v>GNMA</v>
          </cell>
          <cell r="D974">
            <v>267848</v>
          </cell>
          <cell r="E974" t="str">
            <v>L</v>
          </cell>
          <cell r="F974">
            <v>43647</v>
          </cell>
          <cell r="G974">
            <v>10.5</v>
          </cell>
          <cell r="H974" t="str">
            <v>F</v>
          </cell>
          <cell r="I974">
            <v>1</v>
          </cell>
          <cell r="K974" t="str">
            <v>AAA</v>
          </cell>
          <cell r="L974" t="str">
            <v>Aaa</v>
          </cell>
          <cell r="M974">
            <v>999</v>
          </cell>
          <cell r="N974" t="str">
            <v>Other-Asset Related</v>
          </cell>
          <cell r="O974">
            <v>999</v>
          </cell>
          <cell r="P974" t="str">
            <v>Other-Asset Related</v>
          </cell>
          <cell r="Q974">
            <v>999</v>
          </cell>
          <cell r="R974" t="str">
            <v>Other-Asset Related</v>
          </cell>
          <cell r="S974">
            <v>90</v>
          </cell>
          <cell r="T974" t="str">
            <v>MBS(PT) - GNMA I</v>
          </cell>
          <cell r="U974">
            <v>90</v>
          </cell>
          <cell r="V974" t="str">
            <v>MBS(PT)</v>
          </cell>
          <cell r="W974">
            <v>65</v>
          </cell>
          <cell r="X974" t="str">
            <v>FIXED INCOME</v>
          </cell>
          <cell r="Y974">
            <v>364909</v>
          </cell>
          <cell r="Z974" t="str">
            <v>AEG</v>
          </cell>
          <cell r="AA974">
            <v>401</v>
          </cell>
          <cell r="AB974" t="str">
            <v>TRANSAMERICA OCCIDENTAL LIFE INS CO (TOLIC)</v>
          </cell>
          <cell r="AC974">
            <v>178</v>
          </cell>
          <cell r="AD974" t="str">
            <v>REI3 04 1</v>
          </cell>
          <cell r="AE974">
            <v>151</v>
          </cell>
          <cell r="AF974" t="str">
            <v>1517A00008700</v>
          </cell>
          <cell r="AH974">
            <v>36361</v>
          </cell>
          <cell r="AI974">
            <v>36361</v>
          </cell>
          <cell r="AJ974" t="str">
            <v>MBS</v>
          </cell>
          <cell r="AK974" t="str">
            <v>MBS - MBS</v>
          </cell>
          <cell r="AL974">
            <v>210</v>
          </cell>
          <cell r="AM974">
            <v>0</v>
          </cell>
          <cell r="AN974">
            <v>0</v>
          </cell>
          <cell r="AO974" t="str">
            <v>US</v>
          </cell>
          <cell r="AP974" t="str">
            <v>U.S. DOLLARS</v>
          </cell>
          <cell r="AQ974">
            <v>0</v>
          </cell>
          <cell r="AR974">
            <v>10.577999999999999</v>
          </cell>
          <cell r="AS974">
            <v>0</v>
          </cell>
          <cell r="AT974">
            <v>0</v>
          </cell>
          <cell r="AU974">
            <v>0</v>
          </cell>
          <cell r="AV974">
            <v>9.32</v>
          </cell>
          <cell r="AW974">
            <v>9.0500000000000007</v>
          </cell>
          <cell r="AX974">
            <v>0</v>
          </cell>
          <cell r="AY974">
            <v>0</v>
          </cell>
          <cell r="AZ974">
            <v>0.27</v>
          </cell>
          <cell r="BA974" t="str">
            <v>Security Contribution</v>
          </cell>
          <cell r="BB974">
            <v>102</v>
          </cell>
        </row>
        <row r="975">
          <cell r="A975" t="str">
            <v>I</v>
          </cell>
          <cell r="B975" t="str">
            <v>362195P94</v>
          </cell>
          <cell r="C975" t="str">
            <v>GNMA</v>
          </cell>
          <cell r="D975">
            <v>267848</v>
          </cell>
          <cell r="E975" t="str">
            <v>L</v>
          </cell>
          <cell r="F975">
            <v>43647</v>
          </cell>
          <cell r="G975">
            <v>10.5</v>
          </cell>
          <cell r="H975" t="str">
            <v>F</v>
          </cell>
          <cell r="I975">
            <v>1</v>
          </cell>
          <cell r="K975" t="str">
            <v>AAA</v>
          </cell>
          <cell r="L975" t="str">
            <v>Aaa</v>
          </cell>
          <cell r="M975">
            <v>999</v>
          </cell>
          <cell r="N975" t="str">
            <v>Other-Asset Related</v>
          </cell>
          <cell r="O975">
            <v>999</v>
          </cell>
          <cell r="P975" t="str">
            <v>Other-Asset Related</v>
          </cell>
          <cell r="Q975">
            <v>999</v>
          </cell>
          <cell r="R975" t="str">
            <v>Other-Asset Related</v>
          </cell>
          <cell r="S975">
            <v>90</v>
          </cell>
          <cell r="T975" t="str">
            <v>MBS(PT) - GNMA I</v>
          </cell>
          <cell r="U975">
            <v>90</v>
          </cell>
          <cell r="V975" t="str">
            <v>MBS(PT)</v>
          </cell>
          <cell r="W975">
            <v>65</v>
          </cell>
          <cell r="X975" t="str">
            <v>FIXED INCOME</v>
          </cell>
          <cell r="Y975">
            <v>1947015</v>
          </cell>
          <cell r="Z975" t="str">
            <v>AEG</v>
          </cell>
          <cell r="AA975">
            <v>401</v>
          </cell>
          <cell r="AB975" t="str">
            <v>TRANSAMERICA OCCIDENTAL LIFE INS CO (TOLIC)</v>
          </cell>
          <cell r="AC975">
            <v>178</v>
          </cell>
          <cell r="AD975" t="str">
            <v>REI3 04 1</v>
          </cell>
          <cell r="AE975">
            <v>151</v>
          </cell>
          <cell r="AF975" t="str">
            <v>1517A00008700</v>
          </cell>
          <cell r="AH975">
            <v>39080</v>
          </cell>
          <cell r="AI975">
            <v>39107</v>
          </cell>
          <cell r="AJ975" t="str">
            <v>MBS</v>
          </cell>
          <cell r="AK975" t="str">
            <v>MBS - MBS</v>
          </cell>
          <cell r="AL975">
            <v>210</v>
          </cell>
          <cell r="AM975">
            <v>2</v>
          </cell>
          <cell r="AN975">
            <v>4</v>
          </cell>
          <cell r="AO975" t="str">
            <v>US</v>
          </cell>
          <cell r="AP975" t="str">
            <v>U.S. DOLLARS</v>
          </cell>
          <cell r="AQ975">
            <v>0</v>
          </cell>
          <cell r="AR975">
            <v>10.577999999999999</v>
          </cell>
          <cell r="AS975">
            <v>0</v>
          </cell>
          <cell r="AT975">
            <v>0</v>
          </cell>
          <cell r="AU975">
            <v>9.2100000000000009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 t="str">
            <v>Sale or Pairoff Sale</v>
          </cell>
          <cell r="BB975">
            <v>200</v>
          </cell>
        </row>
        <row r="976">
          <cell r="A976" t="str">
            <v>I</v>
          </cell>
          <cell r="B976" t="str">
            <v>362198KW2</v>
          </cell>
          <cell r="C976" t="str">
            <v>GNMA</v>
          </cell>
          <cell r="D976">
            <v>270409</v>
          </cell>
          <cell r="E976" t="str">
            <v>L</v>
          </cell>
          <cell r="F976">
            <v>43525</v>
          </cell>
          <cell r="G976">
            <v>10.5</v>
          </cell>
          <cell r="H976" t="str">
            <v>F</v>
          </cell>
          <cell r="I976">
            <v>1</v>
          </cell>
          <cell r="K976" t="str">
            <v>AAA</v>
          </cell>
          <cell r="L976" t="str">
            <v>Aaa</v>
          </cell>
          <cell r="M976">
            <v>999</v>
          </cell>
          <cell r="N976" t="str">
            <v>Other-Asset Related</v>
          </cell>
          <cell r="O976">
            <v>999</v>
          </cell>
          <cell r="P976" t="str">
            <v>Other-Asset Related</v>
          </cell>
          <cell r="Q976">
            <v>999</v>
          </cell>
          <cell r="R976" t="str">
            <v>Other-Asset Related</v>
          </cell>
          <cell r="S976">
            <v>90</v>
          </cell>
          <cell r="T976" t="str">
            <v>MBS(PT) - GNMA I</v>
          </cell>
          <cell r="U976">
            <v>90</v>
          </cell>
          <cell r="V976" t="str">
            <v>MBS(PT)</v>
          </cell>
          <cell r="W976">
            <v>65</v>
          </cell>
          <cell r="X976" t="str">
            <v>FIXED INCOME</v>
          </cell>
          <cell r="Y976">
            <v>364950</v>
          </cell>
          <cell r="Z976" t="str">
            <v>AEG</v>
          </cell>
          <cell r="AA976">
            <v>401</v>
          </cell>
          <cell r="AB976" t="str">
            <v>TRANSAMERICA OCCIDENTAL LIFE INS CO (TOLIC)</v>
          </cell>
          <cell r="AC976">
            <v>178</v>
          </cell>
          <cell r="AD976" t="str">
            <v>REI3 04 1</v>
          </cell>
          <cell r="AE976">
            <v>151</v>
          </cell>
          <cell r="AF976" t="str">
            <v>1517A00008700</v>
          </cell>
          <cell r="AH976">
            <v>36361</v>
          </cell>
          <cell r="AI976">
            <v>36361</v>
          </cell>
          <cell r="AJ976" t="str">
            <v>MBS</v>
          </cell>
          <cell r="AK976" t="str">
            <v>MBS - MBS</v>
          </cell>
          <cell r="AL976">
            <v>210</v>
          </cell>
          <cell r="AM976">
            <v>0</v>
          </cell>
          <cell r="AN976">
            <v>0</v>
          </cell>
          <cell r="AO976" t="str">
            <v>US</v>
          </cell>
          <cell r="AP976" t="str">
            <v>U.S. DOLLARS</v>
          </cell>
          <cell r="AQ976">
            <v>0</v>
          </cell>
          <cell r="AR976">
            <v>10.5776</v>
          </cell>
          <cell r="AS976">
            <v>0</v>
          </cell>
          <cell r="AT976">
            <v>0</v>
          </cell>
          <cell r="AU976">
            <v>0</v>
          </cell>
          <cell r="AV976">
            <v>13.3</v>
          </cell>
          <cell r="AW976">
            <v>-3.33</v>
          </cell>
          <cell r="AX976">
            <v>0</v>
          </cell>
          <cell r="AY976">
            <v>0</v>
          </cell>
          <cell r="AZ976">
            <v>16.63</v>
          </cell>
          <cell r="BA976" t="str">
            <v>Security Contribution</v>
          </cell>
          <cell r="BB976">
            <v>102</v>
          </cell>
        </row>
        <row r="977">
          <cell r="A977" t="str">
            <v>I</v>
          </cell>
          <cell r="B977" t="str">
            <v>362198KW2</v>
          </cell>
          <cell r="C977" t="str">
            <v>GNMA</v>
          </cell>
          <cell r="D977">
            <v>270409</v>
          </cell>
          <cell r="E977" t="str">
            <v>L</v>
          </cell>
          <cell r="F977">
            <v>43525</v>
          </cell>
          <cell r="G977">
            <v>10.5</v>
          </cell>
          <cell r="H977" t="str">
            <v>F</v>
          </cell>
          <cell r="I977">
            <v>1</v>
          </cell>
          <cell r="K977" t="str">
            <v>AAA</v>
          </cell>
          <cell r="L977" t="str">
            <v>Aaa</v>
          </cell>
          <cell r="M977">
            <v>999</v>
          </cell>
          <cell r="N977" t="str">
            <v>Other-Asset Related</v>
          </cell>
          <cell r="O977">
            <v>999</v>
          </cell>
          <cell r="P977" t="str">
            <v>Other-Asset Related</v>
          </cell>
          <cell r="Q977">
            <v>999</v>
          </cell>
          <cell r="R977" t="str">
            <v>Other-Asset Related</v>
          </cell>
          <cell r="S977">
            <v>90</v>
          </cell>
          <cell r="T977" t="str">
            <v>MBS(PT) - GNMA I</v>
          </cell>
          <cell r="U977">
            <v>90</v>
          </cell>
          <cell r="V977" t="str">
            <v>MBS(PT)</v>
          </cell>
          <cell r="W977">
            <v>65</v>
          </cell>
          <cell r="X977" t="str">
            <v>FIXED INCOME</v>
          </cell>
          <cell r="Y977">
            <v>364950</v>
          </cell>
          <cell r="Z977" t="str">
            <v>AEG</v>
          </cell>
          <cell r="AA977">
            <v>401</v>
          </cell>
          <cell r="AB977" t="str">
            <v>TRANSAMERICA OCCIDENTAL LIFE INS CO (TOLIC)</v>
          </cell>
          <cell r="AC977">
            <v>178</v>
          </cell>
          <cell r="AD977" t="str">
            <v>REI3 04 1</v>
          </cell>
          <cell r="AE977">
            <v>151</v>
          </cell>
          <cell r="AF977" t="str">
            <v>1517A00008700</v>
          </cell>
          <cell r="AH977">
            <v>36361</v>
          </cell>
          <cell r="AI977">
            <v>36361</v>
          </cell>
          <cell r="AJ977" t="str">
            <v>MBS</v>
          </cell>
          <cell r="AK977" t="str">
            <v>MBS - MBS</v>
          </cell>
          <cell r="AL977">
            <v>210</v>
          </cell>
          <cell r="AM977">
            <v>0</v>
          </cell>
          <cell r="AN977">
            <v>0</v>
          </cell>
          <cell r="AO977" t="str">
            <v>US</v>
          </cell>
          <cell r="AP977" t="str">
            <v>U.S. DOLLARS</v>
          </cell>
          <cell r="AQ977">
            <v>0</v>
          </cell>
          <cell r="AR977">
            <v>10.5776</v>
          </cell>
          <cell r="AS977">
            <v>0</v>
          </cell>
          <cell r="AT977">
            <v>0</v>
          </cell>
          <cell r="AU977">
            <v>0</v>
          </cell>
          <cell r="AV977">
            <v>16.690000000000001</v>
          </cell>
          <cell r="AW977">
            <v>16.63</v>
          </cell>
          <cell r="AX977">
            <v>0</v>
          </cell>
          <cell r="AY977">
            <v>0</v>
          </cell>
          <cell r="AZ977">
            <v>0.06</v>
          </cell>
          <cell r="BA977" t="str">
            <v>Security Contribution</v>
          </cell>
          <cell r="BB977">
            <v>102</v>
          </cell>
        </row>
        <row r="978">
          <cell r="A978" t="str">
            <v>I</v>
          </cell>
          <cell r="B978" t="str">
            <v>362198KW2</v>
          </cell>
          <cell r="C978" t="str">
            <v>GNMA</v>
          </cell>
          <cell r="D978">
            <v>270409</v>
          </cell>
          <cell r="E978" t="str">
            <v>L</v>
          </cell>
          <cell r="F978">
            <v>43525</v>
          </cell>
          <cell r="G978">
            <v>10.5</v>
          </cell>
          <cell r="H978" t="str">
            <v>F</v>
          </cell>
          <cell r="I978">
            <v>1</v>
          </cell>
          <cell r="K978" t="str">
            <v>AAA</v>
          </cell>
          <cell r="L978" t="str">
            <v>Aaa</v>
          </cell>
          <cell r="M978">
            <v>999</v>
          </cell>
          <cell r="N978" t="str">
            <v>Other-Asset Related</v>
          </cell>
          <cell r="O978">
            <v>999</v>
          </cell>
          <cell r="P978" t="str">
            <v>Other-Asset Related</v>
          </cell>
          <cell r="Q978">
            <v>999</v>
          </cell>
          <cell r="R978" t="str">
            <v>Other-Asset Related</v>
          </cell>
          <cell r="S978">
            <v>90</v>
          </cell>
          <cell r="T978" t="str">
            <v>MBS(PT) - GNMA I</v>
          </cell>
          <cell r="U978">
            <v>90</v>
          </cell>
          <cell r="V978" t="str">
            <v>MBS(PT)</v>
          </cell>
          <cell r="W978">
            <v>65</v>
          </cell>
          <cell r="X978" t="str">
            <v>FIXED INCOME</v>
          </cell>
          <cell r="Y978">
            <v>1947026</v>
          </cell>
          <cell r="Z978" t="str">
            <v>AEG</v>
          </cell>
          <cell r="AA978">
            <v>401</v>
          </cell>
          <cell r="AB978" t="str">
            <v>TRANSAMERICA OCCIDENTAL LIFE INS CO (TOLIC)</v>
          </cell>
          <cell r="AC978">
            <v>178</v>
          </cell>
          <cell r="AD978" t="str">
            <v>REI3 04 1</v>
          </cell>
          <cell r="AE978">
            <v>151</v>
          </cell>
          <cell r="AF978" t="str">
            <v>1517A00008700</v>
          </cell>
          <cell r="AH978">
            <v>39080</v>
          </cell>
          <cell r="AI978">
            <v>39107</v>
          </cell>
          <cell r="AJ978" t="str">
            <v>MBS</v>
          </cell>
          <cell r="AK978" t="str">
            <v>MBS - MBS</v>
          </cell>
          <cell r="AL978">
            <v>210</v>
          </cell>
          <cell r="AM978">
            <v>2</v>
          </cell>
          <cell r="AN978">
            <v>4</v>
          </cell>
          <cell r="AO978" t="str">
            <v>US</v>
          </cell>
          <cell r="AP978" t="str">
            <v>U.S. DOLLARS</v>
          </cell>
          <cell r="AQ978">
            <v>0</v>
          </cell>
          <cell r="AR978">
            <v>10.5776</v>
          </cell>
          <cell r="AS978">
            <v>0</v>
          </cell>
          <cell r="AT978">
            <v>0</v>
          </cell>
          <cell r="AU978">
            <v>9.2100000000000009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 t="str">
            <v>Sale or Pairoff Sale</v>
          </cell>
          <cell r="BB978">
            <v>200</v>
          </cell>
        </row>
        <row r="979">
          <cell r="A979" t="str">
            <v>I</v>
          </cell>
          <cell r="B979" t="str">
            <v>36219LSN5</v>
          </cell>
          <cell r="C979" t="str">
            <v>GNMA</v>
          </cell>
          <cell r="D979">
            <v>252625</v>
          </cell>
          <cell r="E979" t="str">
            <v>L</v>
          </cell>
          <cell r="F979">
            <v>43374</v>
          </cell>
          <cell r="G979">
            <v>10.5</v>
          </cell>
          <cell r="H979" t="str">
            <v>F</v>
          </cell>
          <cell r="I979">
            <v>1</v>
          </cell>
          <cell r="K979" t="str">
            <v>AAA</v>
          </cell>
          <cell r="L979" t="str">
            <v>Aaa</v>
          </cell>
          <cell r="M979">
            <v>999</v>
          </cell>
          <cell r="N979" t="str">
            <v>Other-Asset Related</v>
          </cell>
          <cell r="O979">
            <v>999</v>
          </cell>
          <cell r="P979" t="str">
            <v>Other-Asset Related</v>
          </cell>
          <cell r="Q979">
            <v>999</v>
          </cell>
          <cell r="R979" t="str">
            <v>Other-Asset Related</v>
          </cell>
          <cell r="S979">
            <v>90</v>
          </cell>
          <cell r="T979" t="str">
            <v>MBS(PT) - GNMA I</v>
          </cell>
          <cell r="U979">
            <v>90</v>
          </cell>
          <cell r="V979" t="str">
            <v>MBS(PT)</v>
          </cell>
          <cell r="W979">
            <v>65</v>
          </cell>
          <cell r="X979" t="str">
            <v>FIXED INCOME</v>
          </cell>
          <cell r="Y979">
            <v>365078</v>
          </cell>
          <cell r="Z979" t="str">
            <v>AEG</v>
          </cell>
          <cell r="AA979">
            <v>401</v>
          </cell>
          <cell r="AB979" t="str">
            <v>TRANSAMERICA OCCIDENTAL LIFE INS CO (TOLIC)</v>
          </cell>
          <cell r="AC979">
            <v>178</v>
          </cell>
          <cell r="AD979" t="str">
            <v>REI3 04 1</v>
          </cell>
          <cell r="AE979">
            <v>151</v>
          </cell>
          <cell r="AF979" t="str">
            <v>1517A00008700</v>
          </cell>
          <cell r="AH979">
            <v>36361</v>
          </cell>
          <cell r="AI979">
            <v>36361</v>
          </cell>
          <cell r="AJ979" t="str">
            <v>MBS</v>
          </cell>
          <cell r="AK979" t="str">
            <v>MBS - MBS</v>
          </cell>
          <cell r="AL979">
            <v>210</v>
          </cell>
          <cell r="AM979">
            <v>0</v>
          </cell>
          <cell r="AN979">
            <v>0</v>
          </cell>
          <cell r="AO979" t="str">
            <v>US</v>
          </cell>
          <cell r="AP979" t="str">
            <v>U.S. DOLLARS</v>
          </cell>
          <cell r="AQ979">
            <v>0</v>
          </cell>
          <cell r="AR979">
            <v>10.5771</v>
          </cell>
          <cell r="AS979">
            <v>0</v>
          </cell>
          <cell r="AT979">
            <v>0</v>
          </cell>
          <cell r="AU979">
            <v>0</v>
          </cell>
          <cell r="AV979">
            <v>68.39</v>
          </cell>
          <cell r="AW979">
            <v>0</v>
          </cell>
          <cell r="AX979">
            <v>0</v>
          </cell>
          <cell r="AY979">
            <v>0</v>
          </cell>
          <cell r="AZ979">
            <v>68.39</v>
          </cell>
          <cell r="BA979" t="str">
            <v>Security Contribution</v>
          </cell>
          <cell r="BB979">
            <v>102</v>
          </cell>
        </row>
        <row r="980">
          <cell r="A980" t="str">
            <v>I</v>
          </cell>
          <cell r="B980" t="str">
            <v>36219LSN5</v>
          </cell>
          <cell r="C980" t="str">
            <v>GNMA</v>
          </cell>
          <cell r="D980">
            <v>252625</v>
          </cell>
          <cell r="E980" t="str">
            <v>L</v>
          </cell>
          <cell r="F980">
            <v>43374</v>
          </cell>
          <cell r="G980">
            <v>10.5</v>
          </cell>
          <cell r="H980" t="str">
            <v>F</v>
          </cell>
          <cell r="I980">
            <v>1</v>
          </cell>
          <cell r="K980" t="str">
            <v>AAA</v>
          </cell>
          <cell r="L980" t="str">
            <v>Aaa</v>
          </cell>
          <cell r="M980">
            <v>999</v>
          </cell>
          <cell r="N980" t="str">
            <v>Other-Asset Related</v>
          </cell>
          <cell r="O980">
            <v>999</v>
          </cell>
          <cell r="P980" t="str">
            <v>Other-Asset Related</v>
          </cell>
          <cell r="Q980">
            <v>999</v>
          </cell>
          <cell r="R980" t="str">
            <v>Other-Asset Related</v>
          </cell>
          <cell r="S980">
            <v>90</v>
          </cell>
          <cell r="T980" t="str">
            <v>MBS(PT) - GNMA I</v>
          </cell>
          <cell r="U980">
            <v>90</v>
          </cell>
          <cell r="V980" t="str">
            <v>MBS(PT)</v>
          </cell>
          <cell r="W980">
            <v>65</v>
          </cell>
          <cell r="X980" t="str">
            <v>FIXED INCOME</v>
          </cell>
          <cell r="Y980">
            <v>1947050</v>
          </cell>
          <cell r="Z980" t="str">
            <v>AEG</v>
          </cell>
          <cell r="AA980">
            <v>401</v>
          </cell>
          <cell r="AB980" t="str">
            <v>TRANSAMERICA OCCIDENTAL LIFE INS CO (TOLIC)</v>
          </cell>
          <cell r="AC980">
            <v>178</v>
          </cell>
          <cell r="AD980" t="str">
            <v>REI3 04 1</v>
          </cell>
          <cell r="AE980">
            <v>151</v>
          </cell>
          <cell r="AF980" t="str">
            <v>1517A00008700</v>
          </cell>
          <cell r="AH980">
            <v>39080</v>
          </cell>
          <cell r="AI980">
            <v>39107</v>
          </cell>
          <cell r="AJ980" t="str">
            <v>MBS</v>
          </cell>
          <cell r="AK980" t="str">
            <v>MBS - MBS</v>
          </cell>
          <cell r="AL980">
            <v>210</v>
          </cell>
          <cell r="AM980">
            <v>2</v>
          </cell>
          <cell r="AN980">
            <v>4</v>
          </cell>
          <cell r="AO980" t="str">
            <v>US</v>
          </cell>
          <cell r="AP980" t="str">
            <v>U.S. DOLLARS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9.2100000000000009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 t="str">
            <v>Sale or Pairoff Sale</v>
          </cell>
          <cell r="BB980">
            <v>200</v>
          </cell>
        </row>
        <row r="981">
          <cell r="A981" t="str">
            <v>I</v>
          </cell>
          <cell r="B981" t="str">
            <v>36219NHT0</v>
          </cell>
          <cell r="C981" t="str">
            <v>GNMA</v>
          </cell>
          <cell r="D981">
            <v>254142</v>
          </cell>
          <cell r="E981" t="str">
            <v>L</v>
          </cell>
          <cell r="F981">
            <v>43313</v>
          </cell>
          <cell r="G981">
            <v>10</v>
          </cell>
          <cell r="H981" t="str">
            <v>F</v>
          </cell>
          <cell r="I981">
            <v>1</v>
          </cell>
          <cell r="K981" t="str">
            <v>AAA</v>
          </cell>
          <cell r="L981" t="str">
            <v>Aaa</v>
          </cell>
          <cell r="M981">
            <v>999</v>
          </cell>
          <cell r="N981" t="str">
            <v>Other-Asset Related</v>
          </cell>
          <cell r="O981">
            <v>999</v>
          </cell>
          <cell r="P981" t="str">
            <v>Other-Asset Related</v>
          </cell>
          <cell r="Q981">
            <v>999</v>
          </cell>
          <cell r="R981" t="str">
            <v>Other-Asset Related</v>
          </cell>
          <cell r="S981">
            <v>90</v>
          </cell>
          <cell r="T981" t="str">
            <v>MBS(PT) - GNMA I</v>
          </cell>
          <cell r="U981">
            <v>90</v>
          </cell>
          <cell r="V981" t="str">
            <v>MBS(PT)</v>
          </cell>
          <cell r="W981">
            <v>65</v>
          </cell>
          <cell r="X981" t="str">
            <v>FIXED INCOME</v>
          </cell>
          <cell r="Y981">
            <v>365098</v>
          </cell>
          <cell r="Z981" t="str">
            <v>AEG</v>
          </cell>
          <cell r="AA981">
            <v>401</v>
          </cell>
          <cell r="AB981" t="str">
            <v>TRANSAMERICA OCCIDENTAL LIFE INS CO (TOLIC)</v>
          </cell>
          <cell r="AC981">
            <v>177</v>
          </cell>
          <cell r="AD981" t="str">
            <v>REI2 04</v>
          </cell>
          <cell r="AE981">
            <v>170</v>
          </cell>
          <cell r="AF981" t="str">
            <v>1707A00008702</v>
          </cell>
          <cell r="AH981">
            <v>36361</v>
          </cell>
          <cell r="AI981">
            <v>36361</v>
          </cell>
          <cell r="AJ981" t="str">
            <v>MBS</v>
          </cell>
          <cell r="AK981" t="str">
            <v>MBS - MBS</v>
          </cell>
          <cell r="AL981">
            <v>210</v>
          </cell>
          <cell r="AM981">
            <v>0</v>
          </cell>
          <cell r="AN981">
            <v>0</v>
          </cell>
          <cell r="AO981" t="str">
            <v>US</v>
          </cell>
          <cell r="AP981" t="str">
            <v>U.S. DOLLARS</v>
          </cell>
          <cell r="AQ981">
            <v>0</v>
          </cell>
          <cell r="AR981">
            <v>10.0738</v>
          </cell>
          <cell r="AS981">
            <v>0</v>
          </cell>
          <cell r="AT981">
            <v>0</v>
          </cell>
          <cell r="AU981">
            <v>0</v>
          </cell>
          <cell r="AV981">
            <v>27.85</v>
          </cell>
          <cell r="AW981">
            <v>-6.96</v>
          </cell>
          <cell r="AX981">
            <v>0</v>
          </cell>
          <cell r="AY981">
            <v>0</v>
          </cell>
          <cell r="AZ981">
            <v>34.81</v>
          </cell>
          <cell r="BA981" t="str">
            <v>Security Contribution</v>
          </cell>
          <cell r="BB981">
            <v>102</v>
          </cell>
        </row>
        <row r="982">
          <cell r="A982" t="str">
            <v>I</v>
          </cell>
          <cell r="B982" t="str">
            <v>36219NHT0</v>
          </cell>
          <cell r="C982" t="str">
            <v>GNMA</v>
          </cell>
          <cell r="D982">
            <v>254142</v>
          </cell>
          <cell r="E982" t="str">
            <v>L</v>
          </cell>
          <cell r="F982">
            <v>43313</v>
          </cell>
          <cell r="G982">
            <v>10</v>
          </cell>
          <cell r="H982" t="str">
            <v>F</v>
          </cell>
          <cell r="I982">
            <v>1</v>
          </cell>
          <cell r="K982" t="str">
            <v>AAA</v>
          </cell>
          <cell r="L982" t="str">
            <v>Aaa</v>
          </cell>
          <cell r="M982">
            <v>999</v>
          </cell>
          <cell r="N982" t="str">
            <v>Other-Asset Related</v>
          </cell>
          <cell r="O982">
            <v>999</v>
          </cell>
          <cell r="P982" t="str">
            <v>Other-Asset Related</v>
          </cell>
          <cell r="Q982">
            <v>999</v>
          </cell>
          <cell r="R982" t="str">
            <v>Other-Asset Related</v>
          </cell>
          <cell r="S982">
            <v>90</v>
          </cell>
          <cell r="T982" t="str">
            <v>MBS(PT) - GNMA I</v>
          </cell>
          <cell r="U982">
            <v>90</v>
          </cell>
          <cell r="V982" t="str">
            <v>MBS(PT)</v>
          </cell>
          <cell r="W982">
            <v>65</v>
          </cell>
          <cell r="X982" t="str">
            <v>FIXED INCOME</v>
          </cell>
          <cell r="Y982">
            <v>365098</v>
          </cell>
          <cell r="Z982" t="str">
            <v>AEG</v>
          </cell>
          <cell r="AA982">
            <v>401</v>
          </cell>
          <cell r="AB982" t="str">
            <v>TRANSAMERICA OCCIDENTAL LIFE INS CO (TOLIC)</v>
          </cell>
          <cell r="AC982">
            <v>177</v>
          </cell>
          <cell r="AD982" t="str">
            <v>REI2 04</v>
          </cell>
          <cell r="AE982">
            <v>170</v>
          </cell>
          <cell r="AF982" t="str">
            <v>1707A00008702</v>
          </cell>
          <cell r="AH982">
            <v>36361</v>
          </cell>
          <cell r="AI982">
            <v>36361</v>
          </cell>
          <cell r="AJ982" t="str">
            <v>MBS</v>
          </cell>
          <cell r="AK982" t="str">
            <v>MBS - MBS</v>
          </cell>
          <cell r="AL982">
            <v>210</v>
          </cell>
          <cell r="AM982">
            <v>0</v>
          </cell>
          <cell r="AN982">
            <v>0</v>
          </cell>
          <cell r="AO982" t="str">
            <v>US</v>
          </cell>
          <cell r="AP982" t="str">
            <v>U.S. DOLLARS</v>
          </cell>
          <cell r="AQ982">
            <v>0</v>
          </cell>
          <cell r="AR982">
            <v>10.0738</v>
          </cell>
          <cell r="AS982">
            <v>0</v>
          </cell>
          <cell r="AT982">
            <v>0</v>
          </cell>
          <cell r="AU982">
            <v>0</v>
          </cell>
          <cell r="AV982">
            <v>34.94</v>
          </cell>
          <cell r="AW982">
            <v>34.81</v>
          </cell>
          <cell r="AX982">
            <v>0</v>
          </cell>
          <cell r="AY982">
            <v>0</v>
          </cell>
          <cell r="AZ982">
            <v>0.13</v>
          </cell>
          <cell r="BA982" t="str">
            <v>Security Contribution</v>
          </cell>
          <cell r="BB982">
            <v>102</v>
          </cell>
        </row>
        <row r="983">
          <cell r="A983" t="str">
            <v>I</v>
          </cell>
          <cell r="B983" t="str">
            <v>36219NHT0</v>
          </cell>
          <cell r="C983" t="str">
            <v>GNMA</v>
          </cell>
          <cell r="D983">
            <v>254142</v>
          </cell>
          <cell r="E983" t="str">
            <v>L</v>
          </cell>
          <cell r="F983">
            <v>43313</v>
          </cell>
          <cell r="G983">
            <v>10</v>
          </cell>
          <cell r="H983" t="str">
            <v>F</v>
          </cell>
          <cell r="I983">
            <v>1</v>
          </cell>
          <cell r="K983" t="str">
            <v>AAA</v>
          </cell>
          <cell r="L983" t="str">
            <v>Aaa</v>
          </cell>
          <cell r="M983">
            <v>999</v>
          </cell>
          <cell r="N983" t="str">
            <v>Other-Asset Related</v>
          </cell>
          <cell r="O983">
            <v>999</v>
          </cell>
          <cell r="P983" t="str">
            <v>Other-Asset Related</v>
          </cell>
          <cell r="Q983">
            <v>999</v>
          </cell>
          <cell r="R983" t="str">
            <v>Other-Asset Related</v>
          </cell>
          <cell r="S983">
            <v>90</v>
          </cell>
          <cell r="T983" t="str">
            <v>MBS(PT) - GNMA I</v>
          </cell>
          <cell r="U983">
            <v>90</v>
          </cell>
          <cell r="V983" t="str">
            <v>MBS(PT)</v>
          </cell>
          <cell r="W983">
            <v>65</v>
          </cell>
          <cell r="X983" t="str">
            <v>FIXED INCOME</v>
          </cell>
          <cell r="Y983">
            <v>1947051</v>
          </cell>
          <cell r="Z983" t="str">
            <v>AEG</v>
          </cell>
          <cell r="AA983">
            <v>401</v>
          </cell>
          <cell r="AB983" t="str">
            <v>TRANSAMERICA OCCIDENTAL LIFE INS CO (TOLIC)</v>
          </cell>
          <cell r="AC983">
            <v>177</v>
          </cell>
          <cell r="AD983" t="str">
            <v>REI2 04</v>
          </cell>
          <cell r="AE983">
            <v>170</v>
          </cell>
          <cell r="AF983" t="str">
            <v>1707A00008702</v>
          </cell>
          <cell r="AH983">
            <v>39080</v>
          </cell>
          <cell r="AI983">
            <v>39107</v>
          </cell>
          <cell r="AJ983" t="str">
            <v>MBS</v>
          </cell>
          <cell r="AK983" t="str">
            <v>MBS - MBS</v>
          </cell>
          <cell r="AL983">
            <v>210</v>
          </cell>
          <cell r="AM983">
            <v>2</v>
          </cell>
          <cell r="AN983">
            <v>4</v>
          </cell>
          <cell r="AO983" t="str">
            <v>US</v>
          </cell>
          <cell r="AP983" t="str">
            <v>U.S. DOLLARS</v>
          </cell>
          <cell r="AQ983">
            <v>0</v>
          </cell>
          <cell r="AR983">
            <v>10.0738</v>
          </cell>
          <cell r="AS983">
            <v>0</v>
          </cell>
          <cell r="AT983">
            <v>0</v>
          </cell>
          <cell r="AU983">
            <v>9.2100000000000009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 t="str">
            <v>Sale or Pairoff Sale</v>
          </cell>
          <cell r="BB983">
            <v>200</v>
          </cell>
        </row>
        <row r="984">
          <cell r="A984" t="str">
            <v>I</v>
          </cell>
          <cell r="B984" t="str">
            <v>36219SNY1</v>
          </cell>
          <cell r="C984" t="str">
            <v>GNMA</v>
          </cell>
          <cell r="D984">
            <v>257907</v>
          </cell>
          <cell r="E984" t="str">
            <v>L</v>
          </cell>
          <cell r="F984">
            <v>43344</v>
          </cell>
          <cell r="G984">
            <v>10</v>
          </cell>
          <cell r="H984" t="str">
            <v>F</v>
          </cell>
          <cell r="I984">
            <v>1</v>
          </cell>
          <cell r="K984" t="str">
            <v>AAA</v>
          </cell>
          <cell r="L984" t="str">
            <v>Aaa</v>
          </cell>
          <cell r="M984">
            <v>999</v>
          </cell>
          <cell r="N984" t="str">
            <v>Other-Asset Related</v>
          </cell>
          <cell r="O984">
            <v>999</v>
          </cell>
          <cell r="P984" t="str">
            <v>Other-Asset Related</v>
          </cell>
          <cell r="Q984">
            <v>999</v>
          </cell>
          <cell r="R984" t="str">
            <v>Other-Asset Related</v>
          </cell>
          <cell r="S984">
            <v>90</v>
          </cell>
          <cell r="T984" t="str">
            <v>MBS(PT) - GNMA I</v>
          </cell>
          <cell r="U984">
            <v>90</v>
          </cell>
          <cell r="V984" t="str">
            <v>MBS(PT)</v>
          </cell>
          <cell r="W984">
            <v>65</v>
          </cell>
          <cell r="X984" t="str">
            <v>FIXED INCOME</v>
          </cell>
          <cell r="Y984">
            <v>365146</v>
          </cell>
          <cell r="Z984" t="str">
            <v>AEG</v>
          </cell>
          <cell r="AA984">
            <v>401</v>
          </cell>
          <cell r="AB984" t="str">
            <v>TRANSAMERICA OCCIDENTAL LIFE INS CO (TOLIC)</v>
          </cell>
          <cell r="AC984">
            <v>177</v>
          </cell>
          <cell r="AD984" t="str">
            <v>REI2 04</v>
          </cell>
          <cell r="AE984">
            <v>170</v>
          </cell>
          <cell r="AF984" t="str">
            <v>1707A00008702</v>
          </cell>
          <cell r="AH984">
            <v>36361</v>
          </cell>
          <cell r="AI984">
            <v>36361</v>
          </cell>
          <cell r="AJ984" t="str">
            <v>MBS</v>
          </cell>
          <cell r="AK984" t="str">
            <v>MBS - MBS</v>
          </cell>
          <cell r="AL984">
            <v>210</v>
          </cell>
          <cell r="AM984">
            <v>0</v>
          </cell>
          <cell r="AN984">
            <v>0</v>
          </cell>
          <cell r="AO984" t="str">
            <v>US</v>
          </cell>
          <cell r="AP984" t="str">
            <v>U.S. DOLLARS</v>
          </cell>
          <cell r="AQ984">
            <v>0</v>
          </cell>
          <cell r="AR984">
            <v>10.0739</v>
          </cell>
          <cell r="AS984">
            <v>0</v>
          </cell>
          <cell r="AT984">
            <v>0</v>
          </cell>
          <cell r="AU984">
            <v>0</v>
          </cell>
          <cell r="AV984">
            <v>30.66</v>
          </cell>
          <cell r="AW984">
            <v>-7.66</v>
          </cell>
          <cell r="AX984">
            <v>0</v>
          </cell>
          <cell r="AY984">
            <v>0</v>
          </cell>
          <cell r="AZ984">
            <v>38.32</v>
          </cell>
          <cell r="BA984" t="str">
            <v>Security Contribution</v>
          </cell>
          <cell r="BB984">
            <v>102</v>
          </cell>
        </row>
        <row r="985">
          <cell r="A985" t="str">
            <v>I</v>
          </cell>
          <cell r="B985" t="str">
            <v>36219SNY1</v>
          </cell>
          <cell r="C985" t="str">
            <v>GNMA</v>
          </cell>
          <cell r="D985">
            <v>257907</v>
          </cell>
          <cell r="E985" t="str">
            <v>L</v>
          </cell>
          <cell r="F985">
            <v>43344</v>
          </cell>
          <cell r="G985">
            <v>10</v>
          </cell>
          <cell r="H985" t="str">
            <v>F</v>
          </cell>
          <cell r="I985">
            <v>1</v>
          </cell>
          <cell r="K985" t="str">
            <v>AAA</v>
          </cell>
          <cell r="L985" t="str">
            <v>Aaa</v>
          </cell>
          <cell r="M985">
            <v>999</v>
          </cell>
          <cell r="N985" t="str">
            <v>Other-Asset Related</v>
          </cell>
          <cell r="O985">
            <v>999</v>
          </cell>
          <cell r="P985" t="str">
            <v>Other-Asset Related</v>
          </cell>
          <cell r="Q985">
            <v>999</v>
          </cell>
          <cell r="R985" t="str">
            <v>Other-Asset Related</v>
          </cell>
          <cell r="S985">
            <v>90</v>
          </cell>
          <cell r="T985" t="str">
            <v>MBS(PT) - GNMA I</v>
          </cell>
          <cell r="U985">
            <v>90</v>
          </cell>
          <cell r="V985" t="str">
            <v>MBS(PT)</v>
          </cell>
          <cell r="W985">
            <v>65</v>
          </cell>
          <cell r="X985" t="str">
            <v>FIXED INCOME</v>
          </cell>
          <cell r="Y985">
            <v>365146</v>
          </cell>
          <cell r="Z985" t="str">
            <v>AEG</v>
          </cell>
          <cell r="AA985">
            <v>401</v>
          </cell>
          <cell r="AB985" t="str">
            <v>TRANSAMERICA OCCIDENTAL LIFE INS CO (TOLIC)</v>
          </cell>
          <cell r="AC985">
            <v>177</v>
          </cell>
          <cell r="AD985" t="str">
            <v>REI2 04</v>
          </cell>
          <cell r="AE985">
            <v>170</v>
          </cell>
          <cell r="AF985" t="str">
            <v>1707A00008702</v>
          </cell>
          <cell r="AH985">
            <v>36361</v>
          </cell>
          <cell r="AI985">
            <v>36361</v>
          </cell>
          <cell r="AJ985" t="str">
            <v>MBS</v>
          </cell>
          <cell r="AK985" t="str">
            <v>MBS - MBS</v>
          </cell>
          <cell r="AL985">
            <v>210</v>
          </cell>
          <cell r="AM985">
            <v>0</v>
          </cell>
          <cell r="AN985">
            <v>0</v>
          </cell>
          <cell r="AO985" t="str">
            <v>US</v>
          </cell>
          <cell r="AP985" t="str">
            <v>U.S. DOLLARS</v>
          </cell>
          <cell r="AQ985">
            <v>0</v>
          </cell>
          <cell r="AR985">
            <v>10.0739</v>
          </cell>
          <cell r="AS985">
            <v>0</v>
          </cell>
          <cell r="AT985">
            <v>0</v>
          </cell>
          <cell r="AU985">
            <v>0</v>
          </cell>
          <cell r="AV985">
            <v>38.46</v>
          </cell>
          <cell r="AW985">
            <v>38.32</v>
          </cell>
          <cell r="AX985">
            <v>0</v>
          </cell>
          <cell r="AY985">
            <v>0</v>
          </cell>
          <cell r="AZ985">
            <v>0.14000000000000001</v>
          </cell>
          <cell r="BA985" t="str">
            <v>Security Contribution</v>
          </cell>
          <cell r="BB985">
            <v>102</v>
          </cell>
        </row>
        <row r="986">
          <cell r="A986" t="str">
            <v>I</v>
          </cell>
          <cell r="B986" t="str">
            <v>36219SNY1</v>
          </cell>
          <cell r="C986" t="str">
            <v>GNMA</v>
          </cell>
          <cell r="D986">
            <v>257907</v>
          </cell>
          <cell r="E986" t="str">
            <v>L</v>
          </cell>
          <cell r="F986">
            <v>43344</v>
          </cell>
          <cell r="G986">
            <v>10</v>
          </cell>
          <cell r="H986" t="str">
            <v>F</v>
          </cell>
          <cell r="I986">
            <v>1</v>
          </cell>
          <cell r="K986" t="str">
            <v>AAA</v>
          </cell>
          <cell r="L986" t="str">
            <v>Aaa</v>
          </cell>
          <cell r="M986">
            <v>999</v>
          </cell>
          <cell r="N986" t="str">
            <v>Other-Asset Related</v>
          </cell>
          <cell r="O986">
            <v>999</v>
          </cell>
          <cell r="P986" t="str">
            <v>Other-Asset Related</v>
          </cell>
          <cell r="Q986">
            <v>999</v>
          </cell>
          <cell r="R986" t="str">
            <v>Other-Asset Related</v>
          </cell>
          <cell r="S986">
            <v>90</v>
          </cell>
          <cell r="T986" t="str">
            <v>MBS(PT) - GNMA I</v>
          </cell>
          <cell r="U986">
            <v>90</v>
          </cell>
          <cell r="V986" t="str">
            <v>MBS(PT)</v>
          </cell>
          <cell r="W986">
            <v>65</v>
          </cell>
          <cell r="X986" t="str">
            <v>FIXED INCOME</v>
          </cell>
          <cell r="Y986">
            <v>1947062</v>
          </cell>
          <cell r="Z986" t="str">
            <v>AEG</v>
          </cell>
          <cell r="AA986">
            <v>401</v>
          </cell>
          <cell r="AB986" t="str">
            <v>TRANSAMERICA OCCIDENTAL LIFE INS CO (TOLIC)</v>
          </cell>
          <cell r="AC986">
            <v>177</v>
          </cell>
          <cell r="AD986" t="str">
            <v>REI2 04</v>
          </cell>
          <cell r="AE986">
            <v>170</v>
          </cell>
          <cell r="AF986" t="str">
            <v>1707A00008702</v>
          </cell>
          <cell r="AH986">
            <v>39080</v>
          </cell>
          <cell r="AI986">
            <v>39107</v>
          </cell>
          <cell r="AJ986" t="str">
            <v>MBS</v>
          </cell>
          <cell r="AK986" t="str">
            <v>MBS - MBS</v>
          </cell>
          <cell r="AL986">
            <v>210</v>
          </cell>
          <cell r="AM986">
            <v>2</v>
          </cell>
          <cell r="AN986">
            <v>4</v>
          </cell>
          <cell r="AO986" t="str">
            <v>US</v>
          </cell>
          <cell r="AP986" t="str">
            <v>U.S. DOLLARS</v>
          </cell>
          <cell r="AQ986">
            <v>0</v>
          </cell>
          <cell r="AR986">
            <v>10.0739</v>
          </cell>
          <cell r="AS986">
            <v>0</v>
          </cell>
          <cell r="AT986">
            <v>0</v>
          </cell>
          <cell r="AU986">
            <v>9.2100000000000009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 t="str">
            <v>Sale or Pairoff Sale</v>
          </cell>
          <cell r="BB986">
            <v>200</v>
          </cell>
        </row>
        <row r="987">
          <cell r="A987" t="str">
            <v>I</v>
          </cell>
          <cell r="B987" t="str">
            <v>36219TS65</v>
          </cell>
          <cell r="C987" t="str">
            <v>GNMA</v>
          </cell>
          <cell r="D987">
            <v>258941</v>
          </cell>
          <cell r="E987" t="str">
            <v>L</v>
          </cell>
          <cell r="F987">
            <v>43435</v>
          </cell>
          <cell r="G987">
            <v>10</v>
          </cell>
          <cell r="H987" t="str">
            <v>F</v>
          </cell>
          <cell r="I987">
            <v>1</v>
          </cell>
          <cell r="K987" t="str">
            <v>AAA</v>
          </cell>
          <cell r="L987" t="str">
            <v>Aaa</v>
          </cell>
          <cell r="M987">
            <v>999</v>
          </cell>
          <cell r="N987" t="str">
            <v>Other-Asset Related</v>
          </cell>
          <cell r="O987">
            <v>999</v>
          </cell>
          <cell r="P987" t="str">
            <v>Other-Asset Related</v>
          </cell>
          <cell r="Q987">
            <v>999</v>
          </cell>
          <cell r="R987" t="str">
            <v>Other-Asset Related</v>
          </cell>
          <cell r="S987">
            <v>90</v>
          </cell>
          <cell r="T987" t="str">
            <v>MBS(PT) - GNMA I</v>
          </cell>
          <cell r="U987">
            <v>90</v>
          </cell>
          <cell r="V987" t="str">
            <v>MBS(PT)</v>
          </cell>
          <cell r="W987">
            <v>65</v>
          </cell>
          <cell r="X987" t="str">
            <v>FIXED INCOME</v>
          </cell>
          <cell r="Y987">
            <v>365166</v>
          </cell>
          <cell r="Z987" t="str">
            <v>AEG</v>
          </cell>
          <cell r="AA987">
            <v>401</v>
          </cell>
          <cell r="AB987" t="str">
            <v>TRANSAMERICA OCCIDENTAL LIFE INS CO (TOLIC)</v>
          </cell>
          <cell r="AC987">
            <v>177</v>
          </cell>
          <cell r="AD987" t="str">
            <v>REI2 04</v>
          </cell>
          <cell r="AE987">
            <v>170</v>
          </cell>
          <cell r="AF987" t="str">
            <v>1707A00008702</v>
          </cell>
          <cell r="AH987">
            <v>36361</v>
          </cell>
          <cell r="AI987">
            <v>36361</v>
          </cell>
          <cell r="AJ987" t="str">
            <v>MBS</v>
          </cell>
          <cell r="AK987" t="str">
            <v>MBS - MBS</v>
          </cell>
          <cell r="AL987">
            <v>210</v>
          </cell>
          <cell r="AM987">
            <v>0</v>
          </cell>
          <cell r="AN987">
            <v>0</v>
          </cell>
          <cell r="AO987" t="str">
            <v>US</v>
          </cell>
          <cell r="AP987" t="str">
            <v>U.S. DOLLARS</v>
          </cell>
          <cell r="AQ987">
            <v>0</v>
          </cell>
          <cell r="AR987">
            <v>10.074199999999999</v>
          </cell>
          <cell r="AS987">
            <v>0</v>
          </cell>
          <cell r="AT987">
            <v>0</v>
          </cell>
          <cell r="AU987">
            <v>0</v>
          </cell>
          <cell r="AV987">
            <v>31.66</v>
          </cell>
          <cell r="AW987">
            <v>-7.91</v>
          </cell>
          <cell r="AX987">
            <v>0</v>
          </cell>
          <cell r="AY987">
            <v>0</v>
          </cell>
          <cell r="AZ987">
            <v>39.57</v>
          </cell>
          <cell r="BA987" t="str">
            <v>Security Contribution</v>
          </cell>
          <cell r="BB987">
            <v>102</v>
          </cell>
        </row>
        <row r="988">
          <cell r="A988" t="str">
            <v>I</v>
          </cell>
          <cell r="B988" t="str">
            <v>36219TS65</v>
          </cell>
          <cell r="C988" t="str">
            <v>GNMA</v>
          </cell>
          <cell r="D988">
            <v>258941</v>
          </cell>
          <cell r="E988" t="str">
            <v>L</v>
          </cell>
          <cell r="F988">
            <v>43435</v>
          </cell>
          <cell r="G988">
            <v>10</v>
          </cell>
          <cell r="H988" t="str">
            <v>F</v>
          </cell>
          <cell r="I988">
            <v>1</v>
          </cell>
          <cell r="K988" t="str">
            <v>AAA</v>
          </cell>
          <cell r="L988" t="str">
            <v>Aaa</v>
          </cell>
          <cell r="M988">
            <v>999</v>
          </cell>
          <cell r="N988" t="str">
            <v>Other-Asset Related</v>
          </cell>
          <cell r="O988">
            <v>999</v>
          </cell>
          <cell r="P988" t="str">
            <v>Other-Asset Related</v>
          </cell>
          <cell r="Q988">
            <v>999</v>
          </cell>
          <cell r="R988" t="str">
            <v>Other-Asset Related</v>
          </cell>
          <cell r="S988">
            <v>90</v>
          </cell>
          <cell r="T988" t="str">
            <v>MBS(PT) - GNMA I</v>
          </cell>
          <cell r="U988">
            <v>90</v>
          </cell>
          <cell r="V988" t="str">
            <v>MBS(PT)</v>
          </cell>
          <cell r="W988">
            <v>65</v>
          </cell>
          <cell r="X988" t="str">
            <v>FIXED INCOME</v>
          </cell>
          <cell r="Y988">
            <v>365167</v>
          </cell>
          <cell r="Z988" t="str">
            <v>AEG</v>
          </cell>
          <cell r="AA988">
            <v>401</v>
          </cell>
          <cell r="AB988" t="str">
            <v>TRANSAMERICA OCCIDENTAL LIFE INS CO (TOLIC)</v>
          </cell>
          <cell r="AC988">
            <v>177</v>
          </cell>
          <cell r="AD988" t="str">
            <v>REI2 04</v>
          </cell>
          <cell r="AE988">
            <v>170</v>
          </cell>
          <cell r="AF988" t="str">
            <v>1707A00008702</v>
          </cell>
          <cell r="AH988">
            <v>36361</v>
          </cell>
          <cell r="AI988">
            <v>36361</v>
          </cell>
          <cell r="AJ988" t="str">
            <v>MBS</v>
          </cell>
          <cell r="AK988" t="str">
            <v>MBS - MBS</v>
          </cell>
          <cell r="AL988">
            <v>210</v>
          </cell>
          <cell r="AM988">
            <v>0</v>
          </cell>
          <cell r="AN988">
            <v>0</v>
          </cell>
          <cell r="AO988" t="str">
            <v>US</v>
          </cell>
          <cell r="AP988" t="str">
            <v>U.S. DOLLARS</v>
          </cell>
          <cell r="AQ988">
            <v>0</v>
          </cell>
          <cell r="AR988">
            <v>10.074199999999999</v>
          </cell>
          <cell r="AS988">
            <v>0</v>
          </cell>
          <cell r="AT988">
            <v>0</v>
          </cell>
          <cell r="AU988">
            <v>0</v>
          </cell>
          <cell r="AV988">
            <v>70.540000000000006</v>
          </cell>
          <cell r="AW988">
            <v>-17.64</v>
          </cell>
          <cell r="AX988">
            <v>0</v>
          </cell>
          <cell r="AY988">
            <v>0</v>
          </cell>
          <cell r="AZ988">
            <v>88.18</v>
          </cell>
          <cell r="BA988" t="str">
            <v>Security Contribution</v>
          </cell>
          <cell r="BB988">
            <v>102</v>
          </cell>
        </row>
        <row r="989">
          <cell r="A989" t="str">
            <v>I</v>
          </cell>
          <cell r="B989" t="str">
            <v>36219TS65</v>
          </cell>
          <cell r="C989" t="str">
            <v>GNMA</v>
          </cell>
          <cell r="D989">
            <v>258941</v>
          </cell>
          <cell r="E989" t="str">
            <v>L</v>
          </cell>
          <cell r="F989">
            <v>43435</v>
          </cell>
          <cell r="G989">
            <v>10</v>
          </cell>
          <cell r="H989" t="str">
            <v>F</v>
          </cell>
          <cell r="I989">
            <v>1</v>
          </cell>
          <cell r="K989" t="str">
            <v>AAA</v>
          </cell>
          <cell r="L989" t="str">
            <v>Aaa</v>
          </cell>
          <cell r="M989">
            <v>999</v>
          </cell>
          <cell r="N989" t="str">
            <v>Other-Asset Related</v>
          </cell>
          <cell r="O989">
            <v>999</v>
          </cell>
          <cell r="P989" t="str">
            <v>Other-Asset Related</v>
          </cell>
          <cell r="Q989">
            <v>999</v>
          </cell>
          <cell r="R989" t="str">
            <v>Other-Asset Related</v>
          </cell>
          <cell r="S989">
            <v>90</v>
          </cell>
          <cell r="T989" t="str">
            <v>MBS(PT) - GNMA I</v>
          </cell>
          <cell r="U989">
            <v>90</v>
          </cell>
          <cell r="V989" t="str">
            <v>MBS(PT)</v>
          </cell>
          <cell r="W989">
            <v>65</v>
          </cell>
          <cell r="X989" t="str">
            <v>FIXED INCOME</v>
          </cell>
          <cell r="Y989">
            <v>365168</v>
          </cell>
          <cell r="Z989" t="str">
            <v>AEG</v>
          </cell>
          <cell r="AA989">
            <v>401</v>
          </cell>
          <cell r="AB989" t="str">
            <v>TRANSAMERICA OCCIDENTAL LIFE INS CO (TOLIC)</v>
          </cell>
          <cell r="AC989">
            <v>177</v>
          </cell>
          <cell r="AD989" t="str">
            <v>REI2 04</v>
          </cell>
          <cell r="AE989">
            <v>170</v>
          </cell>
          <cell r="AF989" t="str">
            <v>1707A00008702</v>
          </cell>
          <cell r="AH989">
            <v>36361</v>
          </cell>
          <cell r="AI989">
            <v>36361</v>
          </cell>
          <cell r="AJ989" t="str">
            <v>MBS</v>
          </cell>
          <cell r="AK989" t="str">
            <v>MBS - MBS</v>
          </cell>
          <cell r="AL989">
            <v>210</v>
          </cell>
          <cell r="AM989">
            <v>0</v>
          </cell>
          <cell r="AN989">
            <v>0</v>
          </cell>
          <cell r="AO989" t="str">
            <v>US</v>
          </cell>
          <cell r="AP989" t="str">
            <v>U.S. DOLLARS</v>
          </cell>
          <cell r="AQ989">
            <v>0</v>
          </cell>
          <cell r="AR989">
            <v>10.074199999999999</v>
          </cell>
          <cell r="AS989">
            <v>0</v>
          </cell>
          <cell r="AT989">
            <v>0</v>
          </cell>
          <cell r="AU989">
            <v>0</v>
          </cell>
          <cell r="AV989">
            <v>69.569999999999993</v>
          </cell>
          <cell r="AW989">
            <v>-17.39</v>
          </cell>
          <cell r="AX989">
            <v>0</v>
          </cell>
          <cell r="AY989">
            <v>0</v>
          </cell>
          <cell r="AZ989">
            <v>86.96</v>
          </cell>
          <cell r="BA989" t="str">
            <v>Security Contribution</v>
          </cell>
          <cell r="BB989">
            <v>102</v>
          </cell>
        </row>
        <row r="990">
          <cell r="A990" t="str">
            <v>I</v>
          </cell>
          <cell r="B990" t="str">
            <v>36219TS65</v>
          </cell>
          <cell r="C990" t="str">
            <v>GNMA</v>
          </cell>
          <cell r="D990">
            <v>258941</v>
          </cell>
          <cell r="E990" t="str">
            <v>L</v>
          </cell>
          <cell r="F990">
            <v>43435</v>
          </cell>
          <cell r="G990">
            <v>10</v>
          </cell>
          <cell r="H990" t="str">
            <v>F</v>
          </cell>
          <cell r="I990">
            <v>1</v>
          </cell>
          <cell r="K990" t="str">
            <v>AAA</v>
          </cell>
          <cell r="L990" t="str">
            <v>Aaa</v>
          </cell>
          <cell r="M990">
            <v>999</v>
          </cell>
          <cell r="N990" t="str">
            <v>Other-Asset Related</v>
          </cell>
          <cell r="O990">
            <v>999</v>
          </cell>
          <cell r="P990" t="str">
            <v>Other-Asset Related</v>
          </cell>
          <cell r="Q990">
            <v>999</v>
          </cell>
          <cell r="R990" t="str">
            <v>Other-Asset Related</v>
          </cell>
          <cell r="S990">
            <v>90</v>
          </cell>
          <cell r="T990" t="str">
            <v>MBS(PT) - GNMA I</v>
          </cell>
          <cell r="U990">
            <v>90</v>
          </cell>
          <cell r="V990" t="str">
            <v>MBS(PT)</v>
          </cell>
          <cell r="W990">
            <v>65</v>
          </cell>
          <cell r="X990" t="str">
            <v>FIXED INCOME</v>
          </cell>
          <cell r="Y990">
            <v>365168</v>
          </cell>
          <cell r="Z990" t="str">
            <v>AEG</v>
          </cell>
          <cell r="AA990">
            <v>401</v>
          </cell>
          <cell r="AB990" t="str">
            <v>TRANSAMERICA OCCIDENTAL LIFE INS CO (TOLIC)</v>
          </cell>
          <cell r="AC990">
            <v>177</v>
          </cell>
          <cell r="AD990" t="str">
            <v>REI2 04</v>
          </cell>
          <cell r="AE990">
            <v>170</v>
          </cell>
          <cell r="AF990" t="str">
            <v>1707A00008702</v>
          </cell>
          <cell r="AH990">
            <v>36361</v>
          </cell>
          <cell r="AI990">
            <v>36361</v>
          </cell>
          <cell r="AJ990" t="str">
            <v>MBS</v>
          </cell>
          <cell r="AK990" t="str">
            <v>MBS - MBS</v>
          </cell>
          <cell r="AL990">
            <v>210</v>
          </cell>
          <cell r="AM990">
            <v>0</v>
          </cell>
          <cell r="AN990">
            <v>0</v>
          </cell>
          <cell r="AO990" t="str">
            <v>US</v>
          </cell>
          <cell r="AP990" t="str">
            <v>U.S. DOLLARS</v>
          </cell>
          <cell r="AQ990">
            <v>0</v>
          </cell>
          <cell r="AR990">
            <v>10.074199999999999</v>
          </cell>
          <cell r="AS990">
            <v>0</v>
          </cell>
          <cell r="AT990">
            <v>0</v>
          </cell>
          <cell r="AU990">
            <v>0</v>
          </cell>
          <cell r="AV990">
            <v>215.94</v>
          </cell>
          <cell r="AW990">
            <v>214.72</v>
          </cell>
          <cell r="AX990">
            <v>0</v>
          </cell>
          <cell r="AY990">
            <v>0</v>
          </cell>
          <cell r="AZ990">
            <v>1.22</v>
          </cell>
          <cell r="BA990" t="str">
            <v>Security Contribution</v>
          </cell>
          <cell r="BB990">
            <v>102</v>
          </cell>
        </row>
        <row r="991">
          <cell r="A991" t="str">
            <v>I</v>
          </cell>
          <cell r="B991" t="str">
            <v>36219TS65</v>
          </cell>
          <cell r="C991" t="str">
            <v>GNMA</v>
          </cell>
          <cell r="D991">
            <v>258941</v>
          </cell>
          <cell r="E991" t="str">
            <v>L</v>
          </cell>
          <cell r="F991">
            <v>43435</v>
          </cell>
          <cell r="G991">
            <v>10</v>
          </cell>
          <cell r="H991" t="str">
            <v>F</v>
          </cell>
          <cell r="I991">
            <v>1</v>
          </cell>
          <cell r="K991" t="str">
            <v>AAA</v>
          </cell>
          <cell r="L991" t="str">
            <v>Aaa</v>
          </cell>
          <cell r="M991">
            <v>999</v>
          </cell>
          <cell r="N991" t="str">
            <v>Other-Asset Related</v>
          </cell>
          <cell r="O991">
            <v>999</v>
          </cell>
          <cell r="P991" t="str">
            <v>Other-Asset Related</v>
          </cell>
          <cell r="Q991">
            <v>999</v>
          </cell>
          <cell r="R991" t="str">
            <v>Other-Asset Related</v>
          </cell>
          <cell r="S991">
            <v>90</v>
          </cell>
          <cell r="T991" t="str">
            <v>MBS(PT) - GNMA I</v>
          </cell>
          <cell r="U991">
            <v>90</v>
          </cell>
          <cell r="V991" t="str">
            <v>MBS(PT)</v>
          </cell>
          <cell r="W991">
            <v>65</v>
          </cell>
          <cell r="X991" t="str">
            <v>FIXED INCOME</v>
          </cell>
          <cell r="Y991">
            <v>1947066</v>
          </cell>
          <cell r="Z991" t="str">
            <v>AEG</v>
          </cell>
          <cell r="AA991">
            <v>401</v>
          </cell>
          <cell r="AB991" t="str">
            <v>TRANSAMERICA OCCIDENTAL LIFE INS CO (TOLIC)</v>
          </cell>
          <cell r="AC991">
            <v>177</v>
          </cell>
          <cell r="AD991" t="str">
            <v>REI2 04</v>
          </cell>
          <cell r="AE991">
            <v>170</v>
          </cell>
          <cell r="AF991" t="str">
            <v>1707A00008702</v>
          </cell>
          <cell r="AH991">
            <v>39080</v>
          </cell>
          <cell r="AI991">
            <v>39107</v>
          </cell>
          <cell r="AJ991" t="str">
            <v>MBS</v>
          </cell>
          <cell r="AK991" t="str">
            <v>MBS - MBS</v>
          </cell>
          <cell r="AL991">
            <v>210</v>
          </cell>
          <cell r="AM991">
            <v>2</v>
          </cell>
          <cell r="AN991">
            <v>4</v>
          </cell>
          <cell r="AO991" t="str">
            <v>US</v>
          </cell>
          <cell r="AP991" t="str">
            <v>U.S. DOLLARS</v>
          </cell>
          <cell r="AQ991">
            <v>0</v>
          </cell>
          <cell r="AR991">
            <v>10.074199999999999</v>
          </cell>
          <cell r="AS991">
            <v>0</v>
          </cell>
          <cell r="AT991">
            <v>0</v>
          </cell>
          <cell r="AU991">
            <v>9.2100000000000009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 t="str">
            <v>Sale or Pairoff Sale</v>
          </cell>
          <cell r="BB991">
            <v>200</v>
          </cell>
        </row>
        <row r="992">
          <cell r="A992" t="str">
            <v>I</v>
          </cell>
          <cell r="B992" t="str">
            <v>36219TS65</v>
          </cell>
          <cell r="C992" t="str">
            <v>GNMA</v>
          </cell>
          <cell r="D992">
            <v>258941</v>
          </cell>
          <cell r="E992" t="str">
            <v>L</v>
          </cell>
          <cell r="F992">
            <v>43435</v>
          </cell>
          <cell r="G992">
            <v>10</v>
          </cell>
          <cell r="H992" t="str">
            <v>F</v>
          </cell>
          <cell r="I992">
            <v>1</v>
          </cell>
          <cell r="K992" t="str">
            <v>AAA</v>
          </cell>
          <cell r="L992" t="str">
            <v>Aaa</v>
          </cell>
          <cell r="M992">
            <v>999</v>
          </cell>
          <cell r="N992" t="str">
            <v>Other-Asset Related</v>
          </cell>
          <cell r="O992">
            <v>999</v>
          </cell>
          <cell r="P992" t="str">
            <v>Other-Asset Related</v>
          </cell>
          <cell r="Q992">
            <v>999</v>
          </cell>
          <cell r="R992" t="str">
            <v>Other-Asset Related</v>
          </cell>
          <cell r="S992">
            <v>90</v>
          </cell>
          <cell r="T992" t="str">
            <v>MBS(PT) - GNMA I</v>
          </cell>
          <cell r="U992">
            <v>90</v>
          </cell>
          <cell r="V992" t="str">
            <v>MBS(PT)</v>
          </cell>
          <cell r="W992">
            <v>65</v>
          </cell>
          <cell r="X992" t="str">
            <v>FIXED INCOME</v>
          </cell>
          <cell r="Y992">
            <v>1947066</v>
          </cell>
          <cell r="Z992" t="str">
            <v>AEG</v>
          </cell>
          <cell r="AA992">
            <v>401</v>
          </cell>
          <cell r="AB992" t="str">
            <v>TRANSAMERICA OCCIDENTAL LIFE INS CO (TOLIC)</v>
          </cell>
          <cell r="AC992">
            <v>177</v>
          </cell>
          <cell r="AD992" t="str">
            <v>REI2 04</v>
          </cell>
          <cell r="AE992">
            <v>170</v>
          </cell>
          <cell r="AF992" t="str">
            <v>1707A00008702</v>
          </cell>
          <cell r="AH992">
            <v>39080</v>
          </cell>
          <cell r="AI992">
            <v>39107</v>
          </cell>
          <cell r="AJ992" t="str">
            <v>MBS</v>
          </cell>
          <cell r="AK992" t="str">
            <v>MBS - MBS</v>
          </cell>
          <cell r="AL992">
            <v>210</v>
          </cell>
          <cell r="AM992">
            <v>2</v>
          </cell>
          <cell r="AN992">
            <v>4</v>
          </cell>
          <cell r="AO992" t="str">
            <v>US</v>
          </cell>
          <cell r="AP992" t="str">
            <v>U.S. DOLLARS</v>
          </cell>
          <cell r="AQ992">
            <v>0</v>
          </cell>
          <cell r="AR992">
            <v>10.074199999999999</v>
          </cell>
          <cell r="AS992">
            <v>0</v>
          </cell>
          <cell r="AT992">
            <v>0</v>
          </cell>
          <cell r="AU992">
            <v>9.2100000000000009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 t="str">
            <v>Sale or Pairoff Sale</v>
          </cell>
          <cell r="BB992">
            <v>200</v>
          </cell>
        </row>
        <row r="993">
          <cell r="A993" t="str">
            <v>I</v>
          </cell>
          <cell r="B993" t="str">
            <v>36219TS65</v>
          </cell>
          <cell r="C993" t="str">
            <v>GNMA</v>
          </cell>
          <cell r="D993">
            <v>258941</v>
          </cell>
          <cell r="E993" t="str">
            <v>L</v>
          </cell>
          <cell r="F993">
            <v>43435</v>
          </cell>
          <cell r="G993">
            <v>10</v>
          </cell>
          <cell r="H993" t="str">
            <v>F</v>
          </cell>
          <cell r="I993">
            <v>1</v>
          </cell>
          <cell r="K993" t="str">
            <v>AAA</v>
          </cell>
          <cell r="L993" t="str">
            <v>Aaa</v>
          </cell>
          <cell r="M993">
            <v>999</v>
          </cell>
          <cell r="N993" t="str">
            <v>Other-Asset Related</v>
          </cell>
          <cell r="O993">
            <v>999</v>
          </cell>
          <cell r="P993" t="str">
            <v>Other-Asset Related</v>
          </cell>
          <cell r="Q993">
            <v>999</v>
          </cell>
          <cell r="R993" t="str">
            <v>Other-Asset Related</v>
          </cell>
          <cell r="S993">
            <v>90</v>
          </cell>
          <cell r="T993" t="str">
            <v>MBS(PT) - GNMA I</v>
          </cell>
          <cell r="U993">
            <v>90</v>
          </cell>
          <cell r="V993" t="str">
            <v>MBS(PT)</v>
          </cell>
          <cell r="W993">
            <v>65</v>
          </cell>
          <cell r="X993" t="str">
            <v>FIXED INCOME</v>
          </cell>
          <cell r="Y993">
            <v>1947066</v>
          </cell>
          <cell r="Z993" t="str">
            <v>AEG</v>
          </cell>
          <cell r="AA993">
            <v>401</v>
          </cell>
          <cell r="AB993" t="str">
            <v>TRANSAMERICA OCCIDENTAL LIFE INS CO (TOLIC)</v>
          </cell>
          <cell r="AC993">
            <v>177</v>
          </cell>
          <cell r="AD993" t="str">
            <v>REI2 04</v>
          </cell>
          <cell r="AE993">
            <v>170</v>
          </cell>
          <cell r="AF993" t="str">
            <v>1707A00008702</v>
          </cell>
          <cell r="AH993">
            <v>39080</v>
          </cell>
          <cell r="AI993">
            <v>39107</v>
          </cell>
          <cell r="AJ993" t="str">
            <v>MBS</v>
          </cell>
          <cell r="AK993" t="str">
            <v>MBS - MBS</v>
          </cell>
          <cell r="AL993">
            <v>210</v>
          </cell>
          <cell r="AM993">
            <v>2</v>
          </cell>
          <cell r="AN993">
            <v>4</v>
          </cell>
          <cell r="AO993" t="str">
            <v>US</v>
          </cell>
          <cell r="AP993" t="str">
            <v>U.S. DOLLARS</v>
          </cell>
          <cell r="AQ993">
            <v>0</v>
          </cell>
          <cell r="AR993">
            <v>10.074199999999999</v>
          </cell>
          <cell r="AS993">
            <v>0</v>
          </cell>
          <cell r="AT993">
            <v>0</v>
          </cell>
          <cell r="AU993">
            <v>9.2100000000000009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 t="str">
            <v>Sale or Pairoff Sale</v>
          </cell>
          <cell r="BB993">
            <v>200</v>
          </cell>
        </row>
        <row r="994">
          <cell r="A994" t="str">
            <v>I</v>
          </cell>
          <cell r="B994" t="str">
            <v>36219TV95</v>
          </cell>
          <cell r="C994" t="str">
            <v>GNMA</v>
          </cell>
          <cell r="D994">
            <v>259040</v>
          </cell>
          <cell r="E994" t="str">
            <v>L</v>
          </cell>
          <cell r="F994">
            <v>43313</v>
          </cell>
          <cell r="G994">
            <v>10</v>
          </cell>
          <cell r="H994" t="str">
            <v>F</v>
          </cell>
          <cell r="I994">
            <v>1</v>
          </cell>
          <cell r="K994" t="str">
            <v>AAA</v>
          </cell>
          <cell r="L994" t="str">
            <v>Aaa</v>
          </cell>
          <cell r="M994">
            <v>999</v>
          </cell>
          <cell r="N994" t="str">
            <v>Other-Asset Related</v>
          </cell>
          <cell r="O994">
            <v>999</v>
          </cell>
          <cell r="P994" t="str">
            <v>Other-Asset Related</v>
          </cell>
          <cell r="Q994">
            <v>999</v>
          </cell>
          <cell r="R994" t="str">
            <v>Other-Asset Related</v>
          </cell>
          <cell r="S994">
            <v>90</v>
          </cell>
          <cell r="T994" t="str">
            <v>MBS(PT) - GNMA I</v>
          </cell>
          <cell r="U994">
            <v>90</v>
          </cell>
          <cell r="V994" t="str">
            <v>MBS(PT)</v>
          </cell>
          <cell r="W994">
            <v>65</v>
          </cell>
          <cell r="X994" t="str">
            <v>FIXED INCOME</v>
          </cell>
          <cell r="Y994">
            <v>365179</v>
          </cell>
          <cell r="Z994" t="str">
            <v>AEG</v>
          </cell>
          <cell r="AA994">
            <v>401</v>
          </cell>
          <cell r="AB994" t="str">
            <v>TRANSAMERICA OCCIDENTAL LIFE INS CO (TOLIC)</v>
          </cell>
          <cell r="AC994">
            <v>177</v>
          </cell>
          <cell r="AD994" t="str">
            <v>REI2 04</v>
          </cell>
          <cell r="AE994">
            <v>170</v>
          </cell>
          <cell r="AF994" t="str">
            <v>1707A00008702</v>
          </cell>
          <cell r="AH994">
            <v>36361</v>
          </cell>
          <cell r="AI994">
            <v>36361</v>
          </cell>
          <cell r="AJ994" t="str">
            <v>MBS</v>
          </cell>
          <cell r="AK994" t="str">
            <v>MBS - MBS</v>
          </cell>
          <cell r="AL994">
            <v>210</v>
          </cell>
          <cell r="AM994">
            <v>0</v>
          </cell>
          <cell r="AN994">
            <v>0</v>
          </cell>
          <cell r="AO994" t="str">
            <v>US</v>
          </cell>
          <cell r="AP994" t="str">
            <v>U.S. DOLLARS</v>
          </cell>
          <cell r="AQ994">
            <v>0</v>
          </cell>
          <cell r="AR994">
            <v>10.0738</v>
          </cell>
          <cell r="AS994">
            <v>0</v>
          </cell>
          <cell r="AT994">
            <v>0</v>
          </cell>
          <cell r="AU994">
            <v>0</v>
          </cell>
          <cell r="AV994">
            <v>29.32</v>
          </cell>
          <cell r="AW994">
            <v>-7.33</v>
          </cell>
          <cell r="AX994">
            <v>0</v>
          </cell>
          <cell r="AY994">
            <v>0</v>
          </cell>
          <cell r="AZ994">
            <v>36.65</v>
          </cell>
          <cell r="BA994" t="str">
            <v>Security Contribution</v>
          </cell>
          <cell r="BB994">
            <v>102</v>
          </cell>
        </row>
        <row r="995">
          <cell r="A995" t="str">
            <v>I</v>
          </cell>
          <cell r="B995" t="str">
            <v>36219TV95</v>
          </cell>
          <cell r="C995" t="str">
            <v>GNMA</v>
          </cell>
          <cell r="D995">
            <v>259040</v>
          </cell>
          <cell r="E995" t="str">
            <v>L</v>
          </cell>
          <cell r="F995">
            <v>43313</v>
          </cell>
          <cell r="G995">
            <v>10</v>
          </cell>
          <cell r="H995" t="str">
            <v>F</v>
          </cell>
          <cell r="I995">
            <v>1</v>
          </cell>
          <cell r="K995" t="str">
            <v>AAA</v>
          </cell>
          <cell r="L995" t="str">
            <v>Aaa</v>
          </cell>
          <cell r="M995">
            <v>999</v>
          </cell>
          <cell r="N995" t="str">
            <v>Other-Asset Related</v>
          </cell>
          <cell r="O995">
            <v>999</v>
          </cell>
          <cell r="P995" t="str">
            <v>Other-Asset Related</v>
          </cell>
          <cell r="Q995">
            <v>999</v>
          </cell>
          <cell r="R995" t="str">
            <v>Other-Asset Related</v>
          </cell>
          <cell r="S995">
            <v>90</v>
          </cell>
          <cell r="T995" t="str">
            <v>MBS(PT) - GNMA I</v>
          </cell>
          <cell r="U995">
            <v>90</v>
          </cell>
          <cell r="V995" t="str">
            <v>MBS(PT)</v>
          </cell>
          <cell r="W995">
            <v>65</v>
          </cell>
          <cell r="X995" t="str">
            <v>FIXED INCOME</v>
          </cell>
          <cell r="Y995">
            <v>365179</v>
          </cell>
          <cell r="Z995" t="str">
            <v>AEG</v>
          </cell>
          <cell r="AA995">
            <v>401</v>
          </cell>
          <cell r="AB995" t="str">
            <v>TRANSAMERICA OCCIDENTAL LIFE INS CO (TOLIC)</v>
          </cell>
          <cell r="AC995">
            <v>177</v>
          </cell>
          <cell r="AD995" t="str">
            <v>REI2 04</v>
          </cell>
          <cell r="AE995">
            <v>170</v>
          </cell>
          <cell r="AF995" t="str">
            <v>1707A00008702</v>
          </cell>
          <cell r="AH995">
            <v>36361</v>
          </cell>
          <cell r="AI995">
            <v>36361</v>
          </cell>
          <cell r="AJ995" t="str">
            <v>MBS</v>
          </cell>
          <cell r="AK995" t="str">
            <v>MBS - MBS</v>
          </cell>
          <cell r="AL995">
            <v>210</v>
          </cell>
          <cell r="AM995">
            <v>0</v>
          </cell>
          <cell r="AN995">
            <v>0</v>
          </cell>
          <cell r="AO995" t="str">
            <v>US</v>
          </cell>
          <cell r="AP995" t="str">
            <v>U.S. DOLLARS</v>
          </cell>
          <cell r="AQ995">
            <v>0</v>
          </cell>
          <cell r="AR995">
            <v>10.0738</v>
          </cell>
          <cell r="AS995">
            <v>0</v>
          </cell>
          <cell r="AT995">
            <v>0</v>
          </cell>
          <cell r="AU995">
            <v>0</v>
          </cell>
          <cell r="AV995">
            <v>36.79</v>
          </cell>
          <cell r="AW995">
            <v>36.65</v>
          </cell>
          <cell r="AX995">
            <v>0</v>
          </cell>
          <cell r="AY995">
            <v>0</v>
          </cell>
          <cell r="AZ995">
            <v>0.14000000000000001</v>
          </cell>
          <cell r="BA995" t="str">
            <v>Security Contribution</v>
          </cell>
          <cell r="BB995">
            <v>102</v>
          </cell>
        </row>
        <row r="996">
          <cell r="A996" t="str">
            <v>I</v>
          </cell>
          <cell r="B996" t="str">
            <v>36219TV95</v>
          </cell>
          <cell r="C996" t="str">
            <v>GNMA</v>
          </cell>
          <cell r="D996">
            <v>259040</v>
          </cell>
          <cell r="E996" t="str">
            <v>L</v>
          </cell>
          <cell r="F996">
            <v>43313</v>
          </cell>
          <cell r="G996">
            <v>10</v>
          </cell>
          <cell r="H996" t="str">
            <v>F</v>
          </cell>
          <cell r="I996">
            <v>1</v>
          </cell>
          <cell r="K996" t="str">
            <v>AAA</v>
          </cell>
          <cell r="L996" t="str">
            <v>Aaa</v>
          </cell>
          <cell r="M996">
            <v>999</v>
          </cell>
          <cell r="N996" t="str">
            <v>Other-Asset Related</v>
          </cell>
          <cell r="O996">
            <v>999</v>
          </cell>
          <cell r="P996" t="str">
            <v>Other-Asset Related</v>
          </cell>
          <cell r="Q996">
            <v>999</v>
          </cell>
          <cell r="R996" t="str">
            <v>Other-Asset Related</v>
          </cell>
          <cell r="S996">
            <v>90</v>
          </cell>
          <cell r="T996" t="str">
            <v>MBS(PT) - GNMA I</v>
          </cell>
          <cell r="U996">
            <v>90</v>
          </cell>
          <cell r="V996" t="str">
            <v>MBS(PT)</v>
          </cell>
          <cell r="W996">
            <v>65</v>
          </cell>
          <cell r="X996" t="str">
            <v>FIXED INCOME</v>
          </cell>
          <cell r="Y996">
            <v>1947069</v>
          </cell>
          <cell r="Z996" t="str">
            <v>AEG</v>
          </cell>
          <cell r="AA996">
            <v>401</v>
          </cell>
          <cell r="AB996" t="str">
            <v>TRANSAMERICA OCCIDENTAL LIFE INS CO (TOLIC)</v>
          </cell>
          <cell r="AC996">
            <v>177</v>
          </cell>
          <cell r="AD996" t="str">
            <v>REI2 04</v>
          </cell>
          <cell r="AE996">
            <v>170</v>
          </cell>
          <cell r="AF996" t="str">
            <v>1707A00008702</v>
          </cell>
          <cell r="AH996">
            <v>39080</v>
          </cell>
          <cell r="AI996">
            <v>39107</v>
          </cell>
          <cell r="AJ996" t="str">
            <v>MBS</v>
          </cell>
          <cell r="AK996" t="str">
            <v>MBS - MBS</v>
          </cell>
          <cell r="AL996">
            <v>210</v>
          </cell>
          <cell r="AM996">
            <v>2</v>
          </cell>
          <cell r="AN996">
            <v>4</v>
          </cell>
          <cell r="AO996" t="str">
            <v>US</v>
          </cell>
          <cell r="AP996" t="str">
            <v>U.S. DOLLARS</v>
          </cell>
          <cell r="AQ996">
            <v>0</v>
          </cell>
          <cell r="AR996">
            <v>10.0738</v>
          </cell>
          <cell r="AS996">
            <v>0</v>
          </cell>
          <cell r="AT996">
            <v>0</v>
          </cell>
          <cell r="AU996">
            <v>9.2100000000000009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 t="str">
            <v>Sale or Pairoff Sale</v>
          </cell>
          <cell r="BB996">
            <v>200</v>
          </cell>
        </row>
        <row r="997">
          <cell r="A997" t="str">
            <v>I</v>
          </cell>
          <cell r="B997" t="str">
            <v>36219WXQ8</v>
          </cell>
          <cell r="C997" t="str">
            <v>GNMA</v>
          </cell>
          <cell r="D997">
            <v>261787</v>
          </cell>
          <cell r="E997" t="str">
            <v>L</v>
          </cell>
          <cell r="F997">
            <v>43313</v>
          </cell>
          <cell r="G997">
            <v>10</v>
          </cell>
          <cell r="H997" t="str">
            <v>F</v>
          </cell>
          <cell r="I997">
            <v>1</v>
          </cell>
          <cell r="K997" t="str">
            <v>AAA</v>
          </cell>
          <cell r="L997" t="str">
            <v>Aaa</v>
          </cell>
          <cell r="M997">
            <v>999</v>
          </cell>
          <cell r="N997" t="str">
            <v>Other-Asset Related</v>
          </cell>
          <cell r="O997">
            <v>999</v>
          </cell>
          <cell r="P997" t="str">
            <v>Other-Asset Related</v>
          </cell>
          <cell r="Q997">
            <v>999</v>
          </cell>
          <cell r="R997" t="str">
            <v>Other-Asset Related</v>
          </cell>
          <cell r="S997">
            <v>90</v>
          </cell>
          <cell r="T997" t="str">
            <v>MBS(PT) - GNMA I</v>
          </cell>
          <cell r="U997">
            <v>90</v>
          </cell>
          <cell r="V997" t="str">
            <v>MBS(PT)</v>
          </cell>
          <cell r="W997">
            <v>65</v>
          </cell>
          <cell r="X997" t="str">
            <v>FIXED INCOME</v>
          </cell>
          <cell r="Y997">
            <v>365234</v>
          </cell>
          <cell r="Z997" t="str">
            <v>AEG</v>
          </cell>
          <cell r="AA997">
            <v>401</v>
          </cell>
          <cell r="AB997" t="str">
            <v>TRANSAMERICA OCCIDENTAL LIFE INS CO (TOLIC)</v>
          </cell>
          <cell r="AC997">
            <v>177</v>
          </cell>
          <cell r="AD997" t="str">
            <v>REI2 04</v>
          </cell>
          <cell r="AE997">
            <v>170</v>
          </cell>
          <cell r="AF997" t="str">
            <v>1707A00008702</v>
          </cell>
          <cell r="AH997">
            <v>36361</v>
          </cell>
          <cell r="AI997">
            <v>36361</v>
          </cell>
          <cell r="AJ997" t="str">
            <v>MBS</v>
          </cell>
          <cell r="AK997" t="str">
            <v>MBS - MBS</v>
          </cell>
          <cell r="AL997">
            <v>210</v>
          </cell>
          <cell r="AM997">
            <v>0</v>
          </cell>
          <cell r="AN997">
            <v>0</v>
          </cell>
          <cell r="AO997" t="str">
            <v>US</v>
          </cell>
          <cell r="AP997" t="str">
            <v>U.S. DOLLARS</v>
          </cell>
          <cell r="AQ997">
            <v>0</v>
          </cell>
          <cell r="AR997">
            <v>10.0738</v>
          </cell>
          <cell r="AS997">
            <v>0</v>
          </cell>
          <cell r="AT997">
            <v>0</v>
          </cell>
          <cell r="AU997">
            <v>0</v>
          </cell>
          <cell r="AV997">
            <v>94.6</v>
          </cell>
          <cell r="AW997">
            <v>-23.65</v>
          </cell>
          <cell r="AX997">
            <v>0</v>
          </cell>
          <cell r="AY997">
            <v>0</v>
          </cell>
          <cell r="AZ997">
            <v>118.25</v>
          </cell>
          <cell r="BA997" t="str">
            <v>Security Contribution</v>
          </cell>
          <cell r="BB997">
            <v>102</v>
          </cell>
        </row>
        <row r="998">
          <cell r="A998" t="str">
            <v>I</v>
          </cell>
          <cell r="B998" t="str">
            <v>36219WXQ8</v>
          </cell>
          <cell r="C998" t="str">
            <v>GNMA</v>
          </cell>
          <cell r="D998">
            <v>261787</v>
          </cell>
          <cell r="E998" t="str">
            <v>L</v>
          </cell>
          <cell r="F998">
            <v>43313</v>
          </cell>
          <cell r="G998">
            <v>10</v>
          </cell>
          <cell r="H998" t="str">
            <v>F</v>
          </cell>
          <cell r="I998">
            <v>1</v>
          </cell>
          <cell r="K998" t="str">
            <v>AAA</v>
          </cell>
          <cell r="L998" t="str">
            <v>Aaa</v>
          </cell>
          <cell r="M998">
            <v>999</v>
          </cell>
          <cell r="N998" t="str">
            <v>Other-Asset Related</v>
          </cell>
          <cell r="O998">
            <v>999</v>
          </cell>
          <cell r="P998" t="str">
            <v>Other-Asset Related</v>
          </cell>
          <cell r="Q998">
            <v>999</v>
          </cell>
          <cell r="R998" t="str">
            <v>Other-Asset Related</v>
          </cell>
          <cell r="S998">
            <v>90</v>
          </cell>
          <cell r="T998" t="str">
            <v>MBS(PT) - GNMA I</v>
          </cell>
          <cell r="U998">
            <v>90</v>
          </cell>
          <cell r="V998" t="str">
            <v>MBS(PT)</v>
          </cell>
          <cell r="W998">
            <v>65</v>
          </cell>
          <cell r="X998" t="str">
            <v>FIXED INCOME</v>
          </cell>
          <cell r="Y998">
            <v>365234</v>
          </cell>
          <cell r="Z998" t="str">
            <v>AEG</v>
          </cell>
          <cell r="AA998">
            <v>401</v>
          </cell>
          <cell r="AB998" t="str">
            <v>TRANSAMERICA OCCIDENTAL LIFE INS CO (TOLIC)</v>
          </cell>
          <cell r="AC998">
            <v>177</v>
          </cell>
          <cell r="AD998" t="str">
            <v>REI2 04</v>
          </cell>
          <cell r="AE998">
            <v>170</v>
          </cell>
          <cell r="AF998" t="str">
            <v>1707A00008702</v>
          </cell>
          <cell r="AH998">
            <v>36361</v>
          </cell>
          <cell r="AI998">
            <v>36361</v>
          </cell>
          <cell r="AJ998" t="str">
            <v>MBS</v>
          </cell>
          <cell r="AK998" t="str">
            <v>MBS - MBS</v>
          </cell>
          <cell r="AL998">
            <v>210</v>
          </cell>
          <cell r="AM998">
            <v>0</v>
          </cell>
          <cell r="AN998">
            <v>0</v>
          </cell>
          <cell r="AO998" t="str">
            <v>US</v>
          </cell>
          <cell r="AP998" t="str">
            <v>U.S. DOLLARS</v>
          </cell>
          <cell r="AQ998">
            <v>0</v>
          </cell>
          <cell r="AR998">
            <v>10.0738</v>
          </cell>
          <cell r="AS998">
            <v>0</v>
          </cell>
          <cell r="AT998">
            <v>0</v>
          </cell>
          <cell r="AU998">
            <v>0</v>
          </cell>
          <cell r="AV998">
            <v>118.91</v>
          </cell>
          <cell r="AW998">
            <v>118.25</v>
          </cell>
          <cell r="AX998">
            <v>0</v>
          </cell>
          <cell r="AY998">
            <v>0</v>
          </cell>
          <cell r="AZ998">
            <v>0.66</v>
          </cell>
          <cell r="BA998" t="str">
            <v>Security Contribution</v>
          </cell>
          <cell r="BB998">
            <v>102</v>
          </cell>
        </row>
        <row r="999">
          <cell r="A999" t="str">
            <v>I</v>
          </cell>
          <cell r="B999" t="str">
            <v>36219WXQ8</v>
          </cell>
          <cell r="C999" t="str">
            <v>GNMA</v>
          </cell>
          <cell r="D999">
            <v>261787</v>
          </cell>
          <cell r="E999" t="str">
            <v>L</v>
          </cell>
          <cell r="F999">
            <v>43313</v>
          </cell>
          <cell r="G999">
            <v>10</v>
          </cell>
          <cell r="H999" t="str">
            <v>F</v>
          </cell>
          <cell r="I999">
            <v>1</v>
          </cell>
          <cell r="K999" t="str">
            <v>AAA</v>
          </cell>
          <cell r="L999" t="str">
            <v>Aaa</v>
          </cell>
          <cell r="M999">
            <v>999</v>
          </cell>
          <cell r="N999" t="str">
            <v>Other-Asset Related</v>
          </cell>
          <cell r="O999">
            <v>999</v>
          </cell>
          <cell r="P999" t="str">
            <v>Other-Asset Related</v>
          </cell>
          <cell r="Q999">
            <v>999</v>
          </cell>
          <cell r="R999" t="str">
            <v>Other-Asset Related</v>
          </cell>
          <cell r="S999">
            <v>90</v>
          </cell>
          <cell r="T999" t="str">
            <v>MBS(PT) - GNMA I</v>
          </cell>
          <cell r="U999">
            <v>90</v>
          </cell>
          <cell r="V999" t="str">
            <v>MBS(PT)</v>
          </cell>
          <cell r="W999">
            <v>65</v>
          </cell>
          <cell r="X999" t="str">
            <v>FIXED INCOME</v>
          </cell>
          <cell r="Y999">
            <v>1947081</v>
          </cell>
          <cell r="Z999" t="str">
            <v>AEG</v>
          </cell>
          <cell r="AA999">
            <v>401</v>
          </cell>
          <cell r="AB999" t="str">
            <v>TRANSAMERICA OCCIDENTAL LIFE INS CO (TOLIC)</v>
          </cell>
          <cell r="AC999">
            <v>177</v>
          </cell>
          <cell r="AD999" t="str">
            <v>REI2 04</v>
          </cell>
          <cell r="AE999">
            <v>170</v>
          </cell>
          <cell r="AF999" t="str">
            <v>1707A00008702</v>
          </cell>
          <cell r="AH999">
            <v>39080</v>
          </cell>
          <cell r="AI999">
            <v>39107</v>
          </cell>
          <cell r="AJ999" t="str">
            <v>MBS</v>
          </cell>
          <cell r="AK999" t="str">
            <v>MBS - MBS</v>
          </cell>
          <cell r="AL999">
            <v>210</v>
          </cell>
          <cell r="AM999">
            <v>2</v>
          </cell>
          <cell r="AN999">
            <v>4</v>
          </cell>
          <cell r="AO999" t="str">
            <v>US</v>
          </cell>
          <cell r="AP999" t="str">
            <v>U.S. DOLLARS</v>
          </cell>
          <cell r="AQ999">
            <v>0</v>
          </cell>
          <cell r="AR999">
            <v>10.0738</v>
          </cell>
          <cell r="AS999">
            <v>0</v>
          </cell>
          <cell r="AT999">
            <v>0</v>
          </cell>
          <cell r="AU999">
            <v>9.2100000000000009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 t="str">
            <v>Sale or Pairoff Sale</v>
          </cell>
          <cell r="BB999">
            <v>200</v>
          </cell>
        </row>
        <row r="1000">
          <cell r="A1000" t="str">
            <v>I</v>
          </cell>
          <cell r="B1000" t="str">
            <v>36219YAJ5</v>
          </cell>
          <cell r="C1000" t="str">
            <v>GNMA</v>
          </cell>
          <cell r="D1000">
            <v>262909</v>
          </cell>
          <cell r="E1000" t="str">
            <v>L</v>
          </cell>
          <cell r="F1000">
            <v>43678</v>
          </cell>
          <cell r="G1000">
            <v>10</v>
          </cell>
          <cell r="H1000" t="str">
            <v>F</v>
          </cell>
          <cell r="I1000">
            <v>1</v>
          </cell>
          <cell r="K1000" t="str">
            <v>AAA</v>
          </cell>
          <cell r="L1000" t="str">
            <v>Aaa</v>
          </cell>
          <cell r="M1000">
            <v>999</v>
          </cell>
          <cell r="N1000" t="str">
            <v>Other-Asset Related</v>
          </cell>
          <cell r="O1000">
            <v>999</v>
          </cell>
          <cell r="P1000" t="str">
            <v>Other-Asset Related</v>
          </cell>
          <cell r="Q1000">
            <v>999</v>
          </cell>
          <cell r="R1000" t="str">
            <v>Other-Asset Related</v>
          </cell>
          <cell r="S1000">
            <v>91</v>
          </cell>
          <cell r="T1000" t="str">
            <v>MBS(PT) - GNMA II</v>
          </cell>
          <cell r="U1000">
            <v>90</v>
          </cell>
          <cell r="V1000" t="str">
            <v>MBS(PT)</v>
          </cell>
          <cell r="W1000">
            <v>65</v>
          </cell>
          <cell r="X1000" t="str">
            <v>FIXED INCOME</v>
          </cell>
          <cell r="Y1000">
            <v>365253</v>
          </cell>
          <cell r="Z1000" t="str">
            <v>AEG</v>
          </cell>
          <cell r="AA1000">
            <v>401</v>
          </cell>
          <cell r="AB1000" t="str">
            <v>TRANSAMERICA OCCIDENTAL LIFE INS CO (TOLIC)</v>
          </cell>
          <cell r="AC1000">
            <v>177</v>
          </cell>
          <cell r="AD1000" t="str">
            <v>REI2 04</v>
          </cell>
          <cell r="AE1000">
            <v>170</v>
          </cell>
          <cell r="AF1000" t="str">
            <v>1707A00008702</v>
          </cell>
          <cell r="AH1000">
            <v>36361</v>
          </cell>
          <cell r="AI1000">
            <v>36361</v>
          </cell>
          <cell r="AJ1000" t="str">
            <v>MBS</v>
          </cell>
          <cell r="AK1000" t="str">
            <v>MBS - MBS</v>
          </cell>
          <cell r="AL1000">
            <v>210</v>
          </cell>
          <cell r="AM1000">
            <v>0</v>
          </cell>
          <cell r="AN1000">
            <v>0</v>
          </cell>
          <cell r="AO1000" t="str">
            <v>US</v>
          </cell>
          <cell r="AP1000" t="str">
            <v>U.S. DOLLARS</v>
          </cell>
          <cell r="AQ1000">
            <v>0</v>
          </cell>
          <cell r="AR1000">
            <v>10.075100000000001</v>
          </cell>
          <cell r="AS1000">
            <v>0</v>
          </cell>
          <cell r="AT1000">
            <v>0</v>
          </cell>
          <cell r="AU1000">
            <v>0</v>
          </cell>
          <cell r="AV1000">
            <v>0.56999999999999995</v>
          </cell>
          <cell r="AW1000">
            <v>-0.14000000000000001</v>
          </cell>
          <cell r="AX1000">
            <v>0</v>
          </cell>
          <cell r="AY1000">
            <v>0</v>
          </cell>
          <cell r="AZ1000">
            <v>0.71</v>
          </cell>
          <cell r="BA1000" t="str">
            <v>Security Contribution</v>
          </cell>
          <cell r="BB1000">
            <v>102</v>
          </cell>
        </row>
        <row r="1001">
          <cell r="A1001" t="str">
            <v>I</v>
          </cell>
          <cell r="B1001" t="str">
            <v>36219YAJ5</v>
          </cell>
          <cell r="C1001" t="str">
            <v>GNMA</v>
          </cell>
          <cell r="D1001">
            <v>262909</v>
          </cell>
          <cell r="E1001" t="str">
            <v>L</v>
          </cell>
          <cell r="F1001">
            <v>43678</v>
          </cell>
          <cell r="G1001">
            <v>10</v>
          </cell>
          <cell r="H1001" t="str">
            <v>F</v>
          </cell>
          <cell r="I1001">
            <v>1</v>
          </cell>
          <cell r="K1001" t="str">
            <v>AAA</v>
          </cell>
          <cell r="L1001" t="str">
            <v>Aaa</v>
          </cell>
          <cell r="M1001">
            <v>999</v>
          </cell>
          <cell r="N1001" t="str">
            <v>Other-Asset Related</v>
          </cell>
          <cell r="O1001">
            <v>999</v>
          </cell>
          <cell r="P1001" t="str">
            <v>Other-Asset Related</v>
          </cell>
          <cell r="Q1001">
            <v>999</v>
          </cell>
          <cell r="R1001" t="str">
            <v>Other-Asset Related</v>
          </cell>
          <cell r="S1001">
            <v>91</v>
          </cell>
          <cell r="T1001" t="str">
            <v>MBS(PT) - GNMA II</v>
          </cell>
          <cell r="U1001">
            <v>90</v>
          </cell>
          <cell r="V1001" t="str">
            <v>MBS(PT)</v>
          </cell>
          <cell r="W1001">
            <v>65</v>
          </cell>
          <cell r="X1001" t="str">
            <v>FIXED INCOME</v>
          </cell>
          <cell r="Y1001">
            <v>365253</v>
          </cell>
          <cell r="Z1001" t="str">
            <v>AEG</v>
          </cell>
          <cell r="AA1001">
            <v>401</v>
          </cell>
          <cell r="AB1001" t="str">
            <v>TRANSAMERICA OCCIDENTAL LIFE INS CO (TOLIC)</v>
          </cell>
          <cell r="AC1001">
            <v>177</v>
          </cell>
          <cell r="AD1001" t="str">
            <v>REI2 04</v>
          </cell>
          <cell r="AE1001">
            <v>170</v>
          </cell>
          <cell r="AF1001" t="str">
            <v>1707A00008702</v>
          </cell>
          <cell r="AH1001">
            <v>36361</v>
          </cell>
          <cell r="AI1001">
            <v>36361</v>
          </cell>
          <cell r="AJ1001" t="str">
            <v>MBS</v>
          </cell>
          <cell r="AK1001" t="str">
            <v>MBS - MBS</v>
          </cell>
          <cell r="AL1001">
            <v>210</v>
          </cell>
          <cell r="AM1001">
            <v>0</v>
          </cell>
          <cell r="AN1001">
            <v>0</v>
          </cell>
          <cell r="AO1001" t="str">
            <v>US</v>
          </cell>
          <cell r="AP1001" t="str">
            <v>U.S. DOLLARS</v>
          </cell>
          <cell r="AQ1001">
            <v>0</v>
          </cell>
          <cell r="AR1001">
            <v>10.075100000000001</v>
          </cell>
          <cell r="AS1001">
            <v>0</v>
          </cell>
          <cell r="AT1001">
            <v>0</v>
          </cell>
          <cell r="AU1001">
            <v>0</v>
          </cell>
          <cell r="AV1001">
            <v>0.71</v>
          </cell>
          <cell r="AW1001">
            <v>0.71</v>
          </cell>
          <cell r="AX1001">
            <v>0</v>
          </cell>
          <cell r="AY1001">
            <v>0</v>
          </cell>
          <cell r="AZ1001">
            <v>0</v>
          </cell>
          <cell r="BA1001" t="str">
            <v>Security Contribution</v>
          </cell>
          <cell r="BB1001">
            <v>102</v>
          </cell>
        </row>
        <row r="1002">
          <cell r="A1002" t="str">
            <v>I</v>
          </cell>
          <cell r="B1002" t="str">
            <v>36219YAJ5</v>
          </cell>
          <cell r="C1002" t="str">
            <v>GNMA</v>
          </cell>
          <cell r="D1002">
            <v>262909</v>
          </cell>
          <cell r="E1002" t="str">
            <v>L</v>
          </cell>
          <cell r="F1002">
            <v>43678</v>
          </cell>
          <cell r="G1002">
            <v>10</v>
          </cell>
          <cell r="H1002" t="str">
            <v>F</v>
          </cell>
          <cell r="I1002">
            <v>1</v>
          </cell>
          <cell r="K1002" t="str">
            <v>AAA</v>
          </cell>
          <cell r="L1002" t="str">
            <v>Aaa</v>
          </cell>
          <cell r="M1002">
            <v>999</v>
          </cell>
          <cell r="N1002" t="str">
            <v>Other-Asset Related</v>
          </cell>
          <cell r="O1002">
            <v>999</v>
          </cell>
          <cell r="P1002" t="str">
            <v>Other-Asset Related</v>
          </cell>
          <cell r="Q1002">
            <v>999</v>
          </cell>
          <cell r="R1002" t="str">
            <v>Other-Asset Related</v>
          </cell>
          <cell r="S1002">
            <v>91</v>
          </cell>
          <cell r="T1002" t="str">
            <v>MBS(PT) - GNMA II</v>
          </cell>
          <cell r="U1002">
            <v>90</v>
          </cell>
          <cell r="V1002" t="str">
            <v>MBS(PT)</v>
          </cell>
          <cell r="W1002">
            <v>65</v>
          </cell>
          <cell r="X1002" t="str">
            <v>FIXED INCOME</v>
          </cell>
          <cell r="Y1002">
            <v>1947083</v>
          </cell>
          <cell r="Z1002" t="str">
            <v>AEG</v>
          </cell>
          <cell r="AA1002">
            <v>401</v>
          </cell>
          <cell r="AB1002" t="str">
            <v>TRANSAMERICA OCCIDENTAL LIFE INS CO (TOLIC)</v>
          </cell>
          <cell r="AC1002">
            <v>177</v>
          </cell>
          <cell r="AD1002" t="str">
            <v>REI2 04</v>
          </cell>
          <cell r="AE1002">
            <v>170</v>
          </cell>
          <cell r="AF1002" t="str">
            <v>1707A00008702</v>
          </cell>
          <cell r="AH1002">
            <v>39080</v>
          </cell>
          <cell r="AI1002">
            <v>39107</v>
          </cell>
          <cell r="AJ1002" t="str">
            <v>MBS</v>
          </cell>
          <cell r="AK1002" t="str">
            <v>MBS - MBS</v>
          </cell>
          <cell r="AL1002">
            <v>210</v>
          </cell>
          <cell r="AM1002">
            <v>2</v>
          </cell>
          <cell r="AN1002">
            <v>4</v>
          </cell>
          <cell r="AO1002" t="str">
            <v>US</v>
          </cell>
          <cell r="AP1002" t="str">
            <v>U.S. DOLLARS</v>
          </cell>
          <cell r="AQ1002">
            <v>0</v>
          </cell>
          <cell r="AR1002">
            <v>10.075100000000001</v>
          </cell>
          <cell r="AS1002">
            <v>0</v>
          </cell>
          <cell r="AT1002">
            <v>0</v>
          </cell>
          <cell r="AU1002">
            <v>9.2100000000000009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 t="str">
            <v>Sale or Pairoff Sale</v>
          </cell>
          <cell r="BB1002">
            <v>200</v>
          </cell>
        </row>
        <row r="1003">
          <cell r="A1003" t="str">
            <v>I</v>
          </cell>
          <cell r="B1003" t="str">
            <v>362209YM4</v>
          </cell>
          <cell r="C1003" t="str">
            <v>GNMA</v>
          </cell>
          <cell r="D1003">
            <v>301416</v>
          </cell>
          <cell r="E1003" t="str">
            <v>L</v>
          </cell>
          <cell r="F1003">
            <v>44197</v>
          </cell>
          <cell r="G1003">
            <v>10.5</v>
          </cell>
          <cell r="H1003" t="str">
            <v>F</v>
          </cell>
          <cell r="I1003">
            <v>1</v>
          </cell>
          <cell r="K1003" t="str">
            <v>AAA</v>
          </cell>
          <cell r="L1003" t="str">
            <v>Aaa</v>
          </cell>
          <cell r="M1003">
            <v>999</v>
          </cell>
          <cell r="N1003" t="str">
            <v>Other-Asset Related</v>
          </cell>
          <cell r="O1003">
            <v>999</v>
          </cell>
          <cell r="P1003" t="str">
            <v>Other-Asset Related</v>
          </cell>
          <cell r="Q1003">
            <v>999</v>
          </cell>
          <cell r="R1003" t="str">
            <v>Other-Asset Related</v>
          </cell>
          <cell r="S1003">
            <v>91</v>
          </cell>
          <cell r="T1003" t="str">
            <v>MBS(PT) - GNMA II</v>
          </cell>
          <cell r="U1003">
            <v>90</v>
          </cell>
          <cell r="V1003" t="str">
            <v>MBS(PT)</v>
          </cell>
          <cell r="W1003">
            <v>65</v>
          </cell>
          <cell r="X1003" t="str">
            <v>FIXED INCOME</v>
          </cell>
          <cell r="Y1003">
            <v>365364</v>
          </cell>
          <cell r="Z1003" t="str">
            <v>AEG</v>
          </cell>
          <cell r="AA1003">
            <v>401</v>
          </cell>
          <cell r="AB1003" t="str">
            <v>TRANSAMERICA OCCIDENTAL LIFE INS CO (TOLIC)</v>
          </cell>
          <cell r="AC1003">
            <v>178</v>
          </cell>
          <cell r="AD1003" t="str">
            <v>REI3 04 1</v>
          </cell>
          <cell r="AE1003">
            <v>151</v>
          </cell>
          <cell r="AF1003" t="str">
            <v>1517A00008700</v>
          </cell>
          <cell r="AH1003">
            <v>36361</v>
          </cell>
          <cell r="AI1003">
            <v>36361</v>
          </cell>
          <cell r="AJ1003" t="str">
            <v>MBS</v>
          </cell>
          <cell r="AK1003" t="str">
            <v>MBS - MBS</v>
          </cell>
          <cell r="AL1003">
            <v>210</v>
          </cell>
          <cell r="AM1003">
            <v>0</v>
          </cell>
          <cell r="AN1003">
            <v>0</v>
          </cell>
          <cell r="AO1003" t="str">
            <v>US</v>
          </cell>
          <cell r="AP1003" t="str">
            <v>U.S. DOLLARS</v>
          </cell>
          <cell r="AQ1003">
            <v>0</v>
          </cell>
          <cell r="AR1003">
            <v>10.579599999999999</v>
          </cell>
          <cell r="AS1003">
            <v>0</v>
          </cell>
          <cell r="AT1003">
            <v>0</v>
          </cell>
          <cell r="AU1003">
            <v>0</v>
          </cell>
          <cell r="AV1003">
            <v>2.58</v>
          </cell>
          <cell r="AW1003">
            <v>-0.65</v>
          </cell>
          <cell r="AX1003">
            <v>0</v>
          </cell>
          <cell r="AY1003">
            <v>0</v>
          </cell>
          <cell r="AZ1003">
            <v>3.23</v>
          </cell>
          <cell r="BA1003" t="str">
            <v>Security Contribution</v>
          </cell>
          <cell r="BB1003">
            <v>102</v>
          </cell>
        </row>
        <row r="1004">
          <cell r="A1004" t="str">
            <v>I</v>
          </cell>
          <cell r="B1004" t="str">
            <v>362209YM4</v>
          </cell>
          <cell r="C1004" t="str">
            <v>GNMA</v>
          </cell>
          <cell r="D1004">
            <v>301416</v>
          </cell>
          <cell r="E1004" t="str">
            <v>L</v>
          </cell>
          <cell r="F1004">
            <v>44197</v>
          </cell>
          <cell r="G1004">
            <v>10.5</v>
          </cell>
          <cell r="H1004" t="str">
            <v>F</v>
          </cell>
          <cell r="I1004">
            <v>1</v>
          </cell>
          <cell r="K1004" t="str">
            <v>AAA</v>
          </cell>
          <cell r="L1004" t="str">
            <v>Aaa</v>
          </cell>
          <cell r="M1004">
            <v>999</v>
          </cell>
          <cell r="N1004" t="str">
            <v>Other-Asset Related</v>
          </cell>
          <cell r="O1004">
            <v>999</v>
          </cell>
          <cell r="P1004" t="str">
            <v>Other-Asset Related</v>
          </cell>
          <cell r="Q1004">
            <v>999</v>
          </cell>
          <cell r="R1004" t="str">
            <v>Other-Asset Related</v>
          </cell>
          <cell r="S1004">
            <v>91</v>
          </cell>
          <cell r="T1004" t="str">
            <v>MBS(PT) - GNMA II</v>
          </cell>
          <cell r="U1004">
            <v>90</v>
          </cell>
          <cell r="V1004" t="str">
            <v>MBS(PT)</v>
          </cell>
          <cell r="W1004">
            <v>65</v>
          </cell>
          <cell r="X1004" t="str">
            <v>FIXED INCOME</v>
          </cell>
          <cell r="Y1004">
            <v>365364</v>
          </cell>
          <cell r="Z1004" t="str">
            <v>AEG</v>
          </cell>
          <cell r="AA1004">
            <v>401</v>
          </cell>
          <cell r="AB1004" t="str">
            <v>TRANSAMERICA OCCIDENTAL LIFE INS CO (TOLIC)</v>
          </cell>
          <cell r="AC1004">
            <v>178</v>
          </cell>
          <cell r="AD1004" t="str">
            <v>REI3 04 1</v>
          </cell>
          <cell r="AE1004">
            <v>151</v>
          </cell>
          <cell r="AF1004" t="str">
            <v>1517A00008700</v>
          </cell>
          <cell r="AH1004">
            <v>36361</v>
          </cell>
          <cell r="AI1004">
            <v>36361</v>
          </cell>
          <cell r="AJ1004" t="str">
            <v>MBS</v>
          </cell>
          <cell r="AK1004" t="str">
            <v>MBS - MBS</v>
          </cell>
          <cell r="AL1004">
            <v>210</v>
          </cell>
          <cell r="AM1004">
            <v>0</v>
          </cell>
          <cell r="AN1004">
            <v>0</v>
          </cell>
          <cell r="AO1004" t="str">
            <v>US</v>
          </cell>
          <cell r="AP1004" t="str">
            <v>U.S. DOLLARS</v>
          </cell>
          <cell r="AQ1004">
            <v>0</v>
          </cell>
          <cell r="AR1004">
            <v>10.579599999999999</v>
          </cell>
          <cell r="AS1004">
            <v>0</v>
          </cell>
          <cell r="AT1004">
            <v>0</v>
          </cell>
          <cell r="AU1004">
            <v>0</v>
          </cell>
          <cell r="AV1004">
            <v>3.24</v>
          </cell>
          <cell r="AW1004">
            <v>3.23</v>
          </cell>
          <cell r="AX1004">
            <v>0</v>
          </cell>
          <cell r="AY1004">
            <v>0</v>
          </cell>
          <cell r="AZ1004">
            <v>0.01</v>
          </cell>
          <cell r="BA1004" t="str">
            <v>Security Contribution</v>
          </cell>
          <cell r="BB1004">
            <v>102</v>
          </cell>
        </row>
        <row r="1005">
          <cell r="A1005" t="str">
            <v>I</v>
          </cell>
          <cell r="B1005" t="str">
            <v>362209YM4</v>
          </cell>
          <cell r="C1005" t="str">
            <v>GNMA</v>
          </cell>
          <cell r="D1005">
            <v>301416</v>
          </cell>
          <cell r="E1005" t="str">
            <v>L</v>
          </cell>
          <cell r="F1005">
            <v>44197</v>
          </cell>
          <cell r="G1005">
            <v>10.5</v>
          </cell>
          <cell r="H1005" t="str">
            <v>F</v>
          </cell>
          <cell r="I1005">
            <v>1</v>
          </cell>
          <cell r="K1005" t="str">
            <v>AAA</v>
          </cell>
          <cell r="L1005" t="str">
            <v>Aaa</v>
          </cell>
          <cell r="M1005">
            <v>999</v>
          </cell>
          <cell r="N1005" t="str">
            <v>Other-Asset Related</v>
          </cell>
          <cell r="O1005">
            <v>999</v>
          </cell>
          <cell r="P1005" t="str">
            <v>Other-Asset Related</v>
          </cell>
          <cell r="Q1005">
            <v>999</v>
          </cell>
          <cell r="R1005" t="str">
            <v>Other-Asset Related</v>
          </cell>
          <cell r="S1005">
            <v>91</v>
          </cell>
          <cell r="T1005" t="str">
            <v>MBS(PT) - GNMA II</v>
          </cell>
          <cell r="U1005">
            <v>90</v>
          </cell>
          <cell r="V1005" t="str">
            <v>MBS(PT)</v>
          </cell>
          <cell r="W1005">
            <v>65</v>
          </cell>
          <cell r="X1005" t="str">
            <v>FIXED INCOME</v>
          </cell>
          <cell r="Y1005">
            <v>1947096</v>
          </cell>
          <cell r="Z1005" t="str">
            <v>AEG</v>
          </cell>
          <cell r="AA1005">
            <v>401</v>
          </cell>
          <cell r="AB1005" t="str">
            <v>TRANSAMERICA OCCIDENTAL LIFE INS CO (TOLIC)</v>
          </cell>
          <cell r="AC1005">
            <v>178</v>
          </cell>
          <cell r="AD1005" t="str">
            <v>REI3 04 1</v>
          </cell>
          <cell r="AE1005">
            <v>151</v>
          </cell>
          <cell r="AF1005" t="str">
            <v>1517A00008700</v>
          </cell>
          <cell r="AH1005">
            <v>39080</v>
          </cell>
          <cell r="AI1005">
            <v>39107</v>
          </cell>
          <cell r="AJ1005" t="str">
            <v>MBS</v>
          </cell>
          <cell r="AK1005" t="str">
            <v>MBS - MBS</v>
          </cell>
          <cell r="AL1005">
            <v>210</v>
          </cell>
          <cell r="AM1005">
            <v>2</v>
          </cell>
          <cell r="AN1005">
            <v>4</v>
          </cell>
          <cell r="AO1005" t="str">
            <v>US</v>
          </cell>
          <cell r="AP1005" t="str">
            <v>U.S. DOLLARS</v>
          </cell>
          <cell r="AQ1005">
            <v>0</v>
          </cell>
          <cell r="AR1005">
            <v>10.579599999999999</v>
          </cell>
          <cell r="AS1005">
            <v>0</v>
          </cell>
          <cell r="AT1005">
            <v>0</v>
          </cell>
          <cell r="AU1005">
            <v>9.2100000000000009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 t="str">
            <v>Sale or Pairoff Sale</v>
          </cell>
          <cell r="BB1005">
            <v>200</v>
          </cell>
        </row>
        <row r="1006">
          <cell r="A1006" t="str">
            <v>I</v>
          </cell>
          <cell r="B1006" t="str">
            <v>36220E2Q9</v>
          </cell>
          <cell r="C1006" t="str">
            <v>GNMA</v>
          </cell>
          <cell r="D1006">
            <v>276283</v>
          </cell>
          <cell r="E1006" t="str">
            <v>L</v>
          </cell>
          <cell r="F1006">
            <v>43647</v>
          </cell>
          <cell r="G1006">
            <v>10.5</v>
          </cell>
          <cell r="H1006" t="str">
            <v>F</v>
          </cell>
          <cell r="I1006">
            <v>1</v>
          </cell>
          <cell r="K1006" t="str">
            <v>AAA</v>
          </cell>
          <cell r="L1006" t="str">
            <v>Aaa</v>
          </cell>
          <cell r="M1006">
            <v>999</v>
          </cell>
          <cell r="N1006" t="str">
            <v>Other-Asset Related</v>
          </cell>
          <cell r="O1006">
            <v>999</v>
          </cell>
          <cell r="P1006" t="str">
            <v>Other-Asset Related</v>
          </cell>
          <cell r="Q1006">
            <v>999</v>
          </cell>
          <cell r="R1006" t="str">
            <v>Other-Asset Related</v>
          </cell>
          <cell r="S1006">
            <v>90</v>
          </cell>
          <cell r="T1006" t="str">
            <v>MBS(PT) - GNMA I</v>
          </cell>
          <cell r="U1006">
            <v>90</v>
          </cell>
          <cell r="V1006" t="str">
            <v>MBS(PT)</v>
          </cell>
          <cell r="W1006">
            <v>65</v>
          </cell>
          <cell r="X1006" t="str">
            <v>FIXED INCOME</v>
          </cell>
          <cell r="Y1006">
            <v>365442</v>
          </cell>
          <cell r="Z1006" t="str">
            <v>AEG</v>
          </cell>
          <cell r="AA1006">
            <v>401</v>
          </cell>
          <cell r="AB1006" t="str">
            <v>TRANSAMERICA OCCIDENTAL LIFE INS CO (TOLIC)</v>
          </cell>
          <cell r="AC1006">
            <v>178</v>
          </cell>
          <cell r="AD1006" t="str">
            <v>REI3 04 1</v>
          </cell>
          <cell r="AE1006">
            <v>151</v>
          </cell>
          <cell r="AF1006" t="str">
            <v>1517A00008700</v>
          </cell>
          <cell r="AH1006">
            <v>36361</v>
          </cell>
          <cell r="AI1006">
            <v>36361</v>
          </cell>
          <cell r="AJ1006" t="str">
            <v>MBS</v>
          </cell>
          <cell r="AK1006" t="str">
            <v>MBS - MBS</v>
          </cell>
          <cell r="AL1006">
            <v>210</v>
          </cell>
          <cell r="AM1006">
            <v>0</v>
          </cell>
          <cell r="AN1006">
            <v>0</v>
          </cell>
          <cell r="AO1006" t="str">
            <v>US</v>
          </cell>
          <cell r="AP1006" t="str">
            <v>U.S. DOLLARS</v>
          </cell>
          <cell r="AQ1006">
            <v>0</v>
          </cell>
          <cell r="AR1006">
            <v>10.577999999999999</v>
          </cell>
          <cell r="AS1006">
            <v>0</v>
          </cell>
          <cell r="AT1006">
            <v>0</v>
          </cell>
          <cell r="AU1006">
            <v>0</v>
          </cell>
          <cell r="AV1006">
            <v>1.52</v>
          </cell>
          <cell r="AW1006">
            <v>-0.38</v>
          </cell>
          <cell r="AX1006">
            <v>0</v>
          </cell>
          <cell r="AY1006">
            <v>0</v>
          </cell>
          <cell r="AZ1006">
            <v>1.9</v>
          </cell>
          <cell r="BA1006" t="str">
            <v>Security Contribution</v>
          </cell>
          <cell r="BB1006">
            <v>102</v>
          </cell>
        </row>
        <row r="1007">
          <cell r="A1007" t="str">
            <v>I</v>
          </cell>
          <cell r="B1007" t="str">
            <v>36220E2Q9</v>
          </cell>
          <cell r="C1007" t="str">
            <v>GNMA</v>
          </cell>
          <cell r="D1007">
            <v>276283</v>
          </cell>
          <cell r="E1007" t="str">
            <v>L</v>
          </cell>
          <cell r="F1007">
            <v>43647</v>
          </cell>
          <cell r="G1007">
            <v>10.5</v>
          </cell>
          <cell r="H1007" t="str">
            <v>F</v>
          </cell>
          <cell r="I1007">
            <v>1</v>
          </cell>
          <cell r="K1007" t="str">
            <v>AAA</v>
          </cell>
          <cell r="L1007" t="str">
            <v>Aaa</v>
          </cell>
          <cell r="M1007">
            <v>999</v>
          </cell>
          <cell r="N1007" t="str">
            <v>Other-Asset Related</v>
          </cell>
          <cell r="O1007">
            <v>999</v>
          </cell>
          <cell r="P1007" t="str">
            <v>Other-Asset Related</v>
          </cell>
          <cell r="Q1007">
            <v>999</v>
          </cell>
          <cell r="R1007" t="str">
            <v>Other-Asset Related</v>
          </cell>
          <cell r="S1007">
            <v>90</v>
          </cell>
          <cell r="T1007" t="str">
            <v>MBS(PT) - GNMA I</v>
          </cell>
          <cell r="U1007">
            <v>90</v>
          </cell>
          <cell r="V1007" t="str">
            <v>MBS(PT)</v>
          </cell>
          <cell r="W1007">
            <v>65</v>
          </cell>
          <cell r="X1007" t="str">
            <v>FIXED INCOME</v>
          </cell>
          <cell r="Y1007">
            <v>365442</v>
          </cell>
          <cell r="Z1007" t="str">
            <v>AEG</v>
          </cell>
          <cell r="AA1007">
            <v>401</v>
          </cell>
          <cell r="AB1007" t="str">
            <v>TRANSAMERICA OCCIDENTAL LIFE INS CO (TOLIC)</v>
          </cell>
          <cell r="AC1007">
            <v>178</v>
          </cell>
          <cell r="AD1007" t="str">
            <v>REI3 04 1</v>
          </cell>
          <cell r="AE1007">
            <v>151</v>
          </cell>
          <cell r="AF1007" t="str">
            <v>1517A00008700</v>
          </cell>
          <cell r="AH1007">
            <v>36361</v>
          </cell>
          <cell r="AI1007">
            <v>36361</v>
          </cell>
          <cell r="AJ1007" t="str">
            <v>MBS</v>
          </cell>
          <cell r="AK1007" t="str">
            <v>MBS - MBS</v>
          </cell>
          <cell r="AL1007">
            <v>210</v>
          </cell>
          <cell r="AM1007">
            <v>0</v>
          </cell>
          <cell r="AN1007">
            <v>0</v>
          </cell>
          <cell r="AO1007" t="str">
            <v>US</v>
          </cell>
          <cell r="AP1007" t="str">
            <v>U.S. DOLLARS</v>
          </cell>
          <cell r="AQ1007">
            <v>0</v>
          </cell>
          <cell r="AR1007">
            <v>10.577999999999999</v>
          </cell>
          <cell r="AS1007">
            <v>0</v>
          </cell>
          <cell r="AT1007">
            <v>0</v>
          </cell>
          <cell r="AU1007">
            <v>0</v>
          </cell>
          <cell r="AV1007">
            <v>1.91</v>
          </cell>
          <cell r="AW1007">
            <v>1.9</v>
          </cell>
          <cell r="AX1007">
            <v>0</v>
          </cell>
          <cell r="AY1007">
            <v>0</v>
          </cell>
          <cell r="AZ1007">
            <v>0.01</v>
          </cell>
          <cell r="BA1007" t="str">
            <v>Security Contribution</v>
          </cell>
          <cell r="BB1007">
            <v>102</v>
          </cell>
        </row>
        <row r="1008">
          <cell r="A1008" t="str">
            <v>I</v>
          </cell>
          <cell r="B1008" t="str">
            <v>36220E2Q9</v>
          </cell>
          <cell r="C1008" t="str">
            <v>GNMA</v>
          </cell>
          <cell r="D1008">
            <v>276283</v>
          </cell>
          <cell r="E1008" t="str">
            <v>L</v>
          </cell>
          <cell r="F1008">
            <v>43647</v>
          </cell>
          <cell r="G1008">
            <v>10.5</v>
          </cell>
          <cell r="H1008" t="str">
            <v>F</v>
          </cell>
          <cell r="I1008">
            <v>1</v>
          </cell>
          <cell r="K1008" t="str">
            <v>AAA</v>
          </cell>
          <cell r="L1008" t="str">
            <v>Aaa</v>
          </cell>
          <cell r="M1008">
            <v>999</v>
          </cell>
          <cell r="N1008" t="str">
            <v>Other-Asset Related</v>
          </cell>
          <cell r="O1008">
            <v>999</v>
          </cell>
          <cell r="P1008" t="str">
            <v>Other-Asset Related</v>
          </cell>
          <cell r="Q1008">
            <v>999</v>
          </cell>
          <cell r="R1008" t="str">
            <v>Other-Asset Related</v>
          </cell>
          <cell r="S1008">
            <v>90</v>
          </cell>
          <cell r="T1008" t="str">
            <v>MBS(PT) - GNMA I</v>
          </cell>
          <cell r="U1008">
            <v>90</v>
          </cell>
          <cell r="V1008" t="str">
            <v>MBS(PT)</v>
          </cell>
          <cell r="W1008">
            <v>65</v>
          </cell>
          <cell r="X1008" t="str">
            <v>FIXED INCOME</v>
          </cell>
          <cell r="Y1008">
            <v>1947124</v>
          </cell>
          <cell r="Z1008" t="str">
            <v>AEG</v>
          </cell>
          <cell r="AA1008">
            <v>401</v>
          </cell>
          <cell r="AB1008" t="str">
            <v>TRANSAMERICA OCCIDENTAL LIFE INS CO (TOLIC)</v>
          </cell>
          <cell r="AC1008">
            <v>178</v>
          </cell>
          <cell r="AD1008" t="str">
            <v>REI3 04 1</v>
          </cell>
          <cell r="AE1008">
            <v>151</v>
          </cell>
          <cell r="AF1008" t="str">
            <v>1517A00008700</v>
          </cell>
          <cell r="AH1008">
            <v>39080</v>
          </cell>
          <cell r="AI1008">
            <v>39107</v>
          </cell>
          <cell r="AJ1008" t="str">
            <v>MBS</v>
          </cell>
          <cell r="AK1008" t="str">
            <v>MBS - MBS</v>
          </cell>
          <cell r="AL1008">
            <v>210</v>
          </cell>
          <cell r="AM1008">
            <v>2</v>
          </cell>
          <cell r="AN1008">
            <v>4</v>
          </cell>
          <cell r="AO1008" t="str">
            <v>US</v>
          </cell>
          <cell r="AP1008" t="str">
            <v>U.S. DOLLARS</v>
          </cell>
          <cell r="AQ1008">
            <v>0</v>
          </cell>
          <cell r="AR1008">
            <v>10.577999999999999</v>
          </cell>
          <cell r="AS1008">
            <v>0</v>
          </cell>
          <cell r="AT1008">
            <v>0</v>
          </cell>
          <cell r="AU1008">
            <v>9.2100000000000009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 t="str">
            <v>Sale or Pairoff Sale</v>
          </cell>
          <cell r="BB1008">
            <v>200</v>
          </cell>
        </row>
        <row r="1009">
          <cell r="A1009" t="str">
            <v>I</v>
          </cell>
          <cell r="B1009" t="str">
            <v>36220GDD1</v>
          </cell>
          <cell r="C1009" t="str">
            <v>GNMA</v>
          </cell>
          <cell r="D1009">
            <v>277400</v>
          </cell>
          <cell r="E1009" t="str">
            <v>L</v>
          </cell>
          <cell r="F1009">
            <v>43678</v>
          </cell>
          <cell r="G1009">
            <v>10</v>
          </cell>
          <cell r="H1009" t="str">
            <v>F</v>
          </cell>
          <cell r="I1009">
            <v>1</v>
          </cell>
          <cell r="K1009" t="str">
            <v>AAA</v>
          </cell>
          <cell r="L1009" t="str">
            <v>Aaa</v>
          </cell>
          <cell r="M1009">
            <v>999</v>
          </cell>
          <cell r="N1009" t="str">
            <v>Other-Asset Related</v>
          </cell>
          <cell r="O1009">
            <v>999</v>
          </cell>
          <cell r="P1009" t="str">
            <v>Other-Asset Related</v>
          </cell>
          <cell r="Q1009">
            <v>999</v>
          </cell>
          <cell r="R1009" t="str">
            <v>Other-Asset Related</v>
          </cell>
          <cell r="S1009">
            <v>90</v>
          </cell>
          <cell r="T1009" t="str">
            <v>MBS(PT) - GNMA I</v>
          </cell>
          <cell r="U1009">
            <v>90</v>
          </cell>
          <cell r="V1009" t="str">
            <v>MBS(PT)</v>
          </cell>
          <cell r="W1009">
            <v>65</v>
          </cell>
          <cell r="X1009" t="str">
            <v>FIXED INCOME</v>
          </cell>
          <cell r="Y1009">
            <v>365473</v>
          </cell>
          <cell r="Z1009" t="str">
            <v>AEG</v>
          </cell>
          <cell r="AA1009">
            <v>401</v>
          </cell>
          <cell r="AB1009" t="str">
            <v>TRANSAMERICA OCCIDENTAL LIFE INS CO (TOLIC)</v>
          </cell>
          <cell r="AC1009">
            <v>177</v>
          </cell>
          <cell r="AD1009" t="str">
            <v>REI2 04</v>
          </cell>
          <cell r="AE1009">
            <v>170</v>
          </cell>
          <cell r="AF1009" t="str">
            <v>1707A00008702</v>
          </cell>
          <cell r="AH1009">
            <v>36361</v>
          </cell>
          <cell r="AI1009">
            <v>36361</v>
          </cell>
          <cell r="AJ1009" t="str">
            <v>MBS</v>
          </cell>
          <cell r="AK1009" t="str">
            <v>MBS - MBS</v>
          </cell>
          <cell r="AL1009">
            <v>210</v>
          </cell>
          <cell r="AM1009">
            <v>0</v>
          </cell>
          <cell r="AN1009">
            <v>0</v>
          </cell>
          <cell r="AO1009" t="str">
            <v>US</v>
          </cell>
          <cell r="AP1009" t="str">
            <v>U.S. DOLLARS</v>
          </cell>
          <cell r="AQ1009">
            <v>0</v>
          </cell>
          <cell r="AR1009">
            <v>10.075100000000001</v>
          </cell>
          <cell r="AS1009">
            <v>0</v>
          </cell>
          <cell r="AT1009">
            <v>0</v>
          </cell>
          <cell r="AU1009">
            <v>0</v>
          </cell>
          <cell r="AV1009">
            <v>573.23</v>
          </cell>
          <cell r="AW1009">
            <v>-143.31</v>
          </cell>
          <cell r="AX1009">
            <v>0</v>
          </cell>
          <cell r="AY1009">
            <v>0</v>
          </cell>
          <cell r="AZ1009">
            <v>716.54</v>
          </cell>
          <cell r="BA1009" t="str">
            <v>Security Contribution</v>
          </cell>
          <cell r="BB1009">
            <v>102</v>
          </cell>
        </row>
        <row r="1010">
          <cell r="A1010" t="str">
            <v>I</v>
          </cell>
          <cell r="B1010" t="str">
            <v>36220GDD1</v>
          </cell>
          <cell r="C1010" t="str">
            <v>GNMA</v>
          </cell>
          <cell r="D1010">
            <v>277400</v>
          </cell>
          <cell r="E1010" t="str">
            <v>L</v>
          </cell>
          <cell r="F1010">
            <v>43678</v>
          </cell>
          <cell r="G1010">
            <v>10</v>
          </cell>
          <cell r="H1010" t="str">
            <v>F</v>
          </cell>
          <cell r="I1010">
            <v>1</v>
          </cell>
          <cell r="K1010" t="str">
            <v>AAA</v>
          </cell>
          <cell r="L1010" t="str">
            <v>Aaa</v>
          </cell>
          <cell r="M1010">
            <v>999</v>
          </cell>
          <cell r="N1010" t="str">
            <v>Other-Asset Related</v>
          </cell>
          <cell r="O1010">
            <v>999</v>
          </cell>
          <cell r="P1010" t="str">
            <v>Other-Asset Related</v>
          </cell>
          <cell r="Q1010">
            <v>999</v>
          </cell>
          <cell r="R1010" t="str">
            <v>Other-Asset Related</v>
          </cell>
          <cell r="S1010">
            <v>90</v>
          </cell>
          <cell r="T1010" t="str">
            <v>MBS(PT) - GNMA I</v>
          </cell>
          <cell r="U1010">
            <v>90</v>
          </cell>
          <cell r="V1010" t="str">
            <v>MBS(PT)</v>
          </cell>
          <cell r="W1010">
            <v>65</v>
          </cell>
          <cell r="X1010" t="str">
            <v>FIXED INCOME</v>
          </cell>
          <cell r="Y1010">
            <v>365473</v>
          </cell>
          <cell r="Z1010" t="str">
            <v>AEG</v>
          </cell>
          <cell r="AA1010">
            <v>401</v>
          </cell>
          <cell r="AB1010" t="str">
            <v>TRANSAMERICA OCCIDENTAL LIFE INS CO (TOLIC)</v>
          </cell>
          <cell r="AC1010">
            <v>177</v>
          </cell>
          <cell r="AD1010" t="str">
            <v>REI2 04</v>
          </cell>
          <cell r="AE1010">
            <v>170</v>
          </cell>
          <cell r="AF1010" t="str">
            <v>1707A00008702</v>
          </cell>
          <cell r="AH1010">
            <v>36361</v>
          </cell>
          <cell r="AI1010">
            <v>36361</v>
          </cell>
          <cell r="AJ1010" t="str">
            <v>MBS</v>
          </cell>
          <cell r="AK1010" t="str">
            <v>MBS - MBS</v>
          </cell>
          <cell r="AL1010">
            <v>210</v>
          </cell>
          <cell r="AM1010">
            <v>0</v>
          </cell>
          <cell r="AN1010">
            <v>0</v>
          </cell>
          <cell r="AO1010" t="str">
            <v>US</v>
          </cell>
          <cell r="AP1010" t="str">
            <v>U.S. DOLLARS</v>
          </cell>
          <cell r="AQ1010">
            <v>0</v>
          </cell>
          <cell r="AR1010">
            <v>10.075100000000001</v>
          </cell>
          <cell r="AS1010">
            <v>0</v>
          </cell>
          <cell r="AT1010">
            <v>0</v>
          </cell>
          <cell r="AU1010">
            <v>0</v>
          </cell>
          <cell r="AV1010">
            <v>718.86</v>
          </cell>
          <cell r="AW1010">
            <v>716.54</v>
          </cell>
          <cell r="AX1010">
            <v>0</v>
          </cell>
          <cell r="AY1010">
            <v>0</v>
          </cell>
          <cell r="AZ1010">
            <v>2.3199999999999998</v>
          </cell>
          <cell r="BA1010" t="str">
            <v>Security Contribution</v>
          </cell>
          <cell r="BB1010">
            <v>102</v>
          </cell>
        </row>
        <row r="1011">
          <cell r="A1011" t="str">
            <v>I</v>
          </cell>
          <cell r="B1011" t="str">
            <v>36220GDD1</v>
          </cell>
          <cell r="C1011" t="str">
            <v>GNMA</v>
          </cell>
          <cell r="D1011">
            <v>277400</v>
          </cell>
          <cell r="E1011" t="str">
            <v>L</v>
          </cell>
          <cell r="F1011">
            <v>43678</v>
          </cell>
          <cell r="G1011">
            <v>10</v>
          </cell>
          <cell r="H1011" t="str">
            <v>F</v>
          </cell>
          <cell r="I1011">
            <v>1</v>
          </cell>
          <cell r="K1011" t="str">
            <v>AAA</v>
          </cell>
          <cell r="L1011" t="str">
            <v>Aaa</v>
          </cell>
          <cell r="M1011">
            <v>999</v>
          </cell>
          <cell r="N1011" t="str">
            <v>Other-Asset Related</v>
          </cell>
          <cell r="O1011">
            <v>999</v>
          </cell>
          <cell r="P1011" t="str">
            <v>Other-Asset Related</v>
          </cell>
          <cell r="Q1011">
            <v>999</v>
          </cell>
          <cell r="R1011" t="str">
            <v>Other-Asset Related</v>
          </cell>
          <cell r="S1011">
            <v>90</v>
          </cell>
          <cell r="T1011" t="str">
            <v>MBS(PT) - GNMA I</v>
          </cell>
          <cell r="U1011">
            <v>90</v>
          </cell>
          <cell r="V1011" t="str">
            <v>MBS(PT)</v>
          </cell>
          <cell r="W1011">
            <v>65</v>
          </cell>
          <cell r="X1011" t="str">
            <v>FIXED INCOME</v>
          </cell>
          <cell r="Y1011">
            <v>1947128</v>
          </cell>
          <cell r="Z1011" t="str">
            <v>AEG</v>
          </cell>
          <cell r="AA1011">
            <v>401</v>
          </cell>
          <cell r="AB1011" t="str">
            <v>TRANSAMERICA OCCIDENTAL LIFE INS CO (TOLIC)</v>
          </cell>
          <cell r="AC1011">
            <v>177</v>
          </cell>
          <cell r="AD1011" t="str">
            <v>REI2 04</v>
          </cell>
          <cell r="AE1011">
            <v>170</v>
          </cell>
          <cell r="AF1011" t="str">
            <v>1707A00008702</v>
          </cell>
          <cell r="AH1011">
            <v>39080</v>
          </cell>
          <cell r="AI1011">
            <v>39107</v>
          </cell>
          <cell r="AJ1011" t="str">
            <v>MBS</v>
          </cell>
          <cell r="AK1011" t="str">
            <v>MBS - MBS</v>
          </cell>
          <cell r="AL1011">
            <v>210</v>
          </cell>
          <cell r="AM1011">
            <v>2</v>
          </cell>
          <cell r="AN1011">
            <v>4</v>
          </cell>
          <cell r="AO1011" t="str">
            <v>US</v>
          </cell>
          <cell r="AP1011" t="str">
            <v>U.S. DOLLARS</v>
          </cell>
          <cell r="AQ1011">
            <v>0</v>
          </cell>
          <cell r="AR1011">
            <v>10.075100000000001</v>
          </cell>
          <cell r="AS1011">
            <v>0</v>
          </cell>
          <cell r="AT1011">
            <v>0</v>
          </cell>
          <cell r="AU1011">
            <v>9.2100000000000009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 t="str">
            <v>Sale or Pairoff Sale</v>
          </cell>
          <cell r="BB1011">
            <v>200</v>
          </cell>
        </row>
        <row r="1012">
          <cell r="A1012" t="str">
            <v>I</v>
          </cell>
          <cell r="B1012" t="str">
            <v>36220MAH2</v>
          </cell>
          <cell r="C1012" t="str">
            <v>GNMA</v>
          </cell>
          <cell r="D1012">
            <v>281808</v>
          </cell>
          <cell r="E1012" t="str">
            <v>L</v>
          </cell>
          <cell r="F1012">
            <v>43770</v>
          </cell>
          <cell r="G1012">
            <v>10</v>
          </cell>
          <cell r="H1012" t="str">
            <v>F</v>
          </cell>
          <cell r="I1012">
            <v>1</v>
          </cell>
          <cell r="K1012" t="str">
            <v>AAA</v>
          </cell>
          <cell r="L1012" t="str">
            <v>Aaa</v>
          </cell>
          <cell r="M1012">
            <v>999</v>
          </cell>
          <cell r="N1012" t="str">
            <v>Other-Asset Related</v>
          </cell>
          <cell r="O1012">
            <v>999</v>
          </cell>
          <cell r="P1012" t="str">
            <v>Other-Asset Related</v>
          </cell>
          <cell r="Q1012">
            <v>999</v>
          </cell>
          <cell r="R1012" t="str">
            <v>Other-Asset Related</v>
          </cell>
          <cell r="S1012">
            <v>90</v>
          </cell>
          <cell r="T1012" t="str">
            <v>MBS(PT) - GNMA I</v>
          </cell>
          <cell r="U1012">
            <v>90</v>
          </cell>
          <cell r="V1012" t="str">
            <v>MBS(PT)</v>
          </cell>
          <cell r="W1012">
            <v>65</v>
          </cell>
          <cell r="X1012" t="str">
            <v>FIXED INCOME</v>
          </cell>
          <cell r="Y1012">
            <v>365553</v>
          </cell>
          <cell r="Z1012" t="str">
            <v>AEG</v>
          </cell>
          <cell r="AA1012">
            <v>401</v>
          </cell>
          <cell r="AB1012" t="str">
            <v>TRANSAMERICA OCCIDENTAL LIFE INS CO (TOLIC)</v>
          </cell>
          <cell r="AC1012">
            <v>177</v>
          </cell>
          <cell r="AD1012" t="str">
            <v>REI2 04</v>
          </cell>
          <cell r="AE1012">
            <v>170</v>
          </cell>
          <cell r="AF1012" t="str">
            <v>1707A00008702</v>
          </cell>
          <cell r="AH1012">
            <v>36361</v>
          </cell>
          <cell r="AI1012">
            <v>36361</v>
          </cell>
          <cell r="AJ1012" t="str">
            <v>MBS</v>
          </cell>
          <cell r="AK1012" t="str">
            <v>MBS - MBS</v>
          </cell>
          <cell r="AL1012">
            <v>210</v>
          </cell>
          <cell r="AM1012">
            <v>0</v>
          </cell>
          <cell r="AN1012">
            <v>0</v>
          </cell>
          <cell r="AO1012" t="str">
            <v>US</v>
          </cell>
          <cell r="AP1012" t="str">
            <v>U.S. DOLLARS</v>
          </cell>
          <cell r="AQ1012">
            <v>0</v>
          </cell>
          <cell r="AR1012">
            <v>10.0753</v>
          </cell>
          <cell r="AS1012">
            <v>0</v>
          </cell>
          <cell r="AT1012">
            <v>0</v>
          </cell>
          <cell r="AU1012">
            <v>0</v>
          </cell>
          <cell r="AV1012">
            <v>9.0399999999999991</v>
          </cell>
          <cell r="AW1012">
            <v>-2.2599999999999998</v>
          </cell>
          <cell r="AX1012">
            <v>0</v>
          </cell>
          <cell r="AY1012">
            <v>0</v>
          </cell>
          <cell r="AZ1012">
            <v>11.3</v>
          </cell>
          <cell r="BA1012" t="str">
            <v>Security Contribution</v>
          </cell>
          <cell r="BB1012">
            <v>102</v>
          </cell>
        </row>
        <row r="1013">
          <cell r="A1013" t="str">
            <v>I</v>
          </cell>
          <cell r="B1013" t="str">
            <v>36220MAH2</v>
          </cell>
          <cell r="C1013" t="str">
            <v>GNMA</v>
          </cell>
          <cell r="D1013">
            <v>281808</v>
          </cell>
          <cell r="E1013" t="str">
            <v>L</v>
          </cell>
          <cell r="F1013">
            <v>43770</v>
          </cell>
          <cell r="G1013">
            <v>10</v>
          </cell>
          <cell r="H1013" t="str">
            <v>F</v>
          </cell>
          <cell r="I1013">
            <v>1</v>
          </cell>
          <cell r="K1013" t="str">
            <v>AAA</v>
          </cell>
          <cell r="L1013" t="str">
            <v>Aaa</v>
          </cell>
          <cell r="M1013">
            <v>999</v>
          </cell>
          <cell r="N1013" t="str">
            <v>Other-Asset Related</v>
          </cell>
          <cell r="O1013">
            <v>999</v>
          </cell>
          <cell r="P1013" t="str">
            <v>Other-Asset Related</v>
          </cell>
          <cell r="Q1013">
            <v>999</v>
          </cell>
          <cell r="R1013" t="str">
            <v>Other-Asset Related</v>
          </cell>
          <cell r="S1013">
            <v>90</v>
          </cell>
          <cell r="T1013" t="str">
            <v>MBS(PT) - GNMA I</v>
          </cell>
          <cell r="U1013">
            <v>90</v>
          </cell>
          <cell r="V1013" t="str">
            <v>MBS(PT)</v>
          </cell>
          <cell r="W1013">
            <v>65</v>
          </cell>
          <cell r="X1013" t="str">
            <v>FIXED INCOME</v>
          </cell>
          <cell r="Y1013">
            <v>365554</v>
          </cell>
          <cell r="Z1013" t="str">
            <v>AEG</v>
          </cell>
          <cell r="AA1013">
            <v>401</v>
          </cell>
          <cell r="AB1013" t="str">
            <v>TRANSAMERICA OCCIDENTAL LIFE INS CO (TOLIC)</v>
          </cell>
          <cell r="AC1013">
            <v>177</v>
          </cell>
          <cell r="AD1013" t="str">
            <v>REI2 04</v>
          </cell>
          <cell r="AE1013">
            <v>170</v>
          </cell>
          <cell r="AF1013" t="str">
            <v>1707A00008702</v>
          </cell>
          <cell r="AH1013">
            <v>36361</v>
          </cell>
          <cell r="AI1013">
            <v>36361</v>
          </cell>
          <cell r="AJ1013" t="str">
            <v>MBS</v>
          </cell>
          <cell r="AK1013" t="str">
            <v>MBS - MBS</v>
          </cell>
          <cell r="AL1013">
            <v>210</v>
          </cell>
          <cell r="AM1013">
            <v>0</v>
          </cell>
          <cell r="AN1013">
            <v>0</v>
          </cell>
          <cell r="AO1013" t="str">
            <v>US</v>
          </cell>
          <cell r="AP1013" t="str">
            <v>U.S. DOLLARS</v>
          </cell>
          <cell r="AQ1013">
            <v>0</v>
          </cell>
          <cell r="AR1013">
            <v>10.0753</v>
          </cell>
          <cell r="AS1013">
            <v>0</v>
          </cell>
          <cell r="AT1013">
            <v>0</v>
          </cell>
          <cell r="AU1013">
            <v>0</v>
          </cell>
          <cell r="AV1013">
            <v>9.0399999999999991</v>
          </cell>
          <cell r="AW1013">
            <v>-2.2599999999999998</v>
          </cell>
          <cell r="AX1013">
            <v>0</v>
          </cell>
          <cell r="AY1013">
            <v>0</v>
          </cell>
          <cell r="AZ1013">
            <v>11.3</v>
          </cell>
          <cell r="BA1013" t="str">
            <v>Security Contribution</v>
          </cell>
          <cell r="BB1013">
            <v>102</v>
          </cell>
        </row>
        <row r="1014">
          <cell r="A1014" t="str">
            <v>I</v>
          </cell>
          <cell r="B1014" t="str">
            <v>36220MAH2</v>
          </cell>
          <cell r="C1014" t="str">
            <v>GNMA</v>
          </cell>
          <cell r="D1014">
            <v>281808</v>
          </cell>
          <cell r="E1014" t="str">
            <v>L</v>
          </cell>
          <cell r="F1014">
            <v>43770</v>
          </cell>
          <cell r="G1014">
            <v>10</v>
          </cell>
          <cell r="H1014" t="str">
            <v>F</v>
          </cell>
          <cell r="I1014">
            <v>1</v>
          </cell>
          <cell r="K1014" t="str">
            <v>AAA</v>
          </cell>
          <cell r="L1014" t="str">
            <v>Aaa</v>
          </cell>
          <cell r="M1014">
            <v>999</v>
          </cell>
          <cell r="N1014" t="str">
            <v>Other-Asset Related</v>
          </cell>
          <cell r="O1014">
            <v>999</v>
          </cell>
          <cell r="P1014" t="str">
            <v>Other-Asset Related</v>
          </cell>
          <cell r="Q1014">
            <v>999</v>
          </cell>
          <cell r="R1014" t="str">
            <v>Other-Asset Related</v>
          </cell>
          <cell r="S1014">
            <v>90</v>
          </cell>
          <cell r="T1014" t="str">
            <v>MBS(PT) - GNMA I</v>
          </cell>
          <cell r="U1014">
            <v>90</v>
          </cell>
          <cell r="V1014" t="str">
            <v>MBS(PT)</v>
          </cell>
          <cell r="W1014">
            <v>65</v>
          </cell>
          <cell r="X1014" t="str">
            <v>FIXED INCOME</v>
          </cell>
          <cell r="Y1014">
            <v>365555</v>
          </cell>
          <cell r="Z1014" t="str">
            <v>AEG</v>
          </cell>
          <cell r="AA1014">
            <v>401</v>
          </cell>
          <cell r="AB1014" t="str">
            <v>TRANSAMERICA OCCIDENTAL LIFE INS CO (TOLIC)</v>
          </cell>
          <cell r="AC1014">
            <v>177</v>
          </cell>
          <cell r="AD1014" t="str">
            <v>REI2 04</v>
          </cell>
          <cell r="AE1014">
            <v>170</v>
          </cell>
          <cell r="AF1014" t="str">
            <v>1707A00008702</v>
          </cell>
          <cell r="AH1014">
            <v>36361</v>
          </cell>
          <cell r="AI1014">
            <v>36361</v>
          </cell>
          <cell r="AJ1014" t="str">
            <v>MBS</v>
          </cell>
          <cell r="AK1014" t="str">
            <v>MBS - MBS</v>
          </cell>
          <cell r="AL1014">
            <v>210</v>
          </cell>
          <cell r="AM1014">
            <v>0</v>
          </cell>
          <cell r="AN1014">
            <v>0</v>
          </cell>
          <cell r="AO1014" t="str">
            <v>US</v>
          </cell>
          <cell r="AP1014" t="str">
            <v>U.S. DOLLARS</v>
          </cell>
          <cell r="AQ1014">
            <v>0</v>
          </cell>
          <cell r="AR1014">
            <v>10.0753</v>
          </cell>
          <cell r="AS1014">
            <v>0</v>
          </cell>
          <cell r="AT1014">
            <v>0</v>
          </cell>
          <cell r="AU1014">
            <v>0</v>
          </cell>
          <cell r="AV1014">
            <v>29.11</v>
          </cell>
          <cell r="AW1014">
            <v>-7.27</v>
          </cell>
          <cell r="AX1014">
            <v>0</v>
          </cell>
          <cell r="AY1014">
            <v>0</v>
          </cell>
          <cell r="AZ1014">
            <v>36.380000000000003</v>
          </cell>
          <cell r="BA1014" t="str">
            <v>Security Contribution</v>
          </cell>
          <cell r="BB1014">
            <v>102</v>
          </cell>
        </row>
        <row r="1015">
          <cell r="A1015" t="str">
            <v>I</v>
          </cell>
          <cell r="B1015" t="str">
            <v>36220MAH2</v>
          </cell>
          <cell r="C1015" t="str">
            <v>GNMA</v>
          </cell>
          <cell r="D1015">
            <v>281808</v>
          </cell>
          <cell r="E1015" t="str">
            <v>L</v>
          </cell>
          <cell r="F1015">
            <v>43770</v>
          </cell>
          <cell r="G1015">
            <v>10</v>
          </cell>
          <cell r="H1015" t="str">
            <v>F</v>
          </cell>
          <cell r="I1015">
            <v>1</v>
          </cell>
          <cell r="K1015" t="str">
            <v>AAA</v>
          </cell>
          <cell r="L1015" t="str">
            <v>Aaa</v>
          </cell>
          <cell r="M1015">
            <v>999</v>
          </cell>
          <cell r="N1015" t="str">
            <v>Other-Asset Related</v>
          </cell>
          <cell r="O1015">
            <v>999</v>
          </cell>
          <cell r="P1015" t="str">
            <v>Other-Asset Related</v>
          </cell>
          <cell r="Q1015">
            <v>999</v>
          </cell>
          <cell r="R1015" t="str">
            <v>Other-Asset Related</v>
          </cell>
          <cell r="S1015">
            <v>90</v>
          </cell>
          <cell r="T1015" t="str">
            <v>MBS(PT) - GNMA I</v>
          </cell>
          <cell r="U1015">
            <v>90</v>
          </cell>
          <cell r="V1015" t="str">
            <v>MBS(PT)</v>
          </cell>
          <cell r="W1015">
            <v>65</v>
          </cell>
          <cell r="X1015" t="str">
            <v>FIXED INCOME</v>
          </cell>
          <cell r="Y1015">
            <v>365555</v>
          </cell>
          <cell r="Z1015" t="str">
            <v>AEG</v>
          </cell>
          <cell r="AA1015">
            <v>401</v>
          </cell>
          <cell r="AB1015" t="str">
            <v>TRANSAMERICA OCCIDENTAL LIFE INS CO (TOLIC)</v>
          </cell>
          <cell r="AC1015">
            <v>177</v>
          </cell>
          <cell r="AD1015" t="str">
            <v>REI2 04</v>
          </cell>
          <cell r="AE1015">
            <v>170</v>
          </cell>
          <cell r="AF1015" t="str">
            <v>1707A00008702</v>
          </cell>
          <cell r="AH1015">
            <v>36361</v>
          </cell>
          <cell r="AI1015">
            <v>36361</v>
          </cell>
          <cell r="AJ1015" t="str">
            <v>MBS</v>
          </cell>
          <cell r="AK1015" t="str">
            <v>MBS - MBS</v>
          </cell>
          <cell r="AL1015">
            <v>210</v>
          </cell>
          <cell r="AM1015">
            <v>0</v>
          </cell>
          <cell r="AN1015">
            <v>0</v>
          </cell>
          <cell r="AO1015" t="str">
            <v>US</v>
          </cell>
          <cell r="AP1015" t="str">
            <v>U.S. DOLLARS</v>
          </cell>
          <cell r="AQ1015">
            <v>0</v>
          </cell>
          <cell r="AR1015">
            <v>10.0753</v>
          </cell>
          <cell r="AS1015">
            <v>0</v>
          </cell>
          <cell r="AT1015">
            <v>0</v>
          </cell>
          <cell r="AU1015">
            <v>0</v>
          </cell>
          <cell r="AV1015">
            <v>59.17</v>
          </cell>
          <cell r="AW1015">
            <v>58.99</v>
          </cell>
          <cell r="AX1015">
            <v>0</v>
          </cell>
          <cell r="AY1015">
            <v>0</v>
          </cell>
          <cell r="AZ1015">
            <v>0.18</v>
          </cell>
          <cell r="BA1015" t="str">
            <v>Security Contribution</v>
          </cell>
          <cell r="BB1015">
            <v>102</v>
          </cell>
        </row>
        <row r="1016">
          <cell r="A1016" t="str">
            <v>I</v>
          </cell>
          <cell r="B1016" t="str">
            <v>36220MAH2</v>
          </cell>
          <cell r="C1016" t="str">
            <v>GNMA</v>
          </cell>
          <cell r="D1016">
            <v>281808</v>
          </cell>
          <cell r="E1016" t="str">
            <v>L</v>
          </cell>
          <cell r="F1016">
            <v>43770</v>
          </cell>
          <cell r="G1016">
            <v>10</v>
          </cell>
          <cell r="H1016" t="str">
            <v>F</v>
          </cell>
          <cell r="I1016">
            <v>1</v>
          </cell>
          <cell r="K1016" t="str">
            <v>AAA</v>
          </cell>
          <cell r="L1016" t="str">
            <v>Aaa</v>
          </cell>
          <cell r="M1016">
            <v>999</v>
          </cell>
          <cell r="N1016" t="str">
            <v>Other-Asset Related</v>
          </cell>
          <cell r="O1016">
            <v>999</v>
          </cell>
          <cell r="P1016" t="str">
            <v>Other-Asset Related</v>
          </cell>
          <cell r="Q1016">
            <v>999</v>
          </cell>
          <cell r="R1016" t="str">
            <v>Other-Asset Related</v>
          </cell>
          <cell r="S1016">
            <v>90</v>
          </cell>
          <cell r="T1016" t="str">
            <v>MBS(PT) - GNMA I</v>
          </cell>
          <cell r="U1016">
            <v>90</v>
          </cell>
          <cell r="V1016" t="str">
            <v>MBS(PT)</v>
          </cell>
          <cell r="W1016">
            <v>65</v>
          </cell>
          <cell r="X1016" t="str">
            <v>FIXED INCOME</v>
          </cell>
          <cell r="Y1016">
            <v>1947136</v>
          </cell>
          <cell r="Z1016" t="str">
            <v>AEG</v>
          </cell>
          <cell r="AA1016">
            <v>401</v>
          </cell>
          <cell r="AB1016" t="str">
            <v>TRANSAMERICA OCCIDENTAL LIFE INS CO (TOLIC)</v>
          </cell>
          <cell r="AC1016">
            <v>177</v>
          </cell>
          <cell r="AD1016" t="str">
            <v>REI2 04</v>
          </cell>
          <cell r="AE1016">
            <v>170</v>
          </cell>
          <cell r="AF1016" t="str">
            <v>1707A00008702</v>
          </cell>
          <cell r="AH1016">
            <v>39080</v>
          </cell>
          <cell r="AI1016">
            <v>39107</v>
          </cell>
          <cell r="AJ1016" t="str">
            <v>MBS</v>
          </cell>
          <cell r="AK1016" t="str">
            <v>MBS - MBS</v>
          </cell>
          <cell r="AL1016">
            <v>210</v>
          </cell>
          <cell r="AM1016">
            <v>2</v>
          </cell>
          <cell r="AN1016">
            <v>4</v>
          </cell>
          <cell r="AO1016" t="str">
            <v>US</v>
          </cell>
          <cell r="AP1016" t="str">
            <v>U.S. DOLLARS</v>
          </cell>
          <cell r="AQ1016">
            <v>0</v>
          </cell>
          <cell r="AR1016">
            <v>10.0753</v>
          </cell>
          <cell r="AS1016">
            <v>0</v>
          </cell>
          <cell r="AT1016">
            <v>0</v>
          </cell>
          <cell r="AU1016">
            <v>9.2100000000000009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 t="str">
            <v>Sale or Pairoff Sale</v>
          </cell>
          <cell r="BB1016">
            <v>200</v>
          </cell>
        </row>
        <row r="1017">
          <cell r="A1017" t="str">
            <v>I</v>
          </cell>
          <cell r="B1017" t="str">
            <v>36220MAH2</v>
          </cell>
          <cell r="C1017" t="str">
            <v>GNMA</v>
          </cell>
          <cell r="D1017">
            <v>281808</v>
          </cell>
          <cell r="E1017" t="str">
            <v>L</v>
          </cell>
          <cell r="F1017">
            <v>43770</v>
          </cell>
          <cell r="G1017">
            <v>10</v>
          </cell>
          <cell r="H1017" t="str">
            <v>F</v>
          </cell>
          <cell r="I1017">
            <v>1</v>
          </cell>
          <cell r="K1017" t="str">
            <v>AAA</v>
          </cell>
          <cell r="L1017" t="str">
            <v>Aaa</v>
          </cell>
          <cell r="M1017">
            <v>999</v>
          </cell>
          <cell r="N1017" t="str">
            <v>Other-Asset Related</v>
          </cell>
          <cell r="O1017">
            <v>999</v>
          </cell>
          <cell r="P1017" t="str">
            <v>Other-Asset Related</v>
          </cell>
          <cell r="Q1017">
            <v>999</v>
          </cell>
          <cell r="R1017" t="str">
            <v>Other-Asset Related</v>
          </cell>
          <cell r="S1017">
            <v>90</v>
          </cell>
          <cell r="T1017" t="str">
            <v>MBS(PT) - GNMA I</v>
          </cell>
          <cell r="U1017">
            <v>90</v>
          </cell>
          <cell r="V1017" t="str">
            <v>MBS(PT)</v>
          </cell>
          <cell r="W1017">
            <v>65</v>
          </cell>
          <cell r="X1017" t="str">
            <v>FIXED INCOME</v>
          </cell>
          <cell r="Y1017">
            <v>1947136</v>
          </cell>
          <cell r="Z1017" t="str">
            <v>AEG</v>
          </cell>
          <cell r="AA1017">
            <v>401</v>
          </cell>
          <cell r="AB1017" t="str">
            <v>TRANSAMERICA OCCIDENTAL LIFE INS CO (TOLIC)</v>
          </cell>
          <cell r="AC1017">
            <v>177</v>
          </cell>
          <cell r="AD1017" t="str">
            <v>REI2 04</v>
          </cell>
          <cell r="AE1017">
            <v>170</v>
          </cell>
          <cell r="AF1017" t="str">
            <v>1707A00008702</v>
          </cell>
          <cell r="AH1017">
            <v>39080</v>
          </cell>
          <cell r="AI1017">
            <v>39107</v>
          </cell>
          <cell r="AJ1017" t="str">
            <v>MBS</v>
          </cell>
          <cell r="AK1017" t="str">
            <v>MBS - MBS</v>
          </cell>
          <cell r="AL1017">
            <v>210</v>
          </cell>
          <cell r="AM1017">
            <v>2</v>
          </cell>
          <cell r="AN1017">
            <v>4</v>
          </cell>
          <cell r="AO1017" t="str">
            <v>US</v>
          </cell>
          <cell r="AP1017" t="str">
            <v>U.S. DOLLARS</v>
          </cell>
          <cell r="AQ1017">
            <v>0</v>
          </cell>
          <cell r="AR1017">
            <v>10.0753</v>
          </cell>
          <cell r="AS1017">
            <v>0</v>
          </cell>
          <cell r="AT1017">
            <v>0</v>
          </cell>
          <cell r="AU1017">
            <v>9.2100000000000009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 t="str">
            <v>Sale or Pairoff Sale</v>
          </cell>
          <cell r="BB1017">
            <v>200</v>
          </cell>
        </row>
        <row r="1018">
          <cell r="A1018" t="str">
            <v>I</v>
          </cell>
          <cell r="B1018" t="str">
            <v>36220MAH2</v>
          </cell>
          <cell r="C1018" t="str">
            <v>GNMA</v>
          </cell>
          <cell r="D1018">
            <v>281808</v>
          </cell>
          <cell r="E1018" t="str">
            <v>L</v>
          </cell>
          <cell r="F1018">
            <v>43770</v>
          </cell>
          <cell r="G1018">
            <v>10</v>
          </cell>
          <cell r="H1018" t="str">
            <v>F</v>
          </cell>
          <cell r="I1018">
            <v>1</v>
          </cell>
          <cell r="K1018" t="str">
            <v>AAA</v>
          </cell>
          <cell r="L1018" t="str">
            <v>Aaa</v>
          </cell>
          <cell r="M1018">
            <v>999</v>
          </cell>
          <cell r="N1018" t="str">
            <v>Other-Asset Related</v>
          </cell>
          <cell r="O1018">
            <v>999</v>
          </cell>
          <cell r="P1018" t="str">
            <v>Other-Asset Related</v>
          </cell>
          <cell r="Q1018">
            <v>999</v>
          </cell>
          <cell r="R1018" t="str">
            <v>Other-Asset Related</v>
          </cell>
          <cell r="S1018">
            <v>90</v>
          </cell>
          <cell r="T1018" t="str">
            <v>MBS(PT) - GNMA I</v>
          </cell>
          <cell r="U1018">
            <v>90</v>
          </cell>
          <cell r="V1018" t="str">
            <v>MBS(PT)</v>
          </cell>
          <cell r="W1018">
            <v>65</v>
          </cell>
          <cell r="X1018" t="str">
            <v>FIXED INCOME</v>
          </cell>
          <cell r="Y1018">
            <v>1947136</v>
          </cell>
          <cell r="Z1018" t="str">
            <v>AEG</v>
          </cell>
          <cell r="AA1018">
            <v>401</v>
          </cell>
          <cell r="AB1018" t="str">
            <v>TRANSAMERICA OCCIDENTAL LIFE INS CO (TOLIC)</v>
          </cell>
          <cell r="AC1018">
            <v>177</v>
          </cell>
          <cell r="AD1018" t="str">
            <v>REI2 04</v>
          </cell>
          <cell r="AE1018">
            <v>170</v>
          </cell>
          <cell r="AF1018" t="str">
            <v>1707A00008702</v>
          </cell>
          <cell r="AH1018">
            <v>39080</v>
          </cell>
          <cell r="AI1018">
            <v>39107</v>
          </cell>
          <cell r="AJ1018" t="str">
            <v>MBS</v>
          </cell>
          <cell r="AK1018" t="str">
            <v>MBS - MBS</v>
          </cell>
          <cell r="AL1018">
            <v>210</v>
          </cell>
          <cell r="AM1018">
            <v>2</v>
          </cell>
          <cell r="AN1018">
            <v>4</v>
          </cell>
          <cell r="AO1018" t="str">
            <v>US</v>
          </cell>
          <cell r="AP1018" t="str">
            <v>U.S. DOLLARS</v>
          </cell>
          <cell r="AQ1018">
            <v>0</v>
          </cell>
          <cell r="AR1018">
            <v>10.0753</v>
          </cell>
          <cell r="AS1018">
            <v>0</v>
          </cell>
          <cell r="AT1018">
            <v>0</v>
          </cell>
          <cell r="AU1018">
            <v>9.2100000000000009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 t="str">
            <v>Sale or Pairoff Sale</v>
          </cell>
          <cell r="BB1018">
            <v>200</v>
          </cell>
        </row>
        <row r="1019">
          <cell r="A1019" t="str">
            <v>I</v>
          </cell>
          <cell r="B1019" t="str">
            <v>36220MN21</v>
          </cell>
          <cell r="C1019" t="str">
            <v>GNMA</v>
          </cell>
          <cell r="D1019">
            <v>282209</v>
          </cell>
          <cell r="E1019" t="str">
            <v>L</v>
          </cell>
          <cell r="F1019">
            <v>43770</v>
          </cell>
          <cell r="G1019">
            <v>10</v>
          </cell>
          <cell r="H1019" t="str">
            <v>F</v>
          </cell>
          <cell r="I1019">
            <v>1</v>
          </cell>
          <cell r="K1019" t="str">
            <v>AAA</v>
          </cell>
          <cell r="L1019" t="str">
            <v>Aaa</v>
          </cell>
          <cell r="M1019">
            <v>999</v>
          </cell>
          <cell r="N1019" t="str">
            <v>Other-Asset Related</v>
          </cell>
          <cell r="O1019">
            <v>999</v>
          </cell>
          <cell r="P1019" t="str">
            <v>Other-Asset Related</v>
          </cell>
          <cell r="Q1019">
            <v>999</v>
          </cell>
          <cell r="R1019" t="str">
            <v>Other-Asset Related</v>
          </cell>
          <cell r="S1019">
            <v>90</v>
          </cell>
          <cell r="T1019" t="str">
            <v>MBS(PT) - GNMA I</v>
          </cell>
          <cell r="U1019">
            <v>90</v>
          </cell>
          <cell r="V1019" t="str">
            <v>MBS(PT)</v>
          </cell>
          <cell r="W1019">
            <v>65</v>
          </cell>
          <cell r="X1019" t="str">
            <v>FIXED INCOME</v>
          </cell>
          <cell r="Y1019">
            <v>365560</v>
          </cell>
          <cell r="Z1019" t="str">
            <v>AEG</v>
          </cell>
          <cell r="AA1019">
            <v>401</v>
          </cell>
          <cell r="AB1019" t="str">
            <v>TRANSAMERICA OCCIDENTAL LIFE INS CO (TOLIC)</v>
          </cell>
          <cell r="AC1019">
            <v>177</v>
          </cell>
          <cell r="AD1019" t="str">
            <v>REI2 04</v>
          </cell>
          <cell r="AE1019">
            <v>170</v>
          </cell>
          <cell r="AF1019" t="str">
            <v>1707A00008702</v>
          </cell>
          <cell r="AH1019">
            <v>36361</v>
          </cell>
          <cell r="AI1019">
            <v>36361</v>
          </cell>
          <cell r="AJ1019" t="str">
            <v>MBS</v>
          </cell>
          <cell r="AK1019" t="str">
            <v>MBS - MBS</v>
          </cell>
          <cell r="AL1019">
            <v>210</v>
          </cell>
          <cell r="AM1019">
            <v>0</v>
          </cell>
          <cell r="AN1019">
            <v>0</v>
          </cell>
          <cell r="AO1019" t="str">
            <v>US</v>
          </cell>
          <cell r="AP1019" t="str">
            <v>U.S. DOLLARS</v>
          </cell>
          <cell r="AQ1019">
            <v>0</v>
          </cell>
          <cell r="AR1019">
            <v>10.0753</v>
          </cell>
          <cell r="AS1019">
            <v>0</v>
          </cell>
          <cell r="AT1019">
            <v>0</v>
          </cell>
          <cell r="AU1019">
            <v>0</v>
          </cell>
          <cell r="AV1019">
            <v>31.18</v>
          </cell>
          <cell r="AW1019">
            <v>-7.8</v>
          </cell>
          <cell r="AX1019">
            <v>0</v>
          </cell>
          <cell r="AY1019">
            <v>0</v>
          </cell>
          <cell r="AZ1019">
            <v>38.979999999999997</v>
          </cell>
          <cell r="BA1019" t="str">
            <v>Security Contribution</v>
          </cell>
          <cell r="BB1019">
            <v>102</v>
          </cell>
        </row>
        <row r="1020">
          <cell r="A1020" t="str">
            <v>I</v>
          </cell>
          <cell r="B1020" t="str">
            <v>36220MN21</v>
          </cell>
          <cell r="C1020" t="str">
            <v>GNMA</v>
          </cell>
          <cell r="D1020">
            <v>282209</v>
          </cell>
          <cell r="E1020" t="str">
            <v>L</v>
          </cell>
          <cell r="F1020">
            <v>43770</v>
          </cell>
          <cell r="G1020">
            <v>10</v>
          </cell>
          <cell r="H1020" t="str">
            <v>F</v>
          </cell>
          <cell r="I1020">
            <v>1</v>
          </cell>
          <cell r="K1020" t="str">
            <v>AAA</v>
          </cell>
          <cell r="L1020" t="str">
            <v>Aaa</v>
          </cell>
          <cell r="M1020">
            <v>999</v>
          </cell>
          <cell r="N1020" t="str">
            <v>Other-Asset Related</v>
          </cell>
          <cell r="O1020">
            <v>999</v>
          </cell>
          <cell r="P1020" t="str">
            <v>Other-Asset Related</v>
          </cell>
          <cell r="Q1020">
            <v>999</v>
          </cell>
          <cell r="R1020" t="str">
            <v>Other-Asset Related</v>
          </cell>
          <cell r="S1020">
            <v>90</v>
          </cell>
          <cell r="T1020" t="str">
            <v>MBS(PT) - GNMA I</v>
          </cell>
          <cell r="U1020">
            <v>90</v>
          </cell>
          <cell r="V1020" t="str">
            <v>MBS(PT)</v>
          </cell>
          <cell r="W1020">
            <v>65</v>
          </cell>
          <cell r="X1020" t="str">
            <v>FIXED INCOME</v>
          </cell>
          <cell r="Y1020">
            <v>365560</v>
          </cell>
          <cell r="Z1020" t="str">
            <v>AEG</v>
          </cell>
          <cell r="AA1020">
            <v>401</v>
          </cell>
          <cell r="AB1020" t="str">
            <v>TRANSAMERICA OCCIDENTAL LIFE INS CO (TOLIC)</v>
          </cell>
          <cell r="AC1020">
            <v>177</v>
          </cell>
          <cell r="AD1020" t="str">
            <v>REI2 04</v>
          </cell>
          <cell r="AE1020">
            <v>170</v>
          </cell>
          <cell r="AF1020" t="str">
            <v>1707A00008702</v>
          </cell>
          <cell r="AH1020">
            <v>36361</v>
          </cell>
          <cell r="AI1020">
            <v>36361</v>
          </cell>
          <cell r="AJ1020" t="str">
            <v>MBS</v>
          </cell>
          <cell r="AK1020" t="str">
            <v>MBS - MBS</v>
          </cell>
          <cell r="AL1020">
            <v>210</v>
          </cell>
          <cell r="AM1020">
            <v>0</v>
          </cell>
          <cell r="AN1020">
            <v>0</v>
          </cell>
          <cell r="AO1020" t="str">
            <v>US</v>
          </cell>
          <cell r="AP1020" t="str">
            <v>U.S. DOLLARS</v>
          </cell>
          <cell r="AQ1020">
            <v>0</v>
          </cell>
          <cell r="AR1020">
            <v>10.0753</v>
          </cell>
          <cell r="AS1020">
            <v>0</v>
          </cell>
          <cell r="AT1020">
            <v>0</v>
          </cell>
          <cell r="AU1020">
            <v>0</v>
          </cell>
          <cell r="AV1020">
            <v>39.1</v>
          </cell>
          <cell r="AW1020">
            <v>38.979999999999997</v>
          </cell>
          <cell r="AX1020">
            <v>0</v>
          </cell>
          <cell r="AY1020">
            <v>0</v>
          </cell>
          <cell r="AZ1020">
            <v>0.12</v>
          </cell>
          <cell r="BA1020" t="str">
            <v>Security Contribution</v>
          </cell>
          <cell r="BB1020">
            <v>102</v>
          </cell>
        </row>
        <row r="1021">
          <cell r="A1021" t="str">
            <v>I</v>
          </cell>
          <cell r="B1021" t="str">
            <v>36220MN21</v>
          </cell>
          <cell r="C1021" t="str">
            <v>GNMA</v>
          </cell>
          <cell r="D1021">
            <v>282209</v>
          </cell>
          <cell r="E1021" t="str">
            <v>L</v>
          </cell>
          <cell r="F1021">
            <v>43770</v>
          </cell>
          <cell r="G1021">
            <v>10</v>
          </cell>
          <cell r="H1021" t="str">
            <v>F</v>
          </cell>
          <cell r="I1021">
            <v>1</v>
          </cell>
          <cell r="K1021" t="str">
            <v>AAA</v>
          </cell>
          <cell r="L1021" t="str">
            <v>Aaa</v>
          </cell>
          <cell r="M1021">
            <v>999</v>
          </cell>
          <cell r="N1021" t="str">
            <v>Other-Asset Related</v>
          </cell>
          <cell r="O1021">
            <v>999</v>
          </cell>
          <cell r="P1021" t="str">
            <v>Other-Asset Related</v>
          </cell>
          <cell r="Q1021">
            <v>999</v>
          </cell>
          <cell r="R1021" t="str">
            <v>Other-Asset Related</v>
          </cell>
          <cell r="S1021">
            <v>90</v>
          </cell>
          <cell r="T1021" t="str">
            <v>MBS(PT) - GNMA I</v>
          </cell>
          <cell r="U1021">
            <v>90</v>
          </cell>
          <cell r="V1021" t="str">
            <v>MBS(PT)</v>
          </cell>
          <cell r="W1021">
            <v>65</v>
          </cell>
          <cell r="X1021" t="str">
            <v>FIXED INCOME</v>
          </cell>
          <cell r="Y1021">
            <v>1947137</v>
          </cell>
          <cell r="Z1021" t="str">
            <v>AEG</v>
          </cell>
          <cell r="AA1021">
            <v>401</v>
          </cell>
          <cell r="AB1021" t="str">
            <v>TRANSAMERICA OCCIDENTAL LIFE INS CO (TOLIC)</v>
          </cell>
          <cell r="AC1021">
            <v>177</v>
          </cell>
          <cell r="AD1021" t="str">
            <v>REI2 04</v>
          </cell>
          <cell r="AE1021">
            <v>170</v>
          </cell>
          <cell r="AF1021" t="str">
            <v>1707A00008702</v>
          </cell>
          <cell r="AH1021">
            <v>39080</v>
          </cell>
          <cell r="AI1021">
            <v>39107</v>
          </cell>
          <cell r="AJ1021" t="str">
            <v>MBS</v>
          </cell>
          <cell r="AK1021" t="str">
            <v>MBS - MBS</v>
          </cell>
          <cell r="AL1021">
            <v>210</v>
          </cell>
          <cell r="AM1021">
            <v>2</v>
          </cell>
          <cell r="AN1021">
            <v>4</v>
          </cell>
          <cell r="AO1021" t="str">
            <v>US</v>
          </cell>
          <cell r="AP1021" t="str">
            <v>U.S. DOLLARS</v>
          </cell>
          <cell r="AQ1021">
            <v>0</v>
          </cell>
          <cell r="AR1021">
            <v>10.0753</v>
          </cell>
          <cell r="AS1021">
            <v>0</v>
          </cell>
          <cell r="AT1021">
            <v>0</v>
          </cell>
          <cell r="AU1021">
            <v>9.2100000000000009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 t="str">
            <v>Sale or Pairoff Sale</v>
          </cell>
          <cell r="BB1021">
            <v>200</v>
          </cell>
        </row>
        <row r="1022">
          <cell r="A1022" t="str">
            <v>I</v>
          </cell>
          <cell r="B1022" t="str">
            <v>36220QM49</v>
          </cell>
          <cell r="C1022" t="str">
            <v>GNMA</v>
          </cell>
          <cell r="D1022">
            <v>284879</v>
          </cell>
          <cell r="E1022" t="str">
            <v>L</v>
          </cell>
          <cell r="F1022">
            <v>43800</v>
          </cell>
          <cell r="G1022">
            <v>10.5</v>
          </cell>
          <cell r="H1022" t="str">
            <v>F</v>
          </cell>
          <cell r="I1022">
            <v>1</v>
          </cell>
          <cell r="K1022" t="str">
            <v>AAA</v>
          </cell>
          <cell r="L1022" t="str">
            <v>Aaa</v>
          </cell>
          <cell r="M1022">
            <v>999</v>
          </cell>
          <cell r="N1022" t="str">
            <v>Other-Asset Related</v>
          </cell>
          <cell r="O1022">
            <v>999</v>
          </cell>
          <cell r="P1022" t="str">
            <v>Other-Asset Related</v>
          </cell>
          <cell r="Q1022">
            <v>999</v>
          </cell>
          <cell r="R1022" t="str">
            <v>Other-Asset Related</v>
          </cell>
          <cell r="S1022">
            <v>90</v>
          </cell>
          <cell r="T1022" t="str">
            <v>MBS(PT) - GNMA I</v>
          </cell>
          <cell r="U1022">
            <v>90</v>
          </cell>
          <cell r="V1022" t="str">
            <v>MBS(PT)</v>
          </cell>
          <cell r="W1022">
            <v>65</v>
          </cell>
          <cell r="X1022" t="str">
            <v>FIXED INCOME</v>
          </cell>
          <cell r="Y1022">
            <v>365615</v>
          </cell>
          <cell r="Z1022" t="str">
            <v>AEG</v>
          </cell>
          <cell r="AA1022">
            <v>401</v>
          </cell>
          <cell r="AB1022" t="str">
            <v>TRANSAMERICA OCCIDENTAL LIFE INS CO (TOLIC)</v>
          </cell>
          <cell r="AC1022">
            <v>178</v>
          </cell>
          <cell r="AD1022" t="str">
            <v>REI3 04 1</v>
          </cell>
          <cell r="AE1022">
            <v>151</v>
          </cell>
          <cell r="AF1022" t="str">
            <v>1517A00008700</v>
          </cell>
          <cell r="AH1022">
            <v>36361</v>
          </cell>
          <cell r="AI1022">
            <v>36361</v>
          </cell>
          <cell r="AJ1022" t="str">
            <v>MBS</v>
          </cell>
          <cell r="AK1022" t="str">
            <v>MBS - MBS</v>
          </cell>
          <cell r="AL1022">
            <v>210</v>
          </cell>
          <cell r="AM1022">
            <v>0</v>
          </cell>
          <cell r="AN1022">
            <v>0</v>
          </cell>
          <cell r="AO1022" t="str">
            <v>US</v>
          </cell>
          <cell r="AP1022" t="str">
            <v>U.S. DOLLARS</v>
          </cell>
          <cell r="AQ1022">
            <v>0</v>
          </cell>
          <cell r="AR1022">
            <v>10.5785</v>
          </cell>
          <cell r="AS1022">
            <v>0</v>
          </cell>
          <cell r="AT1022">
            <v>0</v>
          </cell>
          <cell r="AU1022">
            <v>0</v>
          </cell>
          <cell r="AV1022">
            <v>3.39</v>
          </cell>
          <cell r="AW1022">
            <v>-0.84</v>
          </cell>
          <cell r="AX1022">
            <v>0</v>
          </cell>
          <cell r="AY1022">
            <v>0</v>
          </cell>
          <cell r="AZ1022">
            <v>4.2300000000000004</v>
          </cell>
          <cell r="BA1022" t="str">
            <v>Security Contribution</v>
          </cell>
          <cell r="BB1022">
            <v>102</v>
          </cell>
        </row>
        <row r="1023">
          <cell r="A1023" t="str">
            <v>I</v>
          </cell>
          <cell r="B1023" t="str">
            <v>36220QM49</v>
          </cell>
          <cell r="C1023" t="str">
            <v>GNMA</v>
          </cell>
          <cell r="D1023">
            <v>284879</v>
          </cell>
          <cell r="E1023" t="str">
            <v>L</v>
          </cell>
          <cell r="F1023">
            <v>43800</v>
          </cell>
          <cell r="G1023">
            <v>10.5</v>
          </cell>
          <cell r="H1023" t="str">
            <v>F</v>
          </cell>
          <cell r="I1023">
            <v>1</v>
          </cell>
          <cell r="K1023" t="str">
            <v>AAA</v>
          </cell>
          <cell r="L1023" t="str">
            <v>Aaa</v>
          </cell>
          <cell r="M1023">
            <v>999</v>
          </cell>
          <cell r="N1023" t="str">
            <v>Other-Asset Related</v>
          </cell>
          <cell r="O1023">
            <v>999</v>
          </cell>
          <cell r="P1023" t="str">
            <v>Other-Asset Related</v>
          </cell>
          <cell r="Q1023">
            <v>999</v>
          </cell>
          <cell r="R1023" t="str">
            <v>Other-Asset Related</v>
          </cell>
          <cell r="S1023">
            <v>90</v>
          </cell>
          <cell r="T1023" t="str">
            <v>MBS(PT) - GNMA I</v>
          </cell>
          <cell r="U1023">
            <v>90</v>
          </cell>
          <cell r="V1023" t="str">
            <v>MBS(PT)</v>
          </cell>
          <cell r="W1023">
            <v>65</v>
          </cell>
          <cell r="X1023" t="str">
            <v>FIXED INCOME</v>
          </cell>
          <cell r="Y1023">
            <v>365615</v>
          </cell>
          <cell r="Z1023" t="str">
            <v>AEG</v>
          </cell>
          <cell r="AA1023">
            <v>401</v>
          </cell>
          <cell r="AB1023" t="str">
            <v>TRANSAMERICA OCCIDENTAL LIFE INS CO (TOLIC)</v>
          </cell>
          <cell r="AC1023">
            <v>178</v>
          </cell>
          <cell r="AD1023" t="str">
            <v>REI3 04 1</v>
          </cell>
          <cell r="AE1023">
            <v>151</v>
          </cell>
          <cell r="AF1023" t="str">
            <v>1517A00008700</v>
          </cell>
          <cell r="AH1023">
            <v>36361</v>
          </cell>
          <cell r="AI1023">
            <v>36361</v>
          </cell>
          <cell r="AJ1023" t="str">
            <v>MBS</v>
          </cell>
          <cell r="AK1023" t="str">
            <v>MBS - MBS</v>
          </cell>
          <cell r="AL1023">
            <v>210</v>
          </cell>
          <cell r="AM1023">
            <v>0</v>
          </cell>
          <cell r="AN1023">
            <v>0</v>
          </cell>
          <cell r="AO1023" t="str">
            <v>US</v>
          </cell>
          <cell r="AP1023" t="str">
            <v>U.S. DOLLARS</v>
          </cell>
          <cell r="AQ1023">
            <v>0</v>
          </cell>
          <cell r="AR1023">
            <v>10.5785</v>
          </cell>
          <cell r="AS1023">
            <v>0</v>
          </cell>
          <cell r="AT1023">
            <v>0</v>
          </cell>
          <cell r="AU1023">
            <v>0</v>
          </cell>
          <cell r="AV1023">
            <v>4.25</v>
          </cell>
          <cell r="AW1023">
            <v>4.2300000000000004</v>
          </cell>
          <cell r="AX1023">
            <v>0</v>
          </cell>
          <cell r="AY1023">
            <v>0</v>
          </cell>
          <cell r="AZ1023">
            <v>0.02</v>
          </cell>
          <cell r="BA1023" t="str">
            <v>Security Contribution</v>
          </cell>
          <cell r="BB1023">
            <v>102</v>
          </cell>
        </row>
        <row r="1024">
          <cell r="A1024" t="str">
            <v>I</v>
          </cell>
          <cell r="B1024" t="str">
            <v>36220QM49</v>
          </cell>
          <cell r="C1024" t="str">
            <v>GNMA</v>
          </cell>
          <cell r="D1024">
            <v>284879</v>
          </cell>
          <cell r="E1024" t="str">
            <v>L</v>
          </cell>
          <cell r="F1024">
            <v>43800</v>
          </cell>
          <cell r="G1024">
            <v>10.5</v>
          </cell>
          <cell r="H1024" t="str">
            <v>F</v>
          </cell>
          <cell r="I1024">
            <v>1</v>
          </cell>
          <cell r="K1024" t="str">
            <v>AAA</v>
          </cell>
          <cell r="L1024" t="str">
            <v>Aaa</v>
          </cell>
          <cell r="M1024">
            <v>999</v>
          </cell>
          <cell r="N1024" t="str">
            <v>Other-Asset Related</v>
          </cell>
          <cell r="O1024">
            <v>999</v>
          </cell>
          <cell r="P1024" t="str">
            <v>Other-Asset Related</v>
          </cell>
          <cell r="Q1024">
            <v>999</v>
          </cell>
          <cell r="R1024" t="str">
            <v>Other-Asset Related</v>
          </cell>
          <cell r="S1024">
            <v>90</v>
          </cell>
          <cell r="T1024" t="str">
            <v>MBS(PT) - GNMA I</v>
          </cell>
          <cell r="U1024">
            <v>90</v>
          </cell>
          <cell r="V1024" t="str">
            <v>MBS(PT)</v>
          </cell>
          <cell r="W1024">
            <v>65</v>
          </cell>
          <cell r="X1024" t="str">
            <v>FIXED INCOME</v>
          </cell>
          <cell r="Y1024">
            <v>1947139</v>
          </cell>
          <cell r="Z1024" t="str">
            <v>AEG</v>
          </cell>
          <cell r="AA1024">
            <v>401</v>
          </cell>
          <cell r="AB1024" t="str">
            <v>TRANSAMERICA OCCIDENTAL LIFE INS CO (TOLIC)</v>
          </cell>
          <cell r="AC1024">
            <v>178</v>
          </cell>
          <cell r="AD1024" t="str">
            <v>REI3 04 1</v>
          </cell>
          <cell r="AE1024">
            <v>151</v>
          </cell>
          <cell r="AF1024" t="str">
            <v>1517A00008700</v>
          </cell>
          <cell r="AH1024">
            <v>39080</v>
          </cell>
          <cell r="AI1024">
            <v>39107</v>
          </cell>
          <cell r="AJ1024" t="str">
            <v>MBS</v>
          </cell>
          <cell r="AK1024" t="str">
            <v>MBS - MBS</v>
          </cell>
          <cell r="AL1024">
            <v>210</v>
          </cell>
          <cell r="AM1024">
            <v>2</v>
          </cell>
          <cell r="AN1024">
            <v>4</v>
          </cell>
          <cell r="AO1024" t="str">
            <v>US</v>
          </cell>
          <cell r="AP1024" t="str">
            <v>U.S. DOLLARS</v>
          </cell>
          <cell r="AQ1024">
            <v>0</v>
          </cell>
          <cell r="AR1024">
            <v>10.5785</v>
          </cell>
          <cell r="AS1024">
            <v>0</v>
          </cell>
          <cell r="AT1024">
            <v>0</v>
          </cell>
          <cell r="AU1024">
            <v>9.2100000000000009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 t="str">
            <v>Sale or Pairoff Sale</v>
          </cell>
          <cell r="BB1024">
            <v>200</v>
          </cell>
        </row>
        <row r="1025">
          <cell r="A1025" t="str">
            <v>I</v>
          </cell>
          <cell r="B1025" t="str">
            <v>36221MA99</v>
          </cell>
          <cell r="C1025" t="str">
            <v>GNMA</v>
          </cell>
          <cell r="D1025">
            <v>909932</v>
          </cell>
          <cell r="E1025" t="str">
            <v>L</v>
          </cell>
          <cell r="F1025">
            <v>43101</v>
          </cell>
          <cell r="G1025">
            <v>10.25</v>
          </cell>
          <cell r="H1025" t="str">
            <v>F</v>
          </cell>
          <cell r="I1025">
            <v>1</v>
          </cell>
          <cell r="K1025" t="str">
            <v>AAA</v>
          </cell>
          <cell r="L1025" t="str">
            <v>Aaa</v>
          </cell>
          <cell r="M1025">
            <v>999</v>
          </cell>
          <cell r="N1025" t="str">
            <v>Other-Asset Related</v>
          </cell>
          <cell r="O1025">
            <v>999</v>
          </cell>
          <cell r="P1025" t="str">
            <v>Other-Asset Related</v>
          </cell>
          <cell r="Q1025">
            <v>999</v>
          </cell>
          <cell r="R1025" t="str">
            <v>Other-Asset Related</v>
          </cell>
          <cell r="S1025">
            <v>90</v>
          </cell>
          <cell r="T1025" t="str">
            <v>MBS(PT) - GNMA I</v>
          </cell>
          <cell r="U1025">
            <v>90</v>
          </cell>
          <cell r="V1025" t="str">
            <v>MBS(PT)</v>
          </cell>
          <cell r="W1025">
            <v>65</v>
          </cell>
          <cell r="X1025" t="str">
            <v>FIXED INCOME</v>
          </cell>
          <cell r="Y1025">
            <v>366844</v>
          </cell>
          <cell r="Z1025" t="str">
            <v>AEG</v>
          </cell>
          <cell r="AA1025">
            <v>401</v>
          </cell>
          <cell r="AB1025" t="str">
            <v>TRANSAMERICA OCCIDENTAL LIFE INS CO (TOLIC)</v>
          </cell>
          <cell r="AC1025">
            <v>177</v>
          </cell>
          <cell r="AD1025" t="str">
            <v>REI2 04</v>
          </cell>
          <cell r="AE1025">
            <v>170</v>
          </cell>
          <cell r="AF1025" t="str">
            <v>1707A00008702</v>
          </cell>
          <cell r="AH1025">
            <v>36361</v>
          </cell>
          <cell r="AI1025">
            <v>36361</v>
          </cell>
          <cell r="AJ1025" t="str">
            <v>MBS</v>
          </cell>
          <cell r="AK1025" t="str">
            <v>MBS - MBS</v>
          </cell>
          <cell r="AL1025">
            <v>210</v>
          </cell>
          <cell r="AM1025">
            <v>0</v>
          </cell>
          <cell r="AN1025">
            <v>0</v>
          </cell>
          <cell r="AO1025" t="str">
            <v>US</v>
          </cell>
          <cell r="AP1025" t="str">
            <v>U.S. DOLLARS</v>
          </cell>
          <cell r="AQ1025">
            <v>0</v>
          </cell>
          <cell r="AR1025">
            <v>10.335599999999999</v>
          </cell>
          <cell r="AS1025">
            <v>0</v>
          </cell>
          <cell r="AT1025">
            <v>0</v>
          </cell>
          <cell r="AU1025">
            <v>0</v>
          </cell>
          <cell r="AV1025">
            <v>181.36</v>
          </cell>
          <cell r="AW1025">
            <v>-45.34</v>
          </cell>
          <cell r="AX1025">
            <v>0</v>
          </cell>
          <cell r="AY1025">
            <v>0</v>
          </cell>
          <cell r="AZ1025">
            <v>226.7</v>
          </cell>
          <cell r="BA1025" t="str">
            <v>Security Contribution</v>
          </cell>
          <cell r="BB1025">
            <v>102</v>
          </cell>
        </row>
        <row r="1026">
          <cell r="A1026" t="str">
            <v>I</v>
          </cell>
          <cell r="B1026" t="str">
            <v>36221MA99</v>
          </cell>
          <cell r="C1026" t="str">
            <v>GNMA</v>
          </cell>
          <cell r="D1026">
            <v>909932</v>
          </cell>
          <cell r="E1026" t="str">
            <v>L</v>
          </cell>
          <cell r="F1026">
            <v>43101</v>
          </cell>
          <cell r="G1026">
            <v>10.25</v>
          </cell>
          <cell r="H1026" t="str">
            <v>F</v>
          </cell>
          <cell r="I1026">
            <v>1</v>
          </cell>
          <cell r="K1026" t="str">
            <v>AAA</v>
          </cell>
          <cell r="L1026" t="str">
            <v>Aaa</v>
          </cell>
          <cell r="M1026">
            <v>999</v>
          </cell>
          <cell r="N1026" t="str">
            <v>Other-Asset Related</v>
          </cell>
          <cell r="O1026">
            <v>999</v>
          </cell>
          <cell r="P1026" t="str">
            <v>Other-Asset Related</v>
          </cell>
          <cell r="Q1026">
            <v>999</v>
          </cell>
          <cell r="R1026" t="str">
            <v>Other-Asset Related</v>
          </cell>
          <cell r="S1026">
            <v>90</v>
          </cell>
          <cell r="T1026" t="str">
            <v>MBS(PT) - GNMA I</v>
          </cell>
          <cell r="U1026">
            <v>90</v>
          </cell>
          <cell r="V1026" t="str">
            <v>MBS(PT)</v>
          </cell>
          <cell r="W1026">
            <v>65</v>
          </cell>
          <cell r="X1026" t="str">
            <v>FIXED INCOME</v>
          </cell>
          <cell r="Y1026">
            <v>366844</v>
          </cell>
          <cell r="Z1026" t="str">
            <v>AEG</v>
          </cell>
          <cell r="AA1026">
            <v>401</v>
          </cell>
          <cell r="AB1026" t="str">
            <v>TRANSAMERICA OCCIDENTAL LIFE INS CO (TOLIC)</v>
          </cell>
          <cell r="AC1026">
            <v>177</v>
          </cell>
          <cell r="AD1026" t="str">
            <v>REI2 04</v>
          </cell>
          <cell r="AE1026">
            <v>170</v>
          </cell>
          <cell r="AF1026" t="str">
            <v>1707A00008702</v>
          </cell>
          <cell r="AH1026">
            <v>36361</v>
          </cell>
          <cell r="AI1026">
            <v>36361</v>
          </cell>
          <cell r="AJ1026" t="str">
            <v>MBS</v>
          </cell>
          <cell r="AK1026" t="str">
            <v>MBS - MBS</v>
          </cell>
          <cell r="AL1026">
            <v>210</v>
          </cell>
          <cell r="AM1026">
            <v>0</v>
          </cell>
          <cell r="AN1026">
            <v>0</v>
          </cell>
          <cell r="AO1026" t="str">
            <v>US</v>
          </cell>
          <cell r="AP1026" t="str">
            <v>U.S. DOLLARS</v>
          </cell>
          <cell r="AQ1026">
            <v>0</v>
          </cell>
          <cell r="AR1026">
            <v>10.335599999999999</v>
          </cell>
          <cell r="AS1026">
            <v>0</v>
          </cell>
          <cell r="AT1026">
            <v>0</v>
          </cell>
          <cell r="AU1026">
            <v>0</v>
          </cell>
          <cell r="AV1026">
            <v>231.58</v>
          </cell>
          <cell r="AW1026">
            <v>226.7</v>
          </cell>
          <cell r="AX1026">
            <v>0</v>
          </cell>
          <cell r="AY1026">
            <v>0</v>
          </cell>
          <cell r="AZ1026">
            <v>4.88</v>
          </cell>
          <cell r="BA1026" t="str">
            <v>Security Contribution</v>
          </cell>
          <cell r="BB1026">
            <v>102</v>
          </cell>
        </row>
        <row r="1027">
          <cell r="A1027" t="str">
            <v>I</v>
          </cell>
          <cell r="B1027" t="str">
            <v>36221MA99</v>
          </cell>
          <cell r="C1027" t="str">
            <v>GNMA</v>
          </cell>
          <cell r="D1027">
            <v>909932</v>
          </cell>
          <cell r="E1027" t="str">
            <v>L</v>
          </cell>
          <cell r="F1027">
            <v>43101</v>
          </cell>
          <cell r="G1027">
            <v>10.25</v>
          </cell>
          <cell r="H1027" t="str">
            <v>F</v>
          </cell>
          <cell r="I1027">
            <v>1</v>
          </cell>
          <cell r="K1027" t="str">
            <v>AAA</v>
          </cell>
          <cell r="L1027" t="str">
            <v>Aaa</v>
          </cell>
          <cell r="M1027">
            <v>999</v>
          </cell>
          <cell r="N1027" t="str">
            <v>Other-Asset Related</v>
          </cell>
          <cell r="O1027">
            <v>999</v>
          </cell>
          <cell r="P1027" t="str">
            <v>Other-Asset Related</v>
          </cell>
          <cell r="Q1027">
            <v>999</v>
          </cell>
          <cell r="R1027" t="str">
            <v>Other-Asset Related</v>
          </cell>
          <cell r="S1027">
            <v>90</v>
          </cell>
          <cell r="T1027" t="str">
            <v>MBS(PT) - GNMA I</v>
          </cell>
          <cell r="U1027">
            <v>90</v>
          </cell>
          <cell r="V1027" t="str">
            <v>MBS(PT)</v>
          </cell>
          <cell r="W1027">
            <v>65</v>
          </cell>
          <cell r="X1027" t="str">
            <v>FIXED INCOME</v>
          </cell>
          <cell r="Y1027">
            <v>1947163</v>
          </cell>
          <cell r="Z1027" t="str">
            <v>AEG</v>
          </cell>
          <cell r="AA1027">
            <v>401</v>
          </cell>
          <cell r="AB1027" t="str">
            <v>TRANSAMERICA OCCIDENTAL LIFE INS CO (TOLIC)</v>
          </cell>
          <cell r="AC1027">
            <v>177</v>
          </cell>
          <cell r="AD1027" t="str">
            <v>REI2 04</v>
          </cell>
          <cell r="AE1027">
            <v>170</v>
          </cell>
          <cell r="AF1027" t="str">
            <v>1707A00008702</v>
          </cell>
          <cell r="AH1027">
            <v>39080</v>
          </cell>
          <cell r="AI1027">
            <v>39107</v>
          </cell>
          <cell r="AJ1027" t="str">
            <v>MBS</v>
          </cell>
          <cell r="AK1027" t="str">
            <v>MBS - MBS</v>
          </cell>
          <cell r="AL1027">
            <v>210</v>
          </cell>
          <cell r="AM1027">
            <v>2</v>
          </cell>
          <cell r="AN1027">
            <v>4</v>
          </cell>
          <cell r="AO1027" t="str">
            <v>US</v>
          </cell>
          <cell r="AP1027" t="str">
            <v>U.S. DOLLARS</v>
          </cell>
          <cell r="AQ1027">
            <v>0</v>
          </cell>
          <cell r="AR1027">
            <v>10.335599999999999</v>
          </cell>
          <cell r="AS1027">
            <v>0</v>
          </cell>
          <cell r="AT1027">
            <v>0</v>
          </cell>
          <cell r="AU1027">
            <v>9.2100000000000009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 t="str">
            <v>Sale or Pairoff Sale</v>
          </cell>
          <cell r="BB1027">
            <v>200</v>
          </cell>
        </row>
        <row r="1028">
          <cell r="A1028" t="str">
            <v>I</v>
          </cell>
          <cell r="B1028" t="str">
            <v>36224MJT3</v>
          </cell>
          <cell r="C1028" t="str">
            <v>GNMA</v>
          </cell>
          <cell r="D1028">
            <v>332474</v>
          </cell>
          <cell r="E1028" t="str">
            <v>L</v>
          </cell>
          <cell r="F1028">
            <v>45505</v>
          </cell>
          <cell r="G1028">
            <v>8</v>
          </cell>
          <cell r="H1028" t="str">
            <v>F</v>
          </cell>
          <cell r="I1028">
            <v>1</v>
          </cell>
          <cell r="K1028" t="str">
            <v>AAA</v>
          </cell>
          <cell r="L1028" t="str">
            <v>Aaa</v>
          </cell>
          <cell r="M1028">
            <v>999</v>
          </cell>
          <cell r="N1028" t="str">
            <v>Other-Asset Related</v>
          </cell>
          <cell r="O1028">
            <v>999</v>
          </cell>
          <cell r="P1028" t="str">
            <v>Other-Asset Related</v>
          </cell>
          <cell r="Q1028">
            <v>999</v>
          </cell>
          <cell r="R1028" t="str">
            <v>Other-Asset Related</v>
          </cell>
          <cell r="S1028">
            <v>90</v>
          </cell>
          <cell r="T1028" t="str">
            <v>MBS(PT) - GNMA I</v>
          </cell>
          <cell r="U1028">
            <v>90</v>
          </cell>
          <cell r="V1028" t="str">
            <v>MBS(PT)</v>
          </cell>
          <cell r="W1028">
            <v>65</v>
          </cell>
          <cell r="X1028" t="str">
            <v>FIXED INCOME</v>
          </cell>
          <cell r="Y1028">
            <v>368281</v>
          </cell>
          <cell r="Z1028" t="str">
            <v>AEG</v>
          </cell>
          <cell r="AA1028">
            <v>401</v>
          </cell>
          <cell r="AB1028" t="str">
            <v>TRANSAMERICA OCCIDENTAL LIFE INS CO (TOLIC)</v>
          </cell>
          <cell r="AC1028">
            <v>415</v>
          </cell>
          <cell r="AD1028" t="str">
            <v>REI4 04DE</v>
          </cell>
          <cell r="AE1028">
            <v>163</v>
          </cell>
          <cell r="AF1028" t="str">
            <v>1637A00008700</v>
          </cell>
          <cell r="AH1028">
            <v>36361</v>
          </cell>
          <cell r="AI1028">
            <v>36361</v>
          </cell>
          <cell r="AJ1028" t="str">
            <v>MBS</v>
          </cell>
          <cell r="AK1028" t="str">
            <v>MBS - MBS</v>
          </cell>
          <cell r="AL1028">
            <v>210</v>
          </cell>
          <cell r="AM1028">
            <v>0</v>
          </cell>
          <cell r="AN1028">
            <v>0</v>
          </cell>
          <cell r="AO1028" t="str">
            <v>US</v>
          </cell>
          <cell r="AP1028" t="str">
            <v>U.S. DOLLARS</v>
          </cell>
          <cell r="AQ1028">
            <v>0</v>
          </cell>
          <cell r="AR1028">
            <v>8.0551999999999992</v>
          </cell>
          <cell r="AS1028">
            <v>0</v>
          </cell>
          <cell r="AT1028">
            <v>0</v>
          </cell>
          <cell r="AU1028">
            <v>0</v>
          </cell>
          <cell r="AV1028">
            <v>2.08</v>
          </cell>
          <cell r="AW1028">
            <v>0</v>
          </cell>
          <cell r="AX1028">
            <v>0</v>
          </cell>
          <cell r="AY1028">
            <v>0</v>
          </cell>
          <cell r="AZ1028">
            <v>2.08</v>
          </cell>
          <cell r="BA1028" t="str">
            <v>Security Contribution</v>
          </cell>
          <cell r="BB1028">
            <v>102</v>
          </cell>
        </row>
        <row r="1029">
          <cell r="A1029" t="str">
            <v>I</v>
          </cell>
          <cell r="B1029" t="str">
            <v>36224MJT3</v>
          </cell>
          <cell r="C1029" t="str">
            <v>GNMA</v>
          </cell>
          <cell r="D1029">
            <v>332474</v>
          </cell>
          <cell r="E1029" t="str">
            <v>L</v>
          </cell>
          <cell r="F1029">
            <v>45505</v>
          </cell>
          <cell r="G1029">
            <v>8</v>
          </cell>
          <cell r="H1029" t="str">
            <v>F</v>
          </cell>
          <cell r="I1029">
            <v>1</v>
          </cell>
          <cell r="K1029" t="str">
            <v>AAA</v>
          </cell>
          <cell r="L1029" t="str">
            <v>Aaa</v>
          </cell>
          <cell r="M1029">
            <v>999</v>
          </cell>
          <cell r="N1029" t="str">
            <v>Other-Asset Related</v>
          </cell>
          <cell r="O1029">
            <v>999</v>
          </cell>
          <cell r="P1029" t="str">
            <v>Other-Asset Related</v>
          </cell>
          <cell r="Q1029">
            <v>999</v>
          </cell>
          <cell r="R1029" t="str">
            <v>Other-Asset Related</v>
          </cell>
          <cell r="S1029">
            <v>90</v>
          </cell>
          <cell r="T1029" t="str">
            <v>MBS(PT) - GNMA I</v>
          </cell>
          <cell r="U1029">
            <v>90</v>
          </cell>
          <cell r="V1029" t="str">
            <v>MBS(PT)</v>
          </cell>
          <cell r="W1029">
            <v>65</v>
          </cell>
          <cell r="X1029" t="str">
            <v>FIXED INCOME</v>
          </cell>
          <cell r="Y1029">
            <v>368281</v>
          </cell>
          <cell r="Z1029" t="str">
            <v>AEG</v>
          </cell>
          <cell r="AA1029">
            <v>401</v>
          </cell>
          <cell r="AB1029" t="str">
            <v>TRANSAMERICA OCCIDENTAL LIFE INS CO (TOLIC)</v>
          </cell>
          <cell r="AC1029">
            <v>415</v>
          </cell>
          <cell r="AD1029" t="str">
            <v>REI4 04DE</v>
          </cell>
          <cell r="AE1029">
            <v>163</v>
          </cell>
          <cell r="AF1029" t="str">
            <v>1637A00008700</v>
          </cell>
          <cell r="AH1029">
            <v>36361</v>
          </cell>
          <cell r="AI1029">
            <v>36361</v>
          </cell>
          <cell r="AJ1029" t="str">
            <v>MBS</v>
          </cell>
          <cell r="AK1029" t="str">
            <v>MBS - MBS</v>
          </cell>
          <cell r="AL1029">
            <v>210</v>
          </cell>
          <cell r="AM1029">
            <v>0</v>
          </cell>
          <cell r="AN1029">
            <v>0</v>
          </cell>
          <cell r="AO1029" t="str">
            <v>US</v>
          </cell>
          <cell r="AP1029" t="str">
            <v>U.S. DOLLARS</v>
          </cell>
          <cell r="AQ1029">
            <v>105780.94</v>
          </cell>
          <cell r="AR1029">
            <v>8.0975000000000001</v>
          </cell>
          <cell r="AS1029">
            <v>0</v>
          </cell>
          <cell r="AT1029">
            <v>0</v>
          </cell>
          <cell r="AU1029">
            <v>0</v>
          </cell>
          <cell r="AV1029">
            <v>705.21</v>
          </cell>
          <cell r="AW1029">
            <v>705.21</v>
          </cell>
          <cell r="AX1029">
            <v>0</v>
          </cell>
          <cell r="AY1029">
            <v>705.21</v>
          </cell>
          <cell r="AZ1029">
            <v>705.21</v>
          </cell>
          <cell r="BA1029" t="str">
            <v>Security Contribution</v>
          </cell>
          <cell r="BB1029">
            <v>102</v>
          </cell>
        </row>
        <row r="1030">
          <cell r="A1030" t="str">
            <v>I</v>
          </cell>
          <cell r="B1030" t="str">
            <v>36224MJT3</v>
          </cell>
          <cell r="C1030" t="str">
            <v>GNMA</v>
          </cell>
          <cell r="D1030">
            <v>332474</v>
          </cell>
          <cell r="E1030" t="str">
            <v>L</v>
          </cell>
          <cell r="F1030">
            <v>45505</v>
          </cell>
          <cell r="G1030">
            <v>8</v>
          </cell>
          <cell r="H1030" t="str">
            <v>F</v>
          </cell>
          <cell r="I1030">
            <v>1</v>
          </cell>
          <cell r="K1030" t="str">
            <v>AAA</v>
          </cell>
          <cell r="L1030" t="str">
            <v>Aaa</v>
          </cell>
          <cell r="M1030">
            <v>999</v>
          </cell>
          <cell r="N1030" t="str">
            <v>Other-Asset Related</v>
          </cell>
          <cell r="O1030">
            <v>999</v>
          </cell>
          <cell r="P1030" t="str">
            <v>Other-Asset Related</v>
          </cell>
          <cell r="Q1030">
            <v>999</v>
          </cell>
          <cell r="R1030" t="str">
            <v>Other-Asset Related</v>
          </cell>
          <cell r="S1030">
            <v>90</v>
          </cell>
          <cell r="T1030" t="str">
            <v>MBS(PT) - GNMA I</v>
          </cell>
          <cell r="U1030">
            <v>90</v>
          </cell>
          <cell r="V1030" t="str">
            <v>MBS(PT)</v>
          </cell>
          <cell r="W1030">
            <v>65</v>
          </cell>
          <cell r="X1030" t="str">
            <v>FIXED INCOME</v>
          </cell>
          <cell r="Y1030">
            <v>368282</v>
          </cell>
          <cell r="Z1030" t="str">
            <v>AEG</v>
          </cell>
          <cell r="AA1030">
            <v>401</v>
          </cell>
          <cell r="AB1030" t="str">
            <v>TRANSAMERICA OCCIDENTAL LIFE INS CO (TOLIC)</v>
          </cell>
          <cell r="AC1030">
            <v>415</v>
          </cell>
          <cell r="AD1030" t="str">
            <v>REI4 04DE</v>
          </cell>
          <cell r="AE1030">
            <v>163</v>
          </cell>
          <cell r="AF1030" t="str">
            <v>1637A00008700</v>
          </cell>
          <cell r="AH1030">
            <v>36361</v>
          </cell>
          <cell r="AI1030">
            <v>36361</v>
          </cell>
          <cell r="AJ1030" t="str">
            <v>MBS</v>
          </cell>
          <cell r="AK1030" t="str">
            <v>MBS - MBS</v>
          </cell>
          <cell r="AL1030">
            <v>210</v>
          </cell>
          <cell r="AM1030">
            <v>0</v>
          </cell>
          <cell r="AN1030">
            <v>0</v>
          </cell>
          <cell r="AO1030" t="str">
            <v>US</v>
          </cell>
          <cell r="AP1030" t="str">
            <v>U.S. DOLLARS</v>
          </cell>
          <cell r="AQ1030">
            <v>0</v>
          </cell>
          <cell r="AR1030">
            <v>8.0551999999999992</v>
          </cell>
          <cell r="AS1030">
            <v>0</v>
          </cell>
          <cell r="AT1030">
            <v>0</v>
          </cell>
          <cell r="AU1030">
            <v>0</v>
          </cell>
          <cell r="AV1030">
            <v>2.08</v>
          </cell>
          <cell r="AW1030">
            <v>0</v>
          </cell>
          <cell r="AX1030">
            <v>0</v>
          </cell>
          <cell r="AY1030">
            <v>0</v>
          </cell>
          <cell r="AZ1030">
            <v>2.08</v>
          </cell>
          <cell r="BA1030" t="str">
            <v>Security Contribution</v>
          </cell>
          <cell r="BB1030">
            <v>102</v>
          </cell>
        </row>
        <row r="1031">
          <cell r="A1031" t="str">
            <v>I</v>
          </cell>
          <cell r="B1031" t="str">
            <v>36224MJT3</v>
          </cell>
          <cell r="C1031" t="str">
            <v>GNMA</v>
          </cell>
          <cell r="D1031">
            <v>332474</v>
          </cell>
          <cell r="E1031" t="str">
            <v>L</v>
          </cell>
          <cell r="F1031">
            <v>45505</v>
          </cell>
          <cell r="G1031">
            <v>8</v>
          </cell>
          <cell r="H1031" t="str">
            <v>F</v>
          </cell>
          <cell r="I1031">
            <v>1</v>
          </cell>
          <cell r="K1031" t="str">
            <v>AAA</v>
          </cell>
          <cell r="L1031" t="str">
            <v>Aaa</v>
          </cell>
          <cell r="M1031">
            <v>999</v>
          </cell>
          <cell r="N1031" t="str">
            <v>Other-Asset Related</v>
          </cell>
          <cell r="O1031">
            <v>999</v>
          </cell>
          <cell r="P1031" t="str">
            <v>Other-Asset Related</v>
          </cell>
          <cell r="Q1031">
            <v>999</v>
          </cell>
          <cell r="R1031" t="str">
            <v>Other-Asset Related</v>
          </cell>
          <cell r="S1031">
            <v>90</v>
          </cell>
          <cell r="T1031" t="str">
            <v>MBS(PT) - GNMA I</v>
          </cell>
          <cell r="U1031">
            <v>90</v>
          </cell>
          <cell r="V1031" t="str">
            <v>MBS(PT)</v>
          </cell>
          <cell r="W1031">
            <v>65</v>
          </cell>
          <cell r="X1031" t="str">
            <v>FIXED INCOME</v>
          </cell>
          <cell r="Y1031">
            <v>368282</v>
          </cell>
          <cell r="Z1031" t="str">
            <v>AEG</v>
          </cell>
          <cell r="AA1031">
            <v>401</v>
          </cell>
          <cell r="AB1031" t="str">
            <v>TRANSAMERICA OCCIDENTAL LIFE INS CO (TOLIC)</v>
          </cell>
          <cell r="AC1031">
            <v>415</v>
          </cell>
          <cell r="AD1031" t="str">
            <v>REI4 04DE</v>
          </cell>
          <cell r="AE1031">
            <v>163</v>
          </cell>
          <cell r="AF1031" t="str">
            <v>1637A00008700</v>
          </cell>
          <cell r="AH1031">
            <v>36361</v>
          </cell>
          <cell r="AI1031">
            <v>36361</v>
          </cell>
          <cell r="AJ1031" t="str">
            <v>MBS</v>
          </cell>
          <cell r="AK1031" t="str">
            <v>MBS - MBS</v>
          </cell>
          <cell r="AL1031">
            <v>210</v>
          </cell>
          <cell r="AM1031">
            <v>0</v>
          </cell>
          <cell r="AN1031">
            <v>0</v>
          </cell>
          <cell r="AO1031" t="str">
            <v>US</v>
          </cell>
          <cell r="AP1031" t="str">
            <v>U.S. DOLLARS</v>
          </cell>
          <cell r="AQ1031">
            <v>105780.94</v>
          </cell>
          <cell r="AR1031">
            <v>8.0975000000000001</v>
          </cell>
          <cell r="AS1031">
            <v>0</v>
          </cell>
          <cell r="AT1031">
            <v>0</v>
          </cell>
          <cell r="AU1031">
            <v>0</v>
          </cell>
          <cell r="AV1031">
            <v>705.2</v>
          </cell>
          <cell r="AW1031">
            <v>705.2</v>
          </cell>
          <cell r="AX1031">
            <v>0</v>
          </cell>
          <cell r="AY1031">
            <v>705.21</v>
          </cell>
          <cell r="AZ1031">
            <v>705.21</v>
          </cell>
          <cell r="BA1031" t="str">
            <v>Security Contribution</v>
          </cell>
          <cell r="BB1031">
            <v>102</v>
          </cell>
        </row>
        <row r="1032">
          <cell r="A1032" t="str">
            <v>I</v>
          </cell>
          <cell r="B1032" t="str">
            <v>36224SV33</v>
          </cell>
          <cell r="C1032" t="str">
            <v>GNMA</v>
          </cell>
          <cell r="D1032">
            <v>337334</v>
          </cell>
          <cell r="E1032" t="str">
            <v>L</v>
          </cell>
          <cell r="F1032">
            <v>45108</v>
          </cell>
          <cell r="G1032">
            <v>7</v>
          </cell>
          <cell r="H1032" t="str">
            <v>F</v>
          </cell>
          <cell r="I1032">
            <v>1</v>
          </cell>
          <cell r="K1032" t="str">
            <v>AAA</v>
          </cell>
          <cell r="L1032" t="str">
            <v>Aaa</v>
          </cell>
          <cell r="M1032">
            <v>999</v>
          </cell>
          <cell r="N1032" t="str">
            <v>Other-Asset Related</v>
          </cell>
          <cell r="O1032">
            <v>999</v>
          </cell>
          <cell r="P1032" t="str">
            <v>Other-Asset Related</v>
          </cell>
          <cell r="Q1032">
            <v>999</v>
          </cell>
          <cell r="R1032" t="str">
            <v>Other-Asset Related</v>
          </cell>
          <cell r="S1032">
            <v>90</v>
          </cell>
          <cell r="T1032" t="str">
            <v>MBS(PT) - GNMA I</v>
          </cell>
          <cell r="U1032">
            <v>90</v>
          </cell>
          <cell r="V1032" t="str">
            <v>MBS(PT)</v>
          </cell>
          <cell r="W1032">
            <v>65</v>
          </cell>
          <cell r="X1032" t="str">
            <v>FIXED INCOME</v>
          </cell>
          <cell r="Y1032">
            <v>368382</v>
          </cell>
          <cell r="Z1032" t="str">
            <v>AEG</v>
          </cell>
          <cell r="AA1032">
            <v>401</v>
          </cell>
          <cell r="AB1032" t="str">
            <v>TRANSAMERICA OCCIDENTAL LIFE INS CO (TOLIC)</v>
          </cell>
          <cell r="AC1032">
            <v>415</v>
          </cell>
          <cell r="AD1032" t="str">
            <v>REI4 04DE</v>
          </cell>
          <cell r="AE1032">
            <v>163</v>
          </cell>
          <cell r="AF1032" t="str">
            <v>1637A00008700</v>
          </cell>
          <cell r="AH1032">
            <v>36361</v>
          </cell>
          <cell r="AI1032">
            <v>36361</v>
          </cell>
          <cell r="AJ1032" t="str">
            <v>MBS</v>
          </cell>
          <cell r="AK1032" t="str">
            <v>MBS - MBS</v>
          </cell>
          <cell r="AL1032">
            <v>210</v>
          </cell>
          <cell r="AM1032">
            <v>0</v>
          </cell>
          <cell r="AN1032">
            <v>0</v>
          </cell>
          <cell r="AO1032" t="str">
            <v>US</v>
          </cell>
          <cell r="AP1032" t="str">
            <v>U.S. DOLLARS</v>
          </cell>
          <cell r="AQ1032">
            <v>0</v>
          </cell>
          <cell r="AR1032">
            <v>7.0404999999999998</v>
          </cell>
          <cell r="AS1032">
            <v>0</v>
          </cell>
          <cell r="AT1032">
            <v>0</v>
          </cell>
          <cell r="AU1032">
            <v>0</v>
          </cell>
          <cell r="AV1032">
            <v>2.38</v>
          </cell>
          <cell r="AW1032">
            <v>0</v>
          </cell>
          <cell r="AX1032">
            <v>0</v>
          </cell>
          <cell r="AY1032">
            <v>0</v>
          </cell>
          <cell r="AZ1032">
            <v>2.38</v>
          </cell>
          <cell r="BA1032" t="str">
            <v>Security Contribution</v>
          </cell>
          <cell r="BB1032">
            <v>102</v>
          </cell>
        </row>
        <row r="1033">
          <cell r="A1033" t="str">
            <v>I</v>
          </cell>
          <cell r="B1033" t="str">
            <v>36224SV33</v>
          </cell>
          <cell r="C1033" t="str">
            <v>GNMA</v>
          </cell>
          <cell r="D1033">
            <v>337334</v>
          </cell>
          <cell r="E1033" t="str">
            <v>L</v>
          </cell>
          <cell r="F1033">
            <v>45108</v>
          </cell>
          <cell r="G1033">
            <v>7</v>
          </cell>
          <cell r="H1033" t="str">
            <v>F</v>
          </cell>
          <cell r="I1033">
            <v>1</v>
          </cell>
          <cell r="K1033" t="str">
            <v>AAA</v>
          </cell>
          <cell r="L1033" t="str">
            <v>Aaa</v>
          </cell>
          <cell r="M1033">
            <v>999</v>
          </cell>
          <cell r="N1033" t="str">
            <v>Other-Asset Related</v>
          </cell>
          <cell r="O1033">
            <v>999</v>
          </cell>
          <cell r="P1033" t="str">
            <v>Other-Asset Related</v>
          </cell>
          <cell r="Q1033">
            <v>999</v>
          </cell>
          <cell r="R1033" t="str">
            <v>Other-Asset Related</v>
          </cell>
          <cell r="S1033">
            <v>90</v>
          </cell>
          <cell r="T1033" t="str">
            <v>MBS(PT) - GNMA I</v>
          </cell>
          <cell r="U1033">
            <v>90</v>
          </cell>
          <cell r="V1033" t="str">
            <v>MBS(PT)</v>
          </cell>
          <cell r="W1033">
            <v>65</v>
          </cell>
          <cell r="X1033" t="str">
            <v>FIXED INCOME</v>
          </cell>
          <cell r="Y1033">
            <v>368382</v>
          </cell>
          <cell r="Z1033" t="str">
            <v>AEG</v>
          </cell>
          <cell r="AA1033">
            <v>401</v>
          </cell>
          <cell r="AB1033" t="str">
            <v>TRANSAMERICA OCCIDENTAL LIFE INS CO (TOLIC)</v>
          </cell>
          <cell r="AC1033">
            <v>415</v>
          </cell>
          <cell r="AD1033" t="str">
            <v>REI4 04DE</v>
          </cell>
          <cell r="AE1033">
            <v>163</v>
          </cell>
          <cell r="AF1033" t="str">
            <v>1637A00008700</v>
          </cell>
          <cell r="AH1033">
            <v>36361</v>
          </cell>
          <cell r="AI1033">
            <v>36361</v>
          </cell>
          <cell r="AJ1033" t="str">
            <v>MBS</v>
          </cell>
          <cell r="AK1033" t="str">
            <v>MBS - MBS</v>
          </cell>
          <cell r="AL1033">
            <v>210</v>
          </cell>
          <cell r="AM1033">
            <v>0</v>
          </cell>
          <cell r="AN1033">
            <v>0</v>
          </cell>
          <cell r="AO1033" t="str">
            <v>US</v>
          </cell>
          <cell r="AP1033" t="str">
            <v>U.S. DOLLARS</v>
          </cell>
          <cell r="AQ1033">
            <v>126888.66</v>
          </cell>
          <cell r="AR1033">
            <v>7.0712999999999999</v>
          </cell>
          <cell r="AS1033">
            <v>0</v>
          </cell>
          <cell r="AT1033">
            <v>0</v>
          </cell>
          <cell r="AU1033">
            <v>0</v>
          </cell>
          <cell r="AV1033">
            <v>740.19</v>
          </cell>
          <cell r="AW1033">
            <v>740.19</v>
          </cell>
          <cell r="AX1033">
            <v>0</v>
          </cell>
          <cell r="AY1033">
            <v>740.18</v>
          </cell>
          <cell r="AZ1033">
            <v>740.18</v>
          </cell>
          <cell r="BA1033" t="str">
            <v>Security Contribution</v>
          </cell>
          <cell r="BB1033">
            <v>102</v>
          </cell>
        </row>
        <row r="1034">
          <cell r="A1034" t="str">
            <v>I</v>
          </cell>
          <cell r="B1034" t="str">
            <v>36224SV33</v>
          </cell>
          <cell r="C1034" t="str">
            <v>GNMA</v>
          </cell>
          <cell r="D1034">
            <v>337334</v>
          </cell>
          <cell r="E1034" t="str">
            <v>L</v>
          </cell>
          <cell r="F1034">
            <v>45108</v>
          </cell>
          <cell r="G1034">
            <v>7</v>
          </cell>
          <cell r="H1034" t="str">
            <v>F</v>
          </cell>
          <cell r="I1034">
            <v>1</v>
          </cell>
          <cell r="K1034" t="str">
            <v>AAA</v>
          </cell>
          <cell r="L1034" t="str">
            <v>Aaa</v>
          </cell>
          <cell r="M1034">
            <v>999</v>
          </cell>
          <cell r="N1034" t="str">
            <v>Other-Asset Related</v>
          </cell>
          <cell r="O1034">
            <v>999</v>
          </cell>
          <cell r="P1034" t="str">
            <v>Other-Asset Related</v>
          </cell>
          <cell r="Q1034">
            <v>999</v>
          </cell>
          <cell r="R1034" t="str">
            <v>Other-Asset Related</v>
          </cell>
          <cell r="S1034">
            <v>90</v>
          </cell>
          <cell r="T1034" t="str">
            <v>MBS(PT) - GNMA I</v>
          </cell>
          <cell r="U1034">
            <v>90</v>
          </cell>
          <cell r="V1034" t="str">
            <v>MBS(PT)</v>
          </cell>
          <cell r="W1034">
            <v>65</v>
          </cell>
          <cell r="X1034" t="str">
            <v>FIXED INCOME</v>
          </cell>
          <cell r="Y1034">
            <v>368383</v>
          </cell>
          <cell r="Z1034" t="str">
            <v>AEG</v>
          </cell>
          <cell r="AA1034">
            <v>401</v>
          </cell>
          <cell r="AB1034" t="str">
            <v>TRANSAMERICA OCCIDENTAL LIFE INS CO (TOLIC)</v>
          </cell>
          <cell r="AC1034">
            <v>415</v>
          </cell>
          <cell r="AD1034" t="str">
            <v>REI4 04DE</v>
          </cell>
          <cell r="AE1034">
            <v>163</v>
          </cell>
          <cell r="AF1034" t="str">
            <v>1637A00008700</v>
          </cell>
          <cell r="AH1034">
            <v>36361</v>
          </cell>
          <cell r="AI1034">
            <v>36361</v>
          </cell>
          <cell r="AJ1034" t="str">
            <v>MBS</v>
          </cell>
          <cell r="AK1034" t="str">
            <v>MBS - MBS</v>
          </cell>
          <cell r="AL1034">
            <v>210</v>
          </cell>
          <cell r="AM1034">
            <v>0</v>
          </cell>
          <cell r="AN1034">
            <v>0</v>
          </cell>
          <cell r="AO1034" t="str">
            <v>US</v>
          </cell>
          <cell r="AP1034" t="str">
            <v>U.S. DOLLARS</v>
          </cell>
          <cell r="AQ1034">
            <v>0</v>
          </cell>
          <cell r="AR1034">
            <v>7.0404999999999998</v>
          </cell>
          <cell r="AS1034">
            <v>0</v>
          </cell>
          <cell r="AT1034">
            <v>0</v>
          </cell>
          <cell r="AU1034">
            <v>0</v>
          </cell>
          <cell r="AV1034">
            <v>2.38</v>
          </cell>
          <cell r="AW1034">
            <v>0</v>
          </cell>
          <cell r="AX1034">
            <v>0</v>
          </cell>
          <cell r="AY1034">
            <v>0</v>
          </cell>
          <cell r="AZ1034">
            <v>2.38</v>
          </cell>
          <cell r="BA1034" t="str">
            <v>Security Contribution</v>
          </cell>
          <cell r="BB1034">
            <v>102</v>
          </cell>
        </row>
        <row r="1035">
          <cell r="A1035" t="str">
            <v>I</v>
          </cell>
          <cell r="B1035" t="str">
            <v>36224SV33</v>
          </cell>
          <cell r="C1035" t="str">
            <v>GNMA</v>
          </cell>
          <cell r="D1035">
            <v>337334</v>
          </cell>
          <cell r="E1035" t="str">
            <v>L</v>
          </cell>
          <cell r="F1035">
            <v>45108</v>
          </cell>
          <cell r="G1035">
            <v>7</v>
          </cell>
          <cell r="H1035" t="str">
            <v>F</v>
          </cell>
          <cell r="I1035">
            <v>1</v>
          </cell>
          <cell r="K1035" t="str">
            <v>AAA</v>
          </cell>
          <cell r="L1035" t="str">
            <v>Aaa</v>
          </cell>
          <cell r="M1035">
            <v>999</v>
          </cell>
          <cell r="N1035" t="str">
            <v>Other-Asset Related</v>
          </cell>
          <cell r="O1035">
            <v>999</v>
          </cell>
          <cell r="P1035" t="str">
            <v>Other-Asset Related</v>
          </cell>
          <cell r="Q1035">
            <v>999</v>
          </cell>
          <cell r="R1035" t="str">
            <v>Other-Asset Related</v>
          </cell>
          <cell r="S1035">
            <v>90</v>
          </cell>
          <cell r="T1035" t="str">
            <v>MBS(PT) - GNMA I</v>
          </cell>
          <cell r="U1035">
            <v>90</v>
          </cell>
          <cell r="V1035" t="str">
            <v>MBS(PT)</v>
          </cell>
          <cell r="W1035">
            <v>65</v>
          </cell>
          <cell r="X1035" t="str">
            <v>FIXED INCOME</v>
          </cell>
          <cell r="Y1035">
            <v>368383</v>
          </cell>
          <cell r="Z1035" t="str">
            <v>AEG</v>
          </cell>
          <cell r="AA1035">
            <v>401</v>
          </cell>
          <cell r="AB1035" t="str">
            <v>TRANSAMERICA OCCIDENTAL LIFE INS CO (TOLIC)</v>
          </cell>
          <cell r="AC1035">
            <v>415</v>
          </cell>
          <cell r="AD1035" t="str">
            <v>REI4 04DE</v>
          </cell>
          <cell r="AE1035">
            <v>163</v>
          </cell>
          <cell r="AF1035" t="str">
            <v>1637A00008700</v>
          </cell>
          <cell r="AH1035">
            <v>36361</v>
          </cell>
          <cell r="AI1035">
            <v>36361</v>
          </cell>
          <cell r="AJ1035" t="str">
            <v>MBS</v>
          </cell>
          <cell r="AK1035" t="str">
            <v>MBS - MBS</v>
          </cell>
          <cell r="AL1035">
            <v>210</v>
          </cell>
          <cell r="AM1035">
            <v>0</v>
          </cell>
          <cell r="AN1035">
            <v>0</v>
          </cell>
          <cell r="AO1035" t="str">
            <v>US</v>
          </cell>
          <cell r="AP1035" t="str">
            <v>U.S. DOLLARS</v>
          </cell>
          <cell r="AQ1035">
            <v>126888.67</v>
          </cell>
          <cell r="AR1035">
            <v>7.0712999999999999</v>
          </cell>
          <cell r="AS1035">
            <v>0</v>
          </cell>
          <cell r="AT1035">
            <v>0</v>
          </cell>
          <cell r="AU1035">
            <v>0</v>
          </cell>
          <cell r="AV1035">
            <v>740.17</v>
          </cell>
          <cell r="AW1035">
            <v>740.17</v>
          </cell>
          <cell r="AX1035">
            <v>0</v>
          </cell>
          <cell r="AY1035">
            <v>740.18</v>
          </cell>
          <cell r="AZ1035">
            <v>740.18</v>
          </cell>
          <cell r="BA1035" t="str">
            <v>Security Contribution</v>
          </cell>
          <cell r="BB1035">
            <v>102</v>
          </cell>
        </row>
        <row r="1036">
          <cell r="A1036" t="str">
            <v>I</v>
          </cell>
          <cell r="B1036" t="str">
            <v>36224UEF0</v>
          </cell>
          <cell r="C1036" t="str">
            <v>GNMA</v>
          </cell>
          <cell r="D1036">
            <v>338634</v>
          </cell>
          <cell r="E1036" t="str">
            <v>L</v>
          </cell>
          <cell r="F1036">
            <v>44927</v>
          </cell>
          <cell r="G1036">
            <v>8</v>
          </cell>
          <cell r="H1036" t="str">
            <v>F</v>
          </cell>
          <cell r="I1036">
            <v>1</v>
          </cell>
          <cell r="K1036" t="str">
            <v>AAA</v>
          </cell>
          <cell r="L1036" t="str">
            <v>Aaa</v>
          </cell>
          <cell r="M1036">
            <v>999</v>
          </cell>
          <cell r="N1036" t="str">
            <v>Other-Asset Related</v>
          </cell>
          <cell r="O1036">
            <v>999</v>
          </cell>
          <cell r="P1036" t="str">
            <v>Other-Asset Related</v>
          </cell>
          <cell r="Q1036">
            <v>999</v>
          </cell>
          <cell r="R1036" t="str">
            <v>Other-Asset Related</v>
          </cell>
          <cell r="S1036">
            <v>90</v>
          </cell>
          <cell r="T1036" t="str">
            <v>MBS(PT) - GNMA I</v>
          </cell>
          <cell r="U1036">
            <v>90</v>
          </cell>
          <cell r="V1036" t="str">
            <v>MBS(PT)</v>
          </cell>
          <cell r="W1036">
            <v>65</v>
          </cell>
          <cell r="X1036" t="str">
            <v>FIXED INCOME</v>
          </cell>
          <cell r="Y1036">
            <v>368415</v>
          </cell>
          <cell r="Z1036" t="str">
            <v>AEG</v>
          </cell>
          <cell r="AA1036">
            <v>401</v>
          </cell>
          <cell r="AB1036" t="str">
            <v>TRANSAMERICA OCCIDENTAL LIFE INS CO (TOLIC)</v>
          </cell>
          <cell r="AC1036">
            <v>415</v>
          </cell>
          <cell r="AD1036" t="str">
            <v>REI4 04DE</v>
          </cell>
          <cell r="AE1036">
            <v>163</v>
          </cell>
          <cell r="AF1036" t="str">
            <v>1637A00008700</v>
          </cell>
          <cell r="AH1036">
            <v>36361</v>
          </cell>
          <cell r="AI1036">
            <v>36361</v>
          </cell>
          <cell r="AJ1036" t="str">
            <v>MBS</v>
          </cell>
          <cell r="AK1036" t="str">
            <v>MBS - MBS</v>
          </cell>
          <cell r="AL1036">
            <v>210</v>
          </cell>
          <cell r="AM1036">
            <v>0</v>
          </cell>
          <cell r="AN1036">
            <v>0</v>
          </cell>
          <cell r="AO1036" t="str">
            <v>US</v>
          </cell>
          <cell r="AP1036" t="str">
            <v>U.S. DOLLARS</v>
          </cell>
          <cell r="AQ1036">
            <v>0</v>
          </cell>
          <cell r="AR1036">
            <v>8.0561000000000007</v>
          </cell>
          <cell r="AS1036">
            <v>0</v>
          </cell>
          <cell r="AT1036">
            <v>0</v>
          </cell>
          <cell r="AU1036">
            <v>0</v>
          </cell>
          <cell r="AV1036">
            <v>116.39</v>
          </cell>
          <cell r="AW1036">
            <v>0</v>
          </cell>
          <cell r="AX1036">
            <v>0</v>
          </cell>
          <cell r="AY1036">
            <v>0</v>
          </cell>
          <cell r="AZ1036">
            <v>116.39</v>
          </cell>
          <cell r="BA1036" t="str">
            <v>Security Contribution</v>
          </cell>
          <cell r="BB1036">
            <v>102</v>
          </cell>
        </row>
        <row r="1037">
          <cell r="A1037" t="str">
            <v>I</v>
          </cell>
          <cell r="B1037" t="str">
            <v>36224UEF0</v>
          </cell>
          <cell r="C1037" t="str">
            <v>GNMA</v>
          </cell>
          <cell r="D1037">
            <v>338634</v>
          </cell>
          <cell r="E1037" t="str">
            <v>L</v>
          </cell>
          <cell r="F1037">
            <v>44927</v>
          </cell>
          <cell r="G1037">
            <v>8</v>
          </cell>
          <cell r="H1037" t="str">
            <v>F</v>
          </cell>
          <cell r="I1037">
            <v>1</v>
          </cell>
          <cell r="K1037" t="str">
            <v>AAA</v>
          </cell>
          <cell r="L1037" t="str">
            <v>Aaa</v>
          </cell>
          <cell r="M1037">
            <v>999</v>
          </cell>
          <cell r="N1037" t="str">
            <v>Other-Asset Related</v>
          </cell>
          <cell r="O1037">
            <v>999</v>
          </cell>
          <cell r="P1037" t="str">
            <v>Other-Asset Related</v>
          </cell>
          <cell r="Q1037">
            <v>999</v>
          </cell>
          <cell r="R1037" t="str">
            <v>Other-Asset Related</v>
          </cell>
          <cell r="S1037">
            <v>90</v>
          </cell>
          <cell r="T1037" t="str">
            <v>MBS(PT) - GNMA I</v>
          </cell>
          <cell r="U1037">
            <v>90</v>
          </cell>
          <cell r="V1037" t="str">
            <v>MBS(PT)</v>
          </cell>
          <cell r="W1037">
            <v>65</v>
          </cell>
          <cell r="X1037" t="str">
            <v>FIXED INCOME</v>
          </cell>
          <cell r="Y1037">
            <v>368415</v>
          </cell>
          <cell r="Z1037" t="str">
            <v>AEG</v>
          </cell>
          <cell r="AA1037">
            <v>401</v>
          </cell>
          <cell r="AB1037" t="str">
            <v>TRANSAMERICA OCCIDENTAL LIFE INS CO (TOLIC)</v>
          </cell>
          <cell r="AC1037">
            <v>415</v>
          </cell>
          <cell r="AD1037" t="str">
            <v>REI4 04DE</v>
          </cell>
          <cell r="AE1037">
            <v>163</v>
          </cell>
          <cell r="AF1037" t="str">
            <v>1637A00008700</v>
          </cell>
          <cell r="AH1037">
            <v>36361</v>
          </cell>
          <cell r="AI1037">
            <v>36361</v>
          </cell>
          <cell r="AJ1037" t="str">
            <v>MBS</v>
          </cell>
          <cell r="AK1037" t="str">
            <v>MBS - MBS</v>
          </cell>
          <cell r="AL1037">
            <v>210</v>
          </cell>
          <cell r="AM1037">
            <v>0</v>
          </cell>
          <cell r="AN1037">
            <v>0</v>
          </cell>
          <cell r="AO1037" t="str">
            <v>US</v>
          </cell>
          <cell r="AP1037" t="str">
            <v>U.S. DOLLARS</v>
          </cell>
          <cell r="AQ1037">
            <v>92678.82</v>
          </cell>
          <cell r="AR1037">
            <v>8.0960000000000001</v>
          </cell>
          <cell r="AS1037">
            <v>0</v>
          </cell>
          <cell r="AT1037">
            <v>0</v>
          </cell>
          <cell r="AU1037">
            <v>0</v>
          </cell>
          <cell r="AV1037">
            <v>617.86</v>
          </cell>
          <cell r="AW1037">
            <v>617.86</v>
          </cell>
          <cell r="AX1037">
            <v>0</v>
          </cell>
          <cell r="AY1037">
            <v>617.86</v>
          </cell>
          <cell r="AZ1037">
            <v>617.86</v>
          </cell>
          <cell r="BA1037" t="str">
            <v>Security Contribution</v>
          </cell>
          <cell r="BB1037">
            <v>102</v>
          </cell>
        </row>
        <row r="1038">
          <cell r="A1038" t="str">
            <v>I</v>
          </cell>
          <cell r="B1038" t="str">
            <v>36224UEF0</v>
          </cell>
          <cell r="C1038" t="str">
            <v>GNMA</v>
          </cell>
          <cell r="D1038">
            <v>338634</v>
          </cell>
          <cell r="E1038" t="str">
            <v>L</v>
          </cell>
          <cell r="F1038">
            <v>44927</v>
          </cell>
          <cell r="G1038">
            <v>8</v>
          </cell>
          <cell r="H1038" t="str">
            <v>F</v>
          </cell>
          <cell r="I1038">
            <v>1</v>
          </cell>
          <cell r="K1038" t="str">
            <v>AAA</v>
          </cell>
          <cell r="L1038" t="str">
            <v>Aaa</v>
          </cell>
          <cell r="M1038">
            <v>999</v>
          </cell>
          <cell r="N1038" t="str">
            <v>Other-Asset Related</v>
          </cell>
          <cell r="O1038">
            <v>999</v>
          </cell>
          <cell r="P1038" t="str">
            <v>Other-Asset Related</v>
          </cell>
          <cell r="Q1038">
            <v>999</v>
          </cell>
          <cell r="R1038" t="str">
            <v>Other-Asset Related</v>
          </cell>
          <cell r="S1038">
            <v>90</v>
          </cell>
          <cell r="T1038" t="str">
            <v>MBS(PT) - GNMA I</v>
          </cell>
          <cell r="U1038">
            <v>90</v>
          </cell>
          <cell r="V1038" t="str">
            <v>MBS(PT)</v>
          </cell>
          <cell r="W1038">
            <v>65</v>
          </cell>
          <cell r="X1038" t="str">
            <v>FIXED INCOME</v>
          </cell>
          <cell r="Y1038">
            <v>368416</v>
          </cell>
          <cell r="Z1038" t="str">
            <v>AEG</v>
          </cell>
          <cell r="AA1038">
            <v>401</v>
          </cell>
          <cell r="AB1038" t="str">
            <v>TRANSAMERICA OCCIDENTAL LIFE INS CO (TOLIC)</v>
          </cell>
          <cell r="AC1038">
            <v>415</v>
          </cell>
          <cell r="AD1038" t="str">
            <v>REI4 04DE</v>
          </cell>
          <cell r="AE1038">
            <v>163</v>
          </cell>
          <cell r="AF1038" t="str">
            <v>1637A00008700</v>
          </cell>
          <cell r="AH1038">
            <v>36361</v>
          </cell>
          <cell r="AI1038">
            <v>36361</v>
          </cell>
          <cell r="AJ1038" t="str">
            <v>MBS</v>
          </cell>
          <cell r="AK1038" t="str">
            <v>MBS - MBS</v>
          </cell>
          <cell r="AL1038">
            <v>210</v>
          </cell>
          <cell r="AM1038">
            <v>0</v>
          </cell>
          <cell r="AN1038">
            <v>0</v>
          </cell>
          <cell r="AO1038" t="str">
            <v>US</v>
          </cell>
          <cell r="AP1038" t="str">
            <v>U.S. DOLLARS</v>
          </cell>
          <cell r="AQ1038">
            <v>0</v>
          </cell>
          <cell r="AR1038">
            <v>8.0561000000000007</v>
          </cell>
          <cell r="AS1038">
            <v>0</v>
          </cell>
          <cell r="AT1038">
            <v>0</v>
          </cell>
          <cell r="AU1038">
            <v>0</v>
          </cell>
          <cell r="AV1038">
            <v>116.39</v>
          </cell>
          <cell r="AW1038">
            <v>0</v>
          </cell>
          <cell r="AX1038">
            <v>0</v>
          </cell>
          <cell r="AY1038">
            <v>0</v>
          </cell>
          <cell r="AZ1038">
            <v>116.39</v>
          </cell>
          <cell r="BA1038" t="str">
            <v>Security Contribution</v>
          </cell>
          <cell r="BB1038">
            <v>102</v>
          </cell>
        </row>
        <row r="1039">
          <cell r="A1039" t="str">
            <v>I</v>
          </cell>
          <cell r="B1039" t="str">
            <v>36224UEF0</v>
          </cell>
          <cell r="C1039" t="str">
            <v>GNMA</v>
          </cell>
          <cell r="D1039">
            <v>338634</v>
          </cell>
          <cell r="E1039" t="str">
            <v>L</v>
          </cell>
          <cell r="F1039">
            <v>44927</v>
          </cell>
          <cell r="G1039">
            <v>8</v>
          </cell>
          <cell r="H1039" t="str">
            <v>F</v>
          </cell>
          <cell r="I1039">
            <v>1</v>
          </cell>
          <cell r="K1039" t="str">
            <v>AAA</v>
          </cell>
          <cell r="L1039" t="str">
            <v>Aaa</v>
          </cell>
          <cell r="M1039">
            <v>999</v>
          </cell>
          <cell r="N1039" t="str">
            <v>Other-Asset Related</v>
          </cell>
          <cell r="O1039">
            <v>999</v>
          </cell>
          <cell r="P1039" t="str">
            <v>Other-Asset Related</v>
          </cell>
          <cell r="Q1039">
            <v>999</v>
          </cell>
          <cell r="R1039" t="str">
            <v>Other-Asset Related</v>
          </cell>
          <cell r="S1039">
            <v>90</v>
          </cell>
          <cell r="T1039" t="str">
            <v>MBS(PT) - GNMA I</v>
          </cell>
          <cell r="U1039">
            <v>90</v>
          </cell>
          <cell r="V1039" t="str">
            <v>MBS(PT)</v>
          </cell>
          <cell r="W1039">
            <v>65</v>
          </cell>
          <cell r="X1039" t="str">
            <v>FIXED INCOME</v>
          </cell>
          <cell r="Y1039">
            <v>368416</v>
          </cell>
          <cell r="Z1039" t="str">
            <v>AEG</v>
          </cell>
          <cell r="AA1039">
            <v>401</v>
          </cell>
          <cell r="AB1039" t="str">
            <v>TRANSAMERICA OCCIDENTAL LIFE INS CO (TOLIC)</v>
          </cell>
          <cell r="AC1039">
            <v>415</v>
          </cell>
          <cell r="AD1039" t="str">
            <v>REI4 04DE</v>
          </cell>
          <cell r="AE1039">
            <v>163</v>
          </cell>
          <cell r="AF1039" t="str">
            <v>1637A00008700</v>
          </cell>
          <cell r="AH1039">
            <v>36361</v>
          </cell>
          <cell r="AI1039">
            <v>36361</v>
          </cell>
          <cell r="AJ1039" t="str">
            <v>MBS</v>
          </cell>
          <cell r="AK1039" t="str">
            <v>MBS - MBS</v>
          </cell>
          <cell r="AL1039">
            <v>210</v>
          </cell>
          <cell r="AM1039">
            <v>0</v>
          </cell>
          <cell r="AN1039">
            <v>0</v>
          </cell>
          <cell r="AO1039" t="str">
            <v>US</v>
          </cell>
          <cell r="AP1039" t="str">
            <v>U.S. DOLLARS</v>
          </cell>
          <cell r="AQ1039">
            <v>92678.83</v>
          </cell>
          <cell r="AR1039">
            <v>8.0960000000000001</v>
          </cell>
          <cell r="AS1039">
            <v>0</v>
          </cell>
          <cell r="AT1039">
            <v>0</v>
          </cell>
          <cell r="AU1039">
            <v>0</v>
          </cell>
          <cell r="AV1039">
            <v>617.85</v>
          </cell>
          <cell r="AW1039">
            <v>617.85</v>
          </cell>
          <cell r="AX1039">
            <v>0</v>
          </cell>
          <cell r="AY1039">
            <v>617.86</v>
          </cell>
          <cell r="AZ1039">
            <v>617.86</v>
          </cell>
          <cell r="BA1039" t="str">
            <v>Security Contribution</v>
          </cell>
          <cell r="BB1039">
            <v>102</v>
          </cell>
        </row>
        <row r="1040">
          <cell r="A1040" t="str">
            <v>I</v>
          </cell>
          <cell r="B1040" t="str">
            <v>36225ALM0</v>
          </cell>
          <cell r="C1040" t="str">
            <v>GNMA</v>
          </cell>
          <cell r="D1040">
            <v>780332</v>
          </cell>
          <cell r="E1040" t="str">
            <v>L</v>
          </cell>
          <cell r="F1040">
            <v>40118</v>
          </cell>
          <cell r="G1040">
            <v>8</v>
          </cell>
          <cell r="H1040" t="str">
            <v>F</v>
          </cell>
          <cell r="I1040">
            <v>1</v>
          </cell>
          <cell r="K1040" t="str">
            <v>AAA</v>
          </cell>
          <cell r="L1040" t="str">
            <v>Aaa</v>
          </cell>
          <cell r="M1040">
            <v>999</v>
          </cell>
          <cell r="N1040" t="str">
            <v>Other-Asset Related</v>
          </cell>
          <cell r="O1040">
            <v>999</v>
          </cell>
          <cell r="P1040" t="str">
            <v>Other-Asset Related</v>
          </cell>
          <cell r="Q1040">
            <v>999</v>
          </cell>
          <cell r="R1040" t="str">
            <v>Other-Asset Related</v>
          </cell>
          <cell r="S1040">
            <v>90</v>
          </cell>
          <cell r="T1040" t="str">
            <v>MBS(PT) - GNMA I</v>
          </cell>
          <cell r="U1040">
            <v>90</v>
          </cell>
          <cell r="V1040" t="str">
            <v>MBS(PT)</v>
          </cell>
          <cell r="W1040">
            <v>65</v>
          </cell>
          <cell r="X1040" t="str">
            <v>FIXED INCOME</v>
          </cell>
          <cell r="Y1040">
            <v>1110580</v>
          </cell>
          <cell r="Z1040" t="str">
            <v>AEG</v>
          </cell>
          <cell r="AA1040">
            <v>401</v>
          </cell>
          <cell r="AB1040" t="str">
            <v>TRANSAMERICA OCCIDENTAL LIFE INS CO (TOLIC)</v>
          </cell>
          <cell r="AC1040">
            <v>415</v>
          </cell>
          <cell r="AD1040" t="str">
            <v>REI4 04DE</v>
          </cell>
          <cell r="AE1040">
            <v>163</v>
          </cell>
          <cell r="AF1040" t="str">
            <v>1637A00008700</v>
          </cell>
          <cell r="AH1040">
            <v>37819</v>
          </cell>
          <cell r="AI1040">
            <v>37824</v>
          </cell>
          <cell r="AJ1040" t="str">
            <v>MBS</v>
          </cell>
          <cell r="AK1040" t="str">
            <v>MBS - MBS</v>
          </cell>
          <cell r="AL1040">
            <v>210</v>
          </cell>
          <cell r="AM1040">
            <v>2</v>
          </cell>
          <cell r="AN1040">
            <v>0</v>
          </cell>
          <cell r="AO1040" t="str">
            <v>US</v>
          </cell>
          <cell r="AP1040" t="str">
            <v>U.S. DOLLARS</v>
          </cell>
          <cell r="AQ1040">
            <v>39580.03</v>
          </cell>
          <cell r="AR1040">
            <v>2.5926999999999998</v>
          </cell>
          <cell r="AS1040">
            <v>0</v>
          </cell>
          <cell r="AT1040">
            <v>44.5</v>
          </cell>
          <cell r="AU1040">
            <v>2.5926999999999998</v>
          </cell>
          <cell r="AV1040">
            <v>252.49</v>
          </cell>
          <cell r="AW1040">
            <v>207.99</v>
          </cell>
          <cell r="AX1040">
            <v>0</v>
          </cell>
          <cell r="AY1040">
            <v>252.49</v>
          </cell>
          <cell r="AZ1040">
            <v>252.49</v>
          </cell>
          <cell r="BA1040" t="str">
            <v>Purchase</v>
          </cell>
          <cell r="BB1040">
            <v>100</v>
          </cell>
        </row>
        <row r="1041">
          <cell r="A1041" t="str">
            <v>I</v>
          </cell>
          <cell r="B1041" t="str">
            <v>36225ALM0</v>
          </cell>
          <cell r="C1041" t="str">
            <v>GNMA</v>
          </cell>
          <cell r="D1041">
            <v>780332</v>
          </cell>
          <cell r="E1041" t="str">
            <v>L</v>
          </cell>
          <cell r="F1041">
            <v>40118</v>
          </cell>
          <cell r="G1041">
            <v>8</v>
          </cell>
          <cell r="H1041" t="str">
            <v>F</v>
          </cell>
          <cell r="I1041">
            <v>1</v>
          </cell>
          <cell r="K1041" t="str">
            <v>AAA</v>
          </cell>
          <cell r="L1041" t="str">
            <v>Aaa</v>
          </cell>
          <cell r="M1041">
            <v>999</v>
          </cell>
          <cell r="N1041" t="str">
            <v>Other-Asset Related</v>
          </cell>
          <cell r="O1041">
            <v>999</v>
          </cell>
          <cell r="P1041" t="str">
            <v>Other-Asset Related</v>
          </cell>
          <cell r="Q1041">
            <v>999</v>
          </cell>
          <cell r="R1041" t="str">
            <v>Other-Asset Related</v>
          </cell>
          <cell r="S1041">
            <v>90</v>
          </cell>
          <cell r="T1041" t="str">
            <v>MBS(PT) - GNMA I</v>
          </cell>
          <cell r="U1041">
            <v>90</v>
          </cell>
          <cell r="V1041" t="str">
            <v>MBS(PT)</v>
          </cell>
          <cell r="W1041">
            <v>65</v>
          </cell>
          <cell r="X1041" t="str">
            <v>FIXED INCOME</v>
          </cell>
          <cell r="Y1041">
            <v>1110580</v>
          </cell>
          <cell r="Z1041" t="str">
            <v>AEG</v>
          </cell>
          <cell r="AA1041">
            <v>401</v>
          </cell>
          <cell r="AB1041" t="str">
            <v>TRANSAMERICA OCCIDENTAL LIFE INS CO (TOLIC)</v>
          </cell>
          <cell r="AC1041">
            <v>415</v>
          </cell>
          <cell r="AD1041" t="str">
            <v>REI4 04DE</v>
          </cell>
          <cell r="AE1041">
            <v>163</v>
          </cell>
          <cell r="AF1041" t="str">
            <v>1637A00008700</v>
          </cell>
          <cell r="AH1041">
            <v>37819</v>
          </cell>
          <cell r="AI1041">
            <v>37824</v>
          </cell>
          <cell r="AJ1041" t="str">
            <v>MBS</v>
          </cell>
          <cell r="AK1041" t="str">
            <v>MBS - MBS</v>
          </cell>
          <cell r="AL1041">
            <v>210</v>
          </cell>
          <cell r="AM1041">
            <v>2</v>
          </cell>
          <cell r="AN1041">
            <v>0</v>
          </cell>
          <cell r="AO1041" t="str">
            <v>US</v>
          </cell>
          <cell r="AP1041" t="str">
            <v>U.S. DOLLARS</v>
          </cell>
          <cell r="AQ1041">
            <v>0</v>
          </cell>
          <cell r="AR1041">
            <v>2.5926999999999998</v>
          </cell>
          <cell r="AS1041">
            <v>0</v>
          </cell>
          <cell r="AT1041">
            <v>99.69</v>
          </cell>
          <cell r="AU1041">
            <v>2.5926999999999998</v>
          </cell>
          <cell r="AV1041">
            <v>14.38</v>
          </cell>
          <cell r="AW1041">
            <v>-99.69</v>
          </cell>
          <cell r="AX1041">
            <v>0</v>
          </cell>
          <cell r="AY1041">
            <v>0</v>
          </cell>
          <cell r="AZ1041">
            <v>14.38</v>
          </cell>
          <cell r="BA1041" t="str">
            <v>Purchase</v>
          </cell>
          <cell r="BB1041">
            <v>100</v>
          </cell>
        </row>
        <row r="1042">
          <cell r="A1042" t="str">
            <v>I</v>
          </cell>
          <cell r="B1042" t="str">
            <v>36228CVS9</v>
          </cell>
          <cell r="C1042" t="str">
            <v>GS MTGE SEC CORP II</v>
          </cell>
          <cell r="D1042" t="str">
            <v>2005-GG4 AABB</v>
          </cell>
          <cell r="E1042" t="str">
            <v>L</v>
          </cell>
          <cell r="F1042">
            <v>50952</v>
          </cell>
          <cell r="G1042">
            <v>4.7560000000000002</v>
          </cell>
          <cell r="H1042" t="str">
            <v>F</v>
          </cell>
          <cell r="I1042">
            <v>1</v>
          </cell>
          <cell r="J1042" t="str">
            <v>E</v>
          </cell>
          <cell r="K1042" t="str">
            <v>AAA</v>
          </cell>
          <cell r="L1042" t="str">
            <v>Aaa</v>
          </cell>
          <cell r="M1042">
            <v>999</v>
          </cell>
          <cell r="N1042" t="str">
            <v>Other-Asset Related</v>
          </cell>
          <cell r="O1042">
            <v>999</v>
          </cell>
          <cell r="P1042" t="str">
            <v>Other-Asset Related</v>
          </cell>
          <cell r="Q1042">
            <v>999</v>
          </cell>
          <cell r="R1042" t="str">
            <v>Other-Asset Related</v>
          </cell>
          <cell r="S1042">
            <v>70</v>
          </cell>
          <cell r="T1042" t="str">
            <v>CMBS</v>
          </cell>
          <cell r="U1042">
            <v>70</v>
          </cell>
          <cell r="V1042" t="str">
            <v>CMBS</v>
          </cell>
          <cell r="W1042">
            <v>65</v>
          </cell>
          <cell r="X1042" t="str">
            <v>FIXED INCOME</v>
          </cell>
          <cell r="Y1042">
            <v>1691839</v>
          </cell>
          <cell r="Z1042" t="str">
            <v>AEG</v>
          </cell>
          <cell r="AA1042">
            <v>401</v>
          </cell>
          <cell r="AB1042" t="str">
            <v>TRANSAMERICA OCCIDENTAL LIFE INS CO (TOLIC)</v>
          </cell>
          <cell r="AC1042">
            <v>153</v>
          </cell>
          <cell r="AD1042" t="str">
            <v>REI1 04</v>
          </cell>
          <cell r="AE1042">
            <v>162</v>
          </cell>
          <cell r="AF1042" t="str">
            <v>1627A00008700</v>
          </cell>
          <cell r="AH1042">
            <v>38761</v>
          </cell>
          <cell r="AI1042">
            <v>38764</v>
          </cell>
          <cell r="AJ1042" t="str">
            <v>CMBS</v>
          </cell>
          <cell r="AK1042" t="str">
            <v>MBS - CMBS</v>
          </cell>
          <cell r="AL1042">
            <v>200</v>
          </cell>
          <cell r="AM1042">
            <v>7</v>
          </cell>
          <cell r="AN1042">
            <v>9</v>
          </cell>
          <cell r="AO1042" t="str">
            <v>US</v>
          </cell>
          <cell r="AP1042" t="str">
            <v>U.S. DOLLARS</v>
          </cell>
          <cell r="AQ1042">
            <v>110760.2</v>
          </cell>
          <cell r="AR1042">
            <v>5.3921999999999999</v>
          </cell>
          <cell r="AS1042">
            <v>36.86</v>
          </cell>
          <cell r="AT1042">
            <v>0</v>
          </cell>
          <cell r="AU1042">
            <v>5.3914999999999997</v>
          </cell>
          <cell r="AV1042">
            <v>455.78</v>
          </cell>
          <cell r="AW1042">
            <v>492.64</v>
          </cell>
          <cell r="AX1042">
            <v>0</v>
          </cell>
          <cell r="AY1042">
            <v>455.78</v>
          </cell>
          <cell r="AZ1042">
            <v>455.78</v>
          </cell>
          <cell r="BA1042" t="str">
            <v>Purchase</v>
          </cell>
          <cell r="BB1042">
            <v>100</v>
          </cell>
        </row>
        <row r="1043">
          <cell r="A1043" t="str">
            <v>I</v>
          </cell>
          <cell r="B1043" t="str">
            <v>36228CVS9</v>
          </cell>
          <cell r="C1043" t="str">
            <v>GS MTGE SEC CORP II</v>
          </cell>
          <cell r="D1043" t="str">
            <v>2005-GG4 AABB</v>
          </cell>
          <cell r="E1043" t="str">
            <v>L</v>
          </cell>
          <cell r="F1043">
            <v>50952</v>
          </cell>
          <cell r="G1043">
            <v>4.7560000000000002</v>
          </cell>
          <cell r="H1043" t="str">
            <v>F</v>
          </cell>
          <cell r="I1043">
            <v>1</v>
          </cell>
          <cell r="J1043" t="str">
            <v>E</v>
          </cell>
          <cell r="K1043" t="str">
            <v>AAA</v>
          </cell>
          <cell r="L1043" t="str">
            <v>Aaa</v>
          </cell>
          <cell r="M1043">
            <v>999</v>
          </cell>
          <cell r="N1043" t="str">
            <v>Other-Asset Related</v>
          </cell>
          <cell r="O1043">
            <v>999</v>
          </cell>
          <cell r="P1043" t="str">
            <v>Other-Asset Related</v>
          </cell>
          <cell r="Q1043">
            <v>999</v>
          </cell>
          <cell r="R1043" t="str">
            <v>Other-Asset Related</v>
          </cell>
          <cell r="S1043">
            <v>70</v>
          </cell>
          <cell r="T1043" t="str">
            <v>CMBS</v>
          </cell>
          <cell r="U1043">
            <v>70</v>
          </cell>
          <cell r="V1043" t="str">
            <v>CMBS</v>
          </cell>
          <cell r="W1043">
            <v>65</v>
          </cell>
          <cell r="X1043" t="str">
            <v>FIXED INCOME</v>
          </cell>
          <cell r="Y1043">
            <v>1691839</v>
          </cell>
          <cell r="Z1043" t="str">
            <v>AEG</v>
          </cell>
          <cell r="AA1043">
            <v>401</v>
          </cell>
          <cell r="AB1043" t="str">
            <v>TRANSAMERICA OCCIDENTAL LIFE INS CO (TOLIC)</v>
          </cell>
          <cell r="AC1043">
            <v>153</v>
          </cell>
          <cell r="AD1043" t="str">
            <v>REI1 04</v>
          </cell>
          <cell r="AE1043">
            <v>162</v>
          </cell>
          <cell r="AF1043" t="str">
            <v>1627A00008700</v>
          </cell>
          <cell r="AH1043">
            <v>38761</v>
          </cell>
          <cell r="AI1043">
            <v>38764</v>
          </cell>
          <cell r="AJ1043" t="str">
            <v>CMBS</v>
          </cell>
          <cell r="AK1043" t="str">
            <v>MBS - CMBS</v>
          </cell>
          <cell r="AL1043">
            <v>200</v>
          </cell>
          <cell r="AM1043">
            <v>7</v>
          </cell>
          <cell r="AN1043">
            <v>9</v>
          </cell>
          <cell r="AO1043" t="str">
            <v>US</v>
          </cell>
          <cell r="AP1043" t="str">
            <v>U.S. DOLLARS</v>
          </cell>
          <cell r="AQ1043">
            <v>0</v>
          </cell>
          <cell r="AR1043">
            <v>5.3921999999999999</v>
          </cell>
          <cell r="AS1043">
            <v>0</v>
          </cell>
          <cell r="AT1043">
            <v>0</v>
          </cell>
          <cell r="AU1043">
            <v>5.3914999999999997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 t="str">
            <v>Purchase</v>
          </cell>
          <cell r="BB1043">
            <v>100</v>
          </cell>
        </row>
        <row r="1044">
          <cell r="A1044" t="str">
            <v>I</v>
          </cell>
          <cell r="B1044" t="str">
            <v>362320BA0</v>
          </cell>
          <cell r="C1044" t="str">
            <v>VERIZON COMMUNICATIONS INC</v>
          </cell>
          <cell r="E1044" t="str">
            <v>L</v>
          </cell>
          <cell r="F1044">
            <v>46858</v>
          </cell>
          <cell r="G1044">
            <v>6.94</v>
          </cell>
          <cell r="H1044" t="str">
            <v>F</v>
          </cell>
          <cell r="I1044">
            <v>1</v>
          </cell>
          <cell r="J1044" t="str">
            <v>E</v>
          </cell>
          <cell r="K1044" t="str">
            <v>A</v>
          </cell>
          <cell r="L1044" t="str">
            <v>Baa1</v>
          </cell>
          <cell r="M1044">
            <v>92</v>
          </cell>
          <cell r="N1044" t="str">
            <v>WIRELINES</v>
          </cell>
          <cell r="O1044">
            <v>90</v>
          </cell>
          <cell r="P1044" t="str">
            <v>COMMUNICATIONS</v>
          </cell>
          <cell r="Q1044">
            <v>5</v>
          </cell>
          <cell r="R1044" t="str">
            <v>INDUSTRIALS</v>
          </cell>
          <cell r="S1044">
            <v>170</v>
          </cell>
          <cell r="T1044" t="str">
            <v>CORP-NONCONVERTIBLE</v>
          </cell>
          <cell r="U1044">
            <v>170</v>
          </cell>
          <cell r="V1044" t="str">
            <v>CORP-NONCONVERTIBLE</v>
          </cell>
          <cell r="W1044">
            <v>65</v>
          </cell>
          <cell r="X1044" t="str">
            <v>FIXED INCOME</v>
          </cell>
          <cell r="Y1044">
            <v>1433192</v>
          </cell>
          <cell r="Z1044" t="str">
            <v>AEG</v>
          </cell>
          <cell r="AA1044">
            <v>401</v>
          </cell>
          <cell r="AB1044" t="str">
            <v>TRANSAMERICA OCCIDENTAL LIFE INS CO (TOLIC)</v>
          </cell>
          <cell r="AC1044">
            <v>852</v>
          </cell>
          <cell r="AD1044" t="str">
            <v>REI2 04 1</v>
          </cell>
          <cell r="AE1044">
            <v>161</v>
          </cell>
          <cell r="AF1044" t="str">
            <v>1617A000087TR</v>
          </cell>
          <cell r="AH1044">
            <v>36641</v>
          </cell>
          <cell r="AI1044">
            <v>36644</v>
          </cell>
          <cell r="AJ1044" t="str">
            <v>IG PUBLIC-DOMESTIC</v>
          </cell>
          <cell r="AK1044" t="str">
            <v>IG - PUB DOMESTIC</v>
          </cell>
          <cell r="AL1044">
            <v>200</v>
          </cell>
          <cell r="AM1044">
            <v>11</v>
          </cell>
          <cell r="AN1044">
            <v>0</v>
          </cell>
          <cell r="AO1044" t="str">
            <v>US</v>
          </cell>
          <cell r="AP1044" t="str">
            <v>U.S. DOLLARS</v>
          </cell>
          <cell r="AQ1044">
            <v>9087585.3499999996</v>
          </cell>
          <cell r="AR1044">
            <v>7.827</v>
          </cell>
          <cell r="AS1044">
            <v>1427.67</v>
          </cell>
          <cell r="AT1044">
            <v>0</v>
          </cell>
          <cell r="AU1044">
            <v>7.83</v>
          </cell>
          <cell r="AV1044">
            <v>0</v>
          </cell>
          <cell r="AW1044">
            <v>59261</v>
          </cell>
          <cell r="AX1044">
            <v>0</v>
          </cell>
          <cell r="AY1044">
            <v>204344.44</v>
          </cell>
          <cell r="AZ1044">
            <v>146511.10999999999</v>
          </cell>
          <cell r="BA1044" t="str">
            <v>Intra Legal Entity Purchase</v>
          </cell>
          <cell r="BB1044">
            <v>123</v>
          </cell>
        </row>
        <row r="1045">
          <cell r="A1045" t="str">
            <v>I</v>
          </cell>
          <cell r="B1045" t="str">
            <v>362320BA0</v>
          </cell>
          <cell r="C1045" t="str">
            <v>VERIZON COMMUNICATIONS INC</v>
          </cell>
          <cell r="E1045" t="str">
            <v>L</v>
          </cell>
          <cell r="F1045">
            <v>46858</v>
          </cell>
          <cell r="G1045">
            <v>6.94</v>
          </cell>
          <cell r="H1045" t="str">
            <v>F</v>
          </cell>
          <cell r="I1045">
            <v>1</v>
          </cell>
          <cell r="J1045" t="str">
            <v>E</v>
          </cell>
          <cell r="K1045" t="str">
            <v>A</v>
          </cell>
          <cell r="L1045" t="str">
            <v>Baa1</v>
          </cell>
          <cell r="M1045">
            <v>92</v>
          </cell>
          <cell r="N1045" t="str">
            <v>WIRELINES</v>
          </cell>
          <cell r="O1045">
            <v>90</v>
          </cell>
          <cell r="P1045" t="str">
            <v>COMMUNICATIONS</v>
          </cell>
          <cell r="Q1045">
            <v>5</v>
          </cell>
          <cell r="R1045" t="str">
            <v>INDUSTRIALS</v>
          </cell>
          <cell r="S1045">
            <v>170</v>
          </cell>
          <cell r="T1045" t="str">
            <v>CORP-NONCONVERTIBLE</v>
          </cell>
          <cell r="U1045">
            <v>170</v>
          </cell>
          <cell r="V1045" t="str">
            <v>CORP-NONCONVERTIBLE</v>
          </cell>
          <cell r="W1045">
            <v>65</v>
          </cell>
          <cell r="X1045" t="str">
            <v>FIXED INCOME</v>
          </cell>
          <cell r="Y1045">
            <v>1691111</v>
          </cell>
          <cell r="Z1045" t="str">
            <v>AEG</v>
          </cell>
          <cell r="AA1045">
            <v>1001</v>
          </cell>
          <cell r="AB1045" t="str">
            <v>TFLIC LIFE INSURANCE COMPANY</v>
          </cell>
          <cell r="AC1045">
            <v>362</v>
          </cell>
          <cell r="AD1045" t="str">
            <v>REI1 10</v>
          </cell>
          <cell r="AE1045">
            <v>701</v>
          </cell>
          <cell r="AF1045" t="str">
            <v>7017A00008700</v>
          </cell>
          <cell r="AH1045">
            <v>38757</v>
          </cell>
          <cell r="AI1045">
            <v>38762</v>
          </cell>
          <cell r="AJ1045" t="str">
            <v>IG PUBLIC-DOMESTIC</v>
          </cell>
          <cell r="AK1045" t="str">
            <v>IG - PUB DOMESTIC</v>
          </cell>
          <cell r="AL1045">
            <v>200</v>
          </cell>
          <cell r="AM1045">
            <v>11</v>
          </cell>
          <cell r="AN1045">
            <v>0</v>
          </cell>
          <cell r="AO1045" t="str">
            <v>US</v>
          </cell>
          <cell r="AP1045" t="str">
            <v>U.S. DOLLARS</v>
          </cell>
          <cell r="AQ1045">
            <v>3146095.76</v>
          </cell>
          <cell r="AR1045">
            <v>6.5119999999999996</v>
          </cell>
          <cell r="AS1045">
            <v>0</v>
          </cell>
          <cell r="AT1045">
            <v>267.44</v>
          </cell>
          <cell r="AU1045">
            <v>6.5119999999999996</v>
          </cell>
          <cell r="AV1045">
            <v>0</v>
          </cell>
          <cell r="AW1045">
            <v>17082.560000000001</v>
          </cell>
          <cell r="AX1045">
            <v>0</v>
          </cell>
          <cell r="AY1045">
            <v>61303.33</v>
          </cell>
          <cell r="AZ1045">
            <v>43953.33</v>
          </cell>
          <cell r="BA1045" t="str">
            <v>Purchase</v>
          </cell>
          <cell r="BB1045">
            <v>100</v>
          </cell>
        </row>
        <row r="1046">
          <cell r="A1046" t="str">
            <v>I</v>
          </cell>
          <cell r="B1046" t="str">
            <v>36244SAE8</v>
          </cell>
          <cell r="C1046" t="str">
            <v>GSAA HOME EQ TR</v>
          </cell>
          <cell r="D1046" t="str">
            <v>2006-13 AF5</v>
          </cell>
          <cell r="E1046" t="str">
            <v>L</v>
          </cell>
          <cell r="F1046">
            <v>49857</v>
          </cell>
          <cell r="G1046">
            <v>6.4109999999999996</v>
          </cell>
          <cell r="H1046" t="str">
            <v>F</v>
          </cell>
          <cell r="I1046">
            <v>1</v>
          </cell>
          <cell r="J1046" t="str">
            <v>E</v>
          </cell>
          <cell r="K1046" t="str">
            <v>AAA</v>
          </cell>
          <cell r="L1046" t="str">
            <v>Aaa</v>
          </cell>
          <cell r="M1046">
            <v>999</v>
          </cell>
          <cell r="N1046" t="str">
            <v>Other-Asset Related</v>
          </cell>
          <cell r="O1046">
            <v>999</v>
          </cell>
          <cell r="P1046" t="str">
            <v>Other-Asset Related</v>
          </cell>
          <cell r="Q1046">
            <v>999</v>
          </cell>
          <cell r="R1046" t="str">
            <v>Other-Asset Related</v>
          </cell>
          <cell r="S1046">
            <v>140</v>
          </cell>
          <cell r="T1046" t="str">
            <v>ABS HOME EQUITY</v>
          </cell>
          <cell r="U1046">
            <v>140</v>
          </cell>
          <cell r="V1046" t="str">
            <v>ABS HOUSING RELATED</v>
          </cell>
          <cell r="W1046">
            <v>65</v>
          </cell>
          <cell r="X1046" t="str">
            <v>FIXED INCOME</v>
          </cell>
          <cell r="Y1046">
            <v>1840363</v>
          </cell>
          <cell r="Z1046" t="str">
            <v>AEG</v>
          </cell>
          <cell r="AA1046">
            <v>401</v>
          </cell>
          <cell r="AB1046" t="str">
            <v>TRANSAMERICA OCCIDENTAL LIFE INS CO (TOLIC)</v>
          </cell>
          <cell r="AC1046">
            <v>415</v>
          </cell>
          <cell r="AD1046" t="str">
            <v>REI4 04DE</v>
          </cell>
          <cell r="AE1046">
            <v>163</v>
          </cell>
          <cell r="AF1046" t="str">
            <v>1637A00008700</v>
          </cell>
          <cell r="AH1046">
            <v>38933</v>
          </cell>
          <cell r="AI1046">
            <v>38954</v>
          </cell>
          <cell r="AJ1046" t="str">
            <v>IG/ABS PUB - DOMESTIC</v>
          </cell>
          <cell r="AK1046" t="str">
            <v>IG - ABS DOMESTIC</v>
          </cell>
          <cell r="AL1046">
            <v>200</v>
          </cell>
          <cell r="AM1046">
            <v>0</v>
          </cell>
          <cell r="AN1046">
            <v>0</v>
          </cell>
          <cell r="AO1046" t="str">
            <v>US</v>
          </cell>
          <cell r="AP1046" t="str">
            <v>U.S. DOLLARS</v>
          </cell>
          <cell r="AQ1046">
            <v>1000000</v>
          </cell>
          <cell r="AR1046">
            <v>6.4474</v>
          </cell>
          <cell r="AS1046">
            <v>0</v>
          </cell>
          <cell r="AT1046">
            <v>0</v>
          </cell>
          <cell r="AU1046">
            <v>0</v>
          </cell>
          <cell r="AV1046">
            <v>5342.13</v>
          </cell>
          <cell r="AW1046">
            <v>5342.13</v>
          </cell>
          <cell r="AX1046">
            <v>0</v>
          </cell>
          <cell r="AY1046">
            <v>5342.13</v>
          </cell>
          <cell r="AZ1046">
            <v>5342.13</v>
          </cell>
          <cell r="BA1046" t="str">
            <v>Purchase</v>
          </cell>
          <cell r="BB1046">
            <v>100</v>
          </cell>
        </row>
        <row r="1047">
          <cell r="A1047" t="str">
            <v>I</v>
          </cell>
          <cell r="B1047" t="str">
            <v>36244SAE8</v>
          </cell>
          <cell r="C1047" t="str">
            <v>GSAA HOME EQ TR</v>
          </cell>
          <cell r="D1047" t="str">
            <v>2006-13 AF5</v>
          </cell>
          <cell r="E1047" t="str">
            <v>L</v>
          </cell>
          <cell r="F1047">
            <v>49857</v>
          </cell>
          <cell r="G1047">
            <v>6.4109999999999996</v>
          </cell>
          <cell r="H1047" t="str">
            <v>F</v>
          </cell>
          <cell r="I1047">
            <v>1</v>
          </cell>
          <cell r="J1047" t="str">
            <v>E</v>
          </cell>
          <cell r="K1047" t="str">
            <v>AAA</v>
          </cell>
          <cell r="L1047" t="str">
            <v>Aaa</v>
          </cell>
          <cell r="M1047">
            <v>999</v>
          </cell>
          <cell r="N1047" t="str">
            <v>Other-Asset Related</v>
          </cell>
          <cell r="O1047">
            <v>999</v>
          </cell>
          <cell r="P1047" t="str">
            <v>Other-Asset Related</v>
          </cell>
          <cell r="Q1047">
            <v>999</v>
          </cell>
          <cell r="R1047" t="str">
            <v>Other-Asset Related</v>
          </cell>
          <cell r="S1047">
            <v>140</v>
          </cell>
          <cell r="T1047" t="str">
            <v>ABS HOME EQUITY</v>
          </cell>
          <cell r="U1047">
            <v>140</v>
          </cell>
          <cell r="V1047" t="str">
            <v>ABS HOUSING RELATED</v>
          </cell>
          <cell r="W1047">
            <v>65</v>
          </cell>
          <cell r="X1047" t="str">
            <v>FIXED INCOME</v>
          </cell>
          <cell r="Y1047">
            <v>1840363</v>
          </cell>
          <cell r="Z1047" t="str">
            <v>AEG</v>
          </cell>
          <cell r="AA1047">
            <v>401</v>
          </cell>
          <cell r="AB1047" t="str">
            <v>TRANSAMERICA OCCIDENTAL LIFE INS CO (TOLIC)</v>
          </cell>
          <cell r="AC1047">
            <v>415</v>
          </cell>
          <cell r="AD1047" t="str">
            <v>REI4 04DE</v>
          </cell>
          <cell r="AE1047">
            <v>163</v>
          </cell>
          <cell r="AF1047" t="str">
            <v>1637A00008700</v>
          </cell>
          <cell r="AH1047">
            <v>38933</v>
          </cell>
          <cell r="AI1047">
            <v>38954</v>
          </cell>
          <cell r="AJ1047" t="str">
            <v>IG/ABS PUB - DOMESTIC</v>
          </cell>
          <cell r="AK1047" t="str">
            <v>IG - ABS DOMESTIC</v>
          </cell>
          <cell r="AL1047">
            <v>200</v>
          </cell>
          <cell r="AM1047">
            <v>0</v>
          </cell>
          <cell r="AN1047">
            <v>0</v>
          </cell>
          <cell r="AO1047" t="str">
            <v>US</v>
          </cell>
          <cell r="AP1047" t="str">
            <v>U.S. DOLLARS</v>
          </cell>
          <cell r="AQ1047">
            <v>0</v>
          </cell>
          <cell r="AR1047">
            <v>6.4474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 t="str">
            <v>Purchase</v>
          </cell>
          <cell r="BB1047">
            <v>100</v>
          </cell>
        </row>
        <row r="1048">
          <cell r="A1048" t="str">
            <v>I</v>
          </cell>
          <cell r="B1048" t="str">
            <v>362994EA9</v>
          </cell>
          <cell r="C1048" t="str">
            <v>FHA PROJECT LN</v>
          </cell>
          <cell r="D1048" t="str">
            <v>BANCO 67</v>
          </cell>
          <cell r="E1048" t="str">
            <v>L</v>
          </cell>
          <cell r="F1048">
            <v>45078</v>
          </cell>
          <cell r="G1048">
            <v>7.43</v>
          </cell>
          <cell r="H1048" t="str">
            <v>F</v>
          </cell>
          <cell r="I1048">
            <v>1</v>
          </cell>
          <cell r="K1048" t="str">
            <v>NR</v>
          </cell>
          <cell r="L1048" t="str">
            <v>NR</v>
          </cell>
          <cell r="M1048">
            <v>999</v>
          </cell>
          <cell r="N1048" t="str">
            <v>Other-Asset Related</v>
          </cell>
          <cell r="O1048">
            <v>999</v>
          </cell>
          <cell r="P1048" t="str">
            <v>Other-Asset Related</v>
          </cell>
          <cell r="Q1048">
            <v>999</v>
          </cell>
          <cell r="R1048" t="str">
            <v>Other-Asset Related</v>
          </cell>
          <cell r="S1048">
            <v>70</v>
          </cell>
          <cell r="T1048" t="str">
            <v>CMBS</v>
          </cell>
          <cell r="U1048">
            <v>70</v>
          </cell>
          <cell r="V1048" t="str">
            <v>CMBS</v>
          </cell>
          <cell r="W1048">
            <v>65</v>
          </cell>
          <cell r="X1048" t="str">
            <v>FIXED INCOME</v>
          </cell>
          <cell r="Y1048">
            <v>368516</v>
          </cell>
          <cell r="Z1048" t="str">
            <v>AEG</v>
          </cell>
          <cell r="AA1048">
            <v>401</v>
          </cell>
          <cell r="AB1048" t="str">
            <v>TRANSAMERICA OCCIDENTAL LIFE INS CO (TOLIC)</v>
          </cell>
          <cell r="AC1048">
            <v>415</v>
          </cell>
          <cell r="AD1048" t="str">
            <v>REI4 04DE</v>
          </cell>
          <cell r="AE1048">
            <v>163</v>
          </cell>
          <cell r="AF1048" t="str">
            <v>1637A00008700</v>
          </cell>
          <cell r="AH1048">
            <v>36361</v>
          </cell>
          <cell r="AI1048">
            <v>36361</v>
          </cell>
          <cell r="AJ1048" t="str">
            <v>CMBS</v>
          </cell>
          <cell r="AK1048" t="str">
            <v>MBS - CMBS</v>
          </cell>
          <cell r="AL1048">
            <v>200</v>
          </cell>
          <cell r="AM1048">
            <v>0</v>
          </cell>
          <cell r="AN1048">
            <v>0</v>
          </cell>
          <cell r="AO1048" t="str">
            <v>US</v>
          </cell>
          <cell r="AP1048" t="str">
            <v>U.S. DOLLARS</v>
          </cell>
          <cell r="AQ1048">
            <v>65482.06</v>
          </cell>
          <cell r="AR1048">
            <v>7.4722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405.44</v>
          </cell>
          <cell r="AZ1048">
            <v>405.44</v>
          </cell>
          <cell r="BA1048" t="str">
            <v>Security Contribution</v>
          </cell>
          <cell r="BB1048">
            <v>102</v>
          </cell>
        </row>
        <row r="1049">
          <cell r="A1049" t="str">
            <v>I</v>
          </cell>
          <cell r="B1049" t="str">
            <v>362994EA9</v>
          </cell>
          <cell r="C1049" t="str">
            <v>FHA PROJECT LN</v>
          </cell>
          <cell r="D1049" t="str">
            <v>BANCO 67</v>
          </cell>
          <cell r="E1049" t="str">
            <v>L</v>
          </cell>
          <cell r="F1049">
            <v>45078</v>
          </cell>
          <cell r="G1049">
            <v>7.43</v>
          </cell>
          <cell r="H1049" t="str">
            <v>F</v>
          </cell>
          <cell r="I1049">
            <v>1</v>
          </cell>
          <cell r="K1049" t="str">
            <v>NR</v>
          </cell>
          <cell r="L1049" t="str">
            <v>NR</v>
          </cell>
          <cell r="M1049">
            <v>999</v>
          </cell>
          <cell r="N1049" t="str">
            <v>Other-Asset Related</v>
          </cell>
          <cell r="O1049">
            <v>999</v>
          </cell>
          <cell r="P1049" t="str">
            <v>Other-Asset Related</v>
          </cell>
          <cell r="Q1049">
            <v>999</v>
          </cell>
          <cell r="R1049" t="str">
            <v>Other-Asset Related</v>
          </cell>
          <cell r="S1049">
            <v>70</v>
          </cell>
          <cell r="T1049" t="str">
            <v>CMBS</v>
          </cell>
          <cell r="U1049">
            <v>70</v>
          </cell>
          <cell r="V1049" t="str">
            <v>CMBS</v>
          </cell>
          <cell r="W1049">
            <v>65</v>
          </cell>
          <cell r="X1049" t="str">
            <v>FIXED INCOME</v>
          </cell>
          <cell r="Y1049">
            <v>368517</v>
          </cell>
          <cell r="Z1049" t="str">
            <v>AEG</v>
          </cell>
          <cell r="AA1049">
            <v>401</v>
          </cell>
          <cell r="AB1049" t="str">
            <v>TRANSAMERICA OCCIDENTAL LIFE INS CO (TOLIC)</v>
          </cell>
          <cell r="AC1049">
            <v>415</v>
          </cell>
          <cell r="AD1049" t="str">
            <v>REI4 04DE</v>
          </cell>
          <cell r="AE1049">
            <v>163</v>
          </cell>
          <cell r="AF1049" t="str">
            <v>1637A00008700</v>
          </cell>
          <cell r="AH1049">
            <v>36361</v>
          </cell>
          <cell r="AI1049">
            <v>36361</v>
          </cell>
          <cell r="AJ1049" t="str">
            <v>CMBS</v>
          </cell>
          <cell r="AK1049" t="str">
            <v>MBS - CMBS</v>
          </cell>
          <cell r="AL1049">
            <v>200</v>
          </cell>
          <cell r="AM1049">
            <v>0</v>
          </cell>
          <cell r="AN1049">
            <v>0</v>
          </cell>
          <cell r="AO1049" t="str">
            <v>US</v>
          </cell>
          <cell r="AP1049" t="str">
            <v>U.S. DOLLARS</v>
          </cell>
          <cell r="AQ1049">
            <v>65482.06</v>
          </cell>
          <cell r="AR1049">
            <v>7.4722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405.44</v>
          </cell>
          <cell r="AZ1049">
            <v>405.44</v>
          </cell>
          <cell r="BA1049" t="str">
            <v>Security Contribution</v>
          </cell>
          <cell r="BB1049">
            <v>102</v>
          </cell>
        </row>
        <row r="1050">
          <cell r="A1050" t="str">
            <v>I</v>
          </cell>
          <cell r="B1050" t="str">
            <v>36828QRX6</v>
          </cell>
          <cell r="C1050" t="str">
            <v>GE CAPITAL COMM MTGE CORP</v>
          </cell>
          <cell r="D1050" t="str">
            <v>2006-C1 C</v>
          </cell>
          <cell r="E1050" t="str">
            <v>L</v>
          </cell>
          <cell r="F1050">
            <v>52657</v>
          </cell>
          <cell r="G1050">
            <v>5.34</v>
          </cell>
          <cell r="H1050" t="str">
            <v>A</v>
          </cell>
          <cell r="I1050">
            <v>1</v>
          </cell>
          <cell r="J1050" t="str">
            <v>E</v>
          </cell>
          <cell r="K1050" t="str">
            <v>AAA</v>
          </cell>
          <cell r="L1050" t="str">
            <v>N/R</v>
          </cell>
          <cell r="M1050">
            <v>999</v>
          </cell>
          <cell r="N1050" t="str">
            <v>Other-Asset Related</v>
          </cell>
          <cell r="O1050">
            <v>999</v>
          </cell>
          <cell r="P1050" t="str">
            <v>Other-Asset Related</v>
          </cell>
          <cell r="Q1050">
            <v>999</v>
          </cell>
          <cell r="R1050" t="str">
            <v>Other-Asset Related</v>
          </cell>
          <cell r="S1050">
            <v>70</v>
          </cell>
          <cell r="T1050" t="str">
            <v>CMBS</v>
          </cell>
          <cell r="U1050">
            <v>70</v>
          </cell>
          <cell r="V1050" t="str">
            <v>CMBS</v>
          </cell>
          <cell r="W1050">
            <v>65</v>
          </cell>
          <cell r="X1050" t="str">
            <v>FIXED INCOME</v>
          </cell>
          <cell r="Y1050">
            <v>1714992</v>
          </cell>
          <cell r="Z1050" t="str">
            <v>AEG</v>
          </cell>
          <cell r="AA1050">
            <v>1001</v>
          </cell>
          <cell r="AB1050" t="str">
            <v>TFLIC LIFE INSURANCE COMPANY</v>
          </cell>
          <cell r="AC1050">
            <v>362</v>
          </cell>
          <cell r="AD1050" t="str">
            <v>REI1 10</v>
          </cell>
          <cell r="AE1050">
            <v>701</v>
          </cell>
          <cell r="AF1050" t="str">
            <v>7017A00008700</v>
          </cell>
          <cell r="AH1050">
            <v>38789</v>
          </cell>
          <cell r="AI1050">
            <v>38799</v>
          </cell>
          <cell r="AJ1050" t="str">
            <v>CMBS</v>
          </cell>
          <cell r="AK1050" t="str">
            <v>MBS - CMBS</v>
          </cell>
          <cell r="AL1050">
            <v>200</v>
          </cell>
          <cell r="AM1050">
            <v>6</v>
          </cell>
          <cell r="AN1050">
            <v>7</v>
          </cell>
          <cell r="AO1050" t="str">
            <v>US</v>
          </cell>
          <cell r="AP1050" t="str">
            <v>U.S. DOLLARS</v>
          </cell>
          <cell r="AQ1050">
            <v>1989486.85</v>
          </cell>
          <cell r="AR1050">
            <v>5.6567999999999996</v>
          </cell>
          <cell r="AS1050">
            <v>85.67</v>
          </cell>
          <cell r="AT1050">
            <v>0</v>
          </cell>
          <cell r="AU1050">
            <v>5.5505000000000004</v>
          </cell>
          <cell r="AV1050">
            <v>8900.5499999999993</v>
          </cell>
          <cell r="AW1050">
            <v>8987.7900000000009</v>
          </cell>
          <cell r="AX1050">
            <v>0</v>
          </cell>
          <cell r="AY1050">
            <v>8900.5499999999993</v>
          </cell>
          <cell r="AZ1050">
            <v>8898.98</v>
          </cell>
          <cell r="BA1050" t="str">
            <v>Purchase</v>
          </cell>
          <cell r="BB1050">
            <v>100</v>
          </cell>
        </row>
        <row r="1051">
          <cell r="A1051" t="str">
            <v>I</v>
          </cell>
          <cell r="B1051" t="str">
            <v>36828QRX6</v>
          </cell>
          <cell r="C1051" t="str">
            <v>GE CAPITAL COMM MTGE CORP</v>
          </cell>
          <cell r="D1051" t="str">
            <v>2006-C1 C</v>
          </cell>
          <cell r="E1051" t="str">
            <v>L</v>
          </cell>
          <cell r="F1051">
            <v>52657</v>
          </cell>
          <cell r="G1051">
            <v>5.34</v>
          </cell>
          <cell r="H1051" t="str">
            <v>A</v>
          </cell>
          <cell r="I1051">
            <v>1</v>
          </cell>
          <cell r="J1051" t="str">
            <v>E</v>
          </cell>
          <cell r="K1051" t="str">
            <v>AAA</v>
          </cell>
          <cell r="L1051" t="str">
            <v>N/R</v>
          </cell>
          <cell r="M1051">
            <v>999</v>
          </cell>
          <cell r="N1051" t="str">
            <v>Other-Asset Related</v>
          </cell>
          <cell r="O1051">
            <v>999</v>
          </cell>
          <cell r="P1051" t="str">
            <v>Other-Asset Related</v>
          </cell>
          <cell r="Q1051">
            <v>999</v>
          </cell>
          <cell r="R1051" t="str">
            <v>Other-Asset Related</v>
          </cell>
          <cell r="S1051">
            <v>70</v>
          </cell>
          <cell r="T1051" t="str">
            <v>CMBS</v>
          </cell>
          <cell r="U1051">
            <v>70</v>
          </cell>
          <cell r="V1051" t="str">
            <v>CMBS</v>
          </cell>
          <cell r="W1051">
            <v>65</v>
          </cell>
          <cell r="X1051" t="str">
            <v>FIXED INCOME</v>
          </cell>
          <cell r="Y1051">
            <v>1714992</v>
          </cell>
          <cell r="Z1051" t="str">
            <v>AEG</v>
          </cell>
          <cell r="AA1051">
            <v>1001</v>
          </cell>
          <cell r="AB1051" t="str">
            <v>TFLIC LIFE INSURANCE COMPANY</v>
          </cell>
          <cell r="AC1051">
            <v>362</v>
          </cell>
          <cell r="AD1051" t="str">
            <v>REI1 10</v>
          </cell>
          <cell r="AE1051">
            <v>701</v>
          </cell>
          <cell r="AF1051" t="str">
            <v>7017A00008700</v>
          </cell>
          <cell r="AH1051">
            <v>38789</v>
          </cell>
          <cell r="AI1051">
            <v>38799</v>
          </cell>
          <cell r="AJ1051" t="str">
            <v>CMBS</v>
          </cell>
          <cell r="AK1051" t="str">
            <v>MBS - CMBS</v>
          </cell>
          <cell r="AL1051">
            <v>200</v>
          </cell>
          <cell r="AM1051">
            <v>6</v>
          </cell>
          <cell r="AN1051">
            <v>7</v>
          </cell>
          <cell r="AO1051" t="str">
            <v>US</v>
          </cell>
          <cell r="AP1051" t="str">
            <v>U.S. DOLLARS</v>
          </cell>
          <cell r="AQ1051">
            <v>0</v>
          </cell>
          <cell r="AR1051">
            <v>5.6567999999999996</v>
          </cell>
          <cell r="AS1051">
            <v>0</v>
          </cell>
          <cell r="AT1051">
            <v>0</v>
          </cell>
          <cell r="AU1051">
            <v>5.5505000000000004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 t="str">
            <v>Purchase</v>
          </cell>
          <cell r="BB1051">
            <v>100</v>
          </cell>
        </row>
        <row r="1052">
          <cell r="A1052" t="str">
            <v>I</v>
          </cell>
          <cell r="B1052" t="str">
            <v>3686M1N44</v>
          </cell>
          <cell r="C1052" t="str">
            <v>GEMINI</v>
          </cell>
          <cell r="D1052" t="str">
            <v>CP</v>
          </cell>
          <cell r="E1052" t="str">
            <v>L</v>
          </cell>
          <cell r="F1052">
            <v>39086</v>
          </cell>
          <cell r="G1052">
            <v>5.26</v>
          </cell>
          <cell r="H1052" t="str">
            <v>F</v>
          </cell>
          <cell r="I1052">
            <v>1</v>
          </cell>
          <cell r="K1052" t="str">
            <v>A-1+</v>
          </cell>
          <cell r="L1052" t="str">
            <v>P-1</v>
          </cell>
          <cell r="M1052">
            <v>999</v>
          </cell>
          <cell r="N1052" t="str">
            <v>Other-Asset Related</v>
          </cell>
          <cell r="O1052">
            <v>999</v>
          </cell>
          <cell r="P1052" t="str">
            <v>Other-Asset Related</v>
          </cell>
          <cell r="Q1052">
            <v>999</v>
          </cell>
          <cell r="R1052" t="str">
            <v>Other-Asset Related</v>
          </cell>
          <cell r="S1052">
            <v>215</v>
          </cell>
          <cell r="T1052" t="str">
            <v>CASH EQUIV</v>
          </cell>
          <cell r="U1052">
            <v>215</v>
          </cell>
          <cell r="V1052" t="str">
            <v>CASH EQUIV</v>
          </cell>
          <cell r="W1052">
            <v>215</v>
          </cell>
          <cell r="X1052" t="str">
            <v>CASH EQUIVALENT</v>
          </cell>
          <cell r="Y1052">
            <v>1898327</v>
          </cell>
          <cell r="Z1052" t="str">
            <v>AEG</v>
          </cell>
          <cell r="AA1052">
            <v>9701</v>
          </cell>
          <cell r="AB1052" t="str">
            <v>TA INTL BERMUDA, LTD</v>
          </cell>
          <cell r="AC1052">
            <v>8710</v>
          </cell>
          <cell r="AD1052" t="str">
            <v>REI1 1D I</v>
          </cell>
          <cell r="AE1052">
            <v>182</v>
          </cell>
          <cell r="AF1052" t="str">
            <v>1827A000087IA</v>
          </cell>
          <cell r="AH1052">
            <v>39023</v>
          </cell>
          <cell r="AI1052">
            <v>39023</v>
          </cell>
          <cell r="AJ1052" t="str">
            <v>MUNICIPAL</v>
          </cell>
          <cell r="AK1052" t="str">
            <v>MUNICIPAL</v>
          </cell>
          <cell r="AL1052">
            <v>50</v>
          </cell>
          <cell r="AM1052">
            <v>0</v>
          </cell>
          <cell r="AN1052">
            <v>0</v>
          </cell>
          <cell r="AO1052" t="str">
            <v>US</v>
          </cell>
          <cell r="AP1052" t="str">
            <v>U.S. DOLLARS</v>
          </cell>
          <cell r="AQ1052">
            <v>0</v>
          </cell>
          <cell r="AR1052">
            <v>5.3826000000000001</v>
          </cell>
          <cell r="AS1052">
            <v>4068.33</v>
          </cell>
          <cell r="AT1052">
            <v>0</v>
          </cell>
          <cell r="AU1052">
            <v>5.3089000000000004</v>
          </cell>
          <cell r="AV1052">
            <v>0</v>
          </cell>
          <cell r="AW1052">
            <v>4068.33</v>
          </cell>
          <cell r="AX1052">
            <v>0</v>
          </cell>
          <cell r="AY1052">
            <v>0</v>
          </cell>
          <cell r="AZ1052">
            <v>0</v>
          </cell>
          <cell r="BA1052" t="str">
            <v>Purchase</v>
          </cell>
          <cell r="BB1052">
            <v>100</v>
          </cell>
        </row>
        <row r="1053">
          <cell r="A1053" t="str">
            <v>I</v>
          </cell>
          <cell r="B1053" t="str">
            <v>3686M1N44</v>
          </cell>
          <cell r="C1053" t="str">
            <v>GEMINI</v>
          </cell>
          <cell r="D1053" t="str">
            <v>CP</v>
          </cell>
          <cell r="E1053" t="str">
            <v>L</v>
          </cell>
          <cell r="F1053">
            <v>39086</v>
          </cell>
          <cell r="G1053">
            <v>5.26</v>
          </cell>
          <cell r="H1053" t="str">
            <v>F</v>
          </cell>
          <cell r="I1053">
            <v>1</v>
          </cell>
          <cell r="K1053" t="str">
            <v>A-1+</v>
          </cell>
          <cell r="L1053" t="str">
            <v>P-1</v>
          </cell>
          <cell r="M1053">
            <v>999</v>
          </cell>
          <cell r="N1053" t="str">
            <v>Other-Asset Related</v>
          </cell>
          <cell r="O1053">
            <v>999</v>
          </cell>
          <cell r="P1053" t="str">
            <v>Other-Asset Related</v>
          </cell>
          <cell r="Q1053">
            <v>999</v>
          </cell>
          <cell r="R1053" t="str">
            <v>Other-Asset Related</v>
          </cell>
          <cell r="S1053">
            <v>215</v>
          </cell>
          <cell r="T1053" t="str">
            <v>CASH EQUIV</v>
          </cell>
          <cell r="U1053">
            <v>215</v>
          </cell>
          <cell r="V1053" t="str">
            <v>CASH EQUIV</v>
          </cell>
          <cell r="W1053">
            <v>215</v>
          </cell>
          <cell r="X1053" t="str">
            <v>CASH EQUIVALENT</v>
          </cell>
          <cell r="Y1053">
            <v>1898328</v>
          </cell>
          <cell r="Z1053" t="str">
            <v>AEG</v>
          </cell>
          <cell r="AA1053">
            <v>9701</v>
          </cell>
          <cell r="AB1053" t="str">
            <v>TA INTL BERMUDA, LTD</v>
          </cell>
          <cell r="AC1053">
            <v>8709</v>
          </cell>
          <cell r="AD1053" t="str">
            <v>REI1 1D N</v>
          </cell>
          <cell r="AE1053">
            <v>182</v>
          </cell>
          <cell r="AF1053" t="str">
            <v>1827A000087NY</v>
          </cell>
          <cell r="AH1053">
            <v>39023</v>
          </cell>
          <cell r="AI1053">
            <v>39023</v>
          </cell>
          <cell r="AJ1053" t="str">
            <v>MUNICIPAL</v>
          </cell>
          <cell r="AK1053" t="str">
            <v>MUNICIPAL</v>
          </cell>
          <cell r="AL1053">
            <v>50</v>
          </cell>
          <cell r="AM1053">
            <v>0</v>
          </cell>
          <cell r="AN1053">
            <v>0</v>
          </cell>
          <cell r="AO1053" t="str">
            <v>US</v>
          </cell>
          <cell r="AP1053" t="str">
            <v>U.S. DOLLARS</v>
          </cell>
          <cell r="AQ1053">
            <v>0</v>
          </cell>
          <cell r="AR1053">
            <v>5.3826000000000001</v>
          </cell>
          <cell r="AS1053">
            <v>3150.75</v>
          </cell>
          <cell r="AT1053">
            <v>0</v>
          </cell>
          <cell r="AU1053">
            <v>5.3089000000000004</v>
          </cell>
          <cell r="AV1053">
            <v>0</v>
          </cell>
          <cell r="AW1053">
            <v>3150.75</v>
          </cell>
          <cell r="AX1053">
            <v>0</v>
          </cell>
          <cell r="AY1053">
            <v>0</v>
          </cell>
          <cell r="AZ1053">
            <v>0</v>
          </cell>
          <cell r="BA1053" t="str">
            <v>Purchase</v>
          </cell>
          <cell r="BB1053">
            <v>100</v>
          </cell>
        </row>
        <row r="1054">
          <cell r="A1054" t="str">
            <v>I</v>
          </cell>
          <cell r="B1054" t="str">
            <v>368710AC3</v>
          </cell>
          <cell r="C1054" t="str">
            <v>GENENTECH INC</v>
          </cell>
          <cell r="D1054" t="str">
            <v>EXCHGD</v>
          </cell>
          <cell r="E1054" t="str">
            <v>L</v>
          </cell>
          <cell r="F1054">
            <v>49505</v>
          </cell>
          <cell r="G1054">
            <v>5.25</v>
          </cell>
          <cell r="H1054" t="str">
            <v>F</v>
          </cell>
          <cell r="I1054">
            <v>1</v>
          </cell>
          <cell r="J1054" t="str">
            <v>E</v>
          </cell>
          <cell r="K1054" t="str">
            <v>AA</v>
          </cell>
          <cell r="L1054" t="str">
            <v>A1</v>
          </cell>
          <cell r="M1054">
            <v>55</v>
          </cell>
          <cell r="N1054" t="str">
            <v>PHARMACEUTICALS</v>
          </cell>
          <cell r="O1054">
            <v>50</v>
          </cell>
          <cell r="P1054" t="str">
            <v>CONSUMER NON CYCLICAL</v>
          </cell>
          <cell r="Q1054">
            <v>5</v>
          </cell>
          <cell r="R1054" t="str">
            <v>INDUSTRIALS</v>
          </cell>
          <cell r="S1054">
            <v>170</v>
          </cell>
          <cell r="T1054" t="str">
            <v>CORP-NONCONVERTIBLE</v>
          </cell>
          <cell r="U1054">
            <v>170</v>
          </cell>
          <cell r="V1054" t="str">
            <v>CORP-NONCONVERTIBLE</v>
          </cell>
          <cell r="W1054">
            <v>65</v>
          </cell>
          <cell r="X1054" t="str">
            <v>FIXED INCOME</v>
          </cell>
          <cell r="Y1054">
            <v>1635431</v>
          </cell>
          <cell r="Z1054" t="str">
            <v>AEG</v>
          </cell>
          <cell r="AA1054">
            <v>9701</v>
          </cell>
          <cell r="AB1054" t="str">
            <v>TA INTL BERMUDA, LTD</v>
          </cell>
          <cell r="AC1054">
            <v>361</v>
          </cell>
          <cell r="AD1054" t="str">
            <v>REI1 1D</v>
          </cell>
          <cell r="AE1054">
            <v>167</v>
          </cell>
          <cell r="AF1054" t="str">
            <v>1677A00008700</v>
          </cell>
          <cell r="AH1054">
            <v>38677</v>
          </cell>
          <cell r="AI1054">
            <v>38677</v>
          </cell>
          <cell r="AJ1054" t="str">
            <v>IG PUBLIC-DOMESTIC</v>
          </cell>
          <cell r="AK1054" t="str">
            <v>IG - PUB DOMESTIC</v>
          </cell>
          <cell r="AL1054">
            <v>200</v>
          </cell>
          <cell r="AM1054">
            <v>0</v>
          </cell>
          <cell r="AN1054">
            <v>0</v>
          </cell>
          <cell r="AO1054" t="str">
            <v>US</v>
          </cell>
          <cell r="AP1054" t="str">
            <v>U.S. DOLLARS</v>
          </cell>
          <cell r="AQ1054">
            <v>8986503.6699999999</v>
          </cell>
          <cell r="AR1054">
            <v>5.26</v>
          </cell>
          <cell r="AS1054">
            <v>0</v>
          </cell>
          <cell r="AT1054">
            <v>9.7899999999999991</v>
          </cell>
          <cell r="AU1054">
            <v>5.2495000000000003</v>
          </cell>
          <cell r="AV1054">
            <v>236250</v>
          </cell>
          <cell r="AW1054">
            <v>39365.21</v>
          </cell>
          <cell r="AX1054">
            <v>0</v>
          </cell>
          <cell r="AY1054">
            <v>21000</v>
          </cell>
          <cell r="AZ1054">
            <v>217875</v>
          </cell>
          <cell r="BA1054" t="str">
            <v>Tax Free Exchange</v>
          </cell>
          <cell r="BB1054">
            <v>142</v>
          </cell>
        </row>
        <row r="1055">
          <cell r="A1055" t="str">
            <v>I</v>
          </cell>
          <cell r="B1055" t="str">
            <v>369550AJ7</v>
          </cell>
          <cell r="C1055" t="str">
            <v>GENERAL DYNAMICS</v>
          </cell>
          <cell r="E1055" t="str">
            <v>L</v>
          </cell>
          <cell r="F1055">
            <v>39583</v>
          </cell>
          <cell r="G1055">
            <v>3</v>
          </cell>
          <cell r="H1055" t="str">
            <v>F</v>
          </cell>
          <cell r="I1055">
            <v>1</v>
          </cell>
          <cell r="J1055" t="str">
            <v>E</v>
          </cell>
          <cell r="K1055" t="str">
            <v>A</v>
          </cell>
          <cell r="L1055" t="str">
            <v>A2</v>
          </cell>
          <cell r="M1055">
            <v>15</v>
          </cell>
          <cell r="N1055" t="str">
            <v>AEROSPACE/DEFENSE</v>
          </cell>
          <cell r="O1055">
            <v>15</v>
          </cell>
          <cell r="P1055" t="str">
            <v>CAPITAL GOODS</v>
          </cell>
          <cell r="Q1055">
            <v>5</v>
          </cell>
          <cell r="R1055" t="str">
            <v>INDUSTRIALS</v>
          </cell>
          <cell r="S1055">
            <v>170</v>
          </cell>
          <cell r="T1055" t="str">
            <v>CORP-NONCONVERTIBLE</v>
          </cell>
          <cell r="U1055">
            <v>170</v>
          </cell>
          <cell r="V1055" t="str">
            <v>CORP-NONCONVERTIBLE</v>
          </cell>
          <cell r="W1055">
            <v>65</v>
          </cell>
          <cell r="X1055" t="str">
            <v>FIXED INCOME</v>
          </cell>
          <cell r="Y1055">
            <v>1075893</v>
          </cell>
          <cell r="Z1055" t="str">
            <v>AEG</v>
          </cell>
          <cell r="AA1055">
            <v>401</v>
          </cell>
          <cell r="AB1055" t="str">
            <v>TRANSAMERICA OCCIDENTAL LIFE INS CO (TOLIC)</v>
          </cell>
          <cell r="AC1055">
            <v>415</v>
          </cell>
          <cell r="AD1055" t="str">
            <v>REI4 04DE</v>
          </cell>
          <cell r="AE1055">
            <v>163</v>
          </cell>
          <cell r="AF1055" t="str">
            <v>1637A00008700</v>
          </cell>
          <cell r="AH1055">
            <v>37753</v>
          </cell>
          <cell r="AI1055">
            <v>37756</v>
          </cell>
          <cell r="AJ1055" t="str">
            <v>IG PUBLIC-DOMESTIC</v>
          </cell>
          <cell r="AK1055" t="str">
            <v>IG - PUB DOMESTIC</v>
          </cell>
          <cell r="AL1055">
            <v>200</v>
          </cell>
          <cell r="AM1055">
            <v>5</v>
          </cell>
          <cell r="AN1055">
            <v>0</v>
          </cell>
          <cell r="AO1055" t="str">
            <v>US</v>
          </cell>
          <cell r="AP1055" t="str">
            <v>U.S. DOLLARS</v>
          </cell>
          <cell r="AQ1055">
            <v>1998161.9199999999</v>
          </cell>
          <cell r="AR1055">
            <v>3.0710000000000002</v>
          </cell>
          <cell r="AS1055">
            <v>100.54</v>
          </cell>
          <cell r="AT1055">
            <v>0</v>
          </cell>
          <cell r="AU1055">
            <v>3.0710000000000002</v>
          </cell>
          <cell r="AV1055">
            <v>0</v>
          </cell>
          <cell r="AW1055">
            <v>5100.54</v>
          </cell>
          <cell r="AX1055">
            <v>0</v>
          </cell>
          <cell r="AY1055">
            <v>12666.67</v>
          </cell>
          <cell r="AZ1055">
            <v>7666.67</v>
          </cell>
          <cell r="BA1055" t="str">
            <v>Purchase</v>
          </cell>
          <cell r="BB1055">
            <v>100</v>
          </cell>
        </row>
        <row r="1056">
          <cell r="A1056" t="str">
            <v>I</v>
          </cell>
          <cell r="B1056">
            <v>369622493</v>
          </cell>
          <cell r="C1056" t="str">
            <v>GENERAL ELECTRIC CAPITAL CORP</v>
          </cell>
          <cell r="E1056" t="str">
            <v>L</v>
          </cell>
          <cell r="F1056">
            <v>438323</v>
          </cell>
          <cell r="G1056">
            <v>0</v>
          </cell>
          <cell r="H1056" t="str">
            <v>F</v>
          </cell>
          <cell r="I1056" t="str">
            <v>P1</v>
          </cell>
          <cell r="J1056" t="str">
            <v>E</v>
          </cell>
          <cell r="K1056" t="str">
            <v>AAA</v>
          </cell>
          <cell r="L1056" t="str">
            <v>Aaa</v>
          </cell>
          <cell r="M1056">
            <v>109</v>
          </cell>
          <cell r="N1056" t="str">
            <v>NON-CAPTIVE FIN DVSF</v>
          </cell>
          <cell r="O1056">
            <v>108</v>
          </cell>
          <cell r="P1056" t="str">
            <v>NON-CAPTIVE FINANCE</v>
          </cell>
          <cell r="Q1056">
            <v>105</v>
          </cell>
          <cell r="R1056" t="str">
            <v>FINANCIALS</v>
          </cell>
          <cell r="S1056">
            <v>15</v>
          </cell>
          <cell r="T1056" t="str">
            <v>PREFERRED-NONCONVERTIBLE</v>
          </cell>
          <cell r="U1056">
            <v>15</v>
          </cell>
          <cell r="V1056" t="str">
            <v>PREFERRED-NONCONVERTIBLE</v>
          </cell>
          <cell r="W1056">
            <v>1</v>
          </cell>
          <cell r="X1056" t="str">
            <v>EQUITIES</v>
          </cell>
          <cell r="Y1056">
            <v>1424899</v>
          </cell>
          <cell r="Z1056" t="str">
            <v>AEG</v>
          </cell>
          <cell r="AA1056">
            <v>401</v>
          </cell>
          <cell r="AB1056" t="str">
            <v>TRANSAMERICA OCCIDENTAL LIFE INS CO (TOLIC)</v>
          </cell>
          <cell r="AC1056">
            <v>153</v>
          </cell>
          <cell r="AD1056" t="str">
            <v>REI1 04</v>
          </cell>
          <cell r="AE1056">
            <v>162</v>
          </cell>
          <cell r="AF1056" t="str">
            <v>1627A00008700</v>
          </cell>
          <cell r="AH1056">
            <v>38384</v>
          </cell>
          <cell r="AI1056">
            <v>38384</v>
          </cell>
          <cell r="AJ1056" t="str">
            <v>IG PUBLIC - PREFERRED</v>
          </cell>
          <cell r="AK1056" t="str">
            <v>IG - PUB PREFERRED</v>
          </cell>
          <cell r="AL1056">
            <v>410</v>
          </cell>
          <cell r="AM1056">
            <v>0</v>
          </cell>
          <cell r="AN1056">
            <v>0</v>
          </cell>
          <cell r="AO1056" t="str">
            <v>US</v>
          </cell>
          <cell r="AP1056" t="str">
            <v>U.S. DOLLARS</v>
          </cell>
          <cell r="AQ1056">
            <v>705375</v>
          </cell>
          <cell r="AR1056">
            <v>5.7260999999999997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 t="str">
            <v>Purchase</v>
          </cell>
          <cell r="BB1056">
            <v>100</v>
          </cell>
        </row>
        <row r="1057">
          <cell r="A1057" t="str">
            <v>I</v>
          </cell>
          <cell r="B1057" t="str">
            <v>36962GD27</v>
          </cell>
          <cell r="C1057" t="str">
            <v>GENERAL ELEC CAP CORP</v>
          </cell>
          <cell r="D1057" t="str">
            <v>GLOBAL MTN</v>
          </cell>
          <cell r="E1057" t="str">
            <v>L</v>
          </cell>
          <cell r="F1057">
            <v>39979</v>
          </cell>
          <cell r="G1057">
            <v>3.25</v>
          </cell>
          <cell r="H1057" t="str">
            <v>F</v>
          </cell>
          <cell r="I1057">
            <v>1</v>
          </cell>
          <cell r="J1057" t="str">
            <v>E</v>
          </cell>
          <cell r="K1057" t="str">
            <v>AAA</v>
          </cell>
          <cell r="L1057" t="str">
            <v>Aaa</v>
          </cell>
          <cell r="M1057">
            <v>109</v>
          </cell>
          <cell r="N1057" t="str">
            <v>NON-CAPTIVE FIN DVSF</v>
          </cell>
          <cell r="O1057">
            <v>108</v>
          </cell>
          <cell r="P1057" t="str">
            <v>NON-CAPTIVE FINANCE</v>
          </cell>
          <cell r="Q1057">
            <v>105</v>
          </cell>
          <cell r="R1057" t="str">
            <v>FINANCIALS</v>
          </cell>
          <cell r="S1057">
            <v>170</v>
          </cell>
          <cell r="T1057" t="str">
            <v>CORP-NONCONVERTIBLE</v>
          </cell>
          <cell r="U1057">
            <v>170</v>
          </cell>
          <cell r="V1057" t="str">
            <v>CORP-NONCONVERTIBLE</v>
          </cell>
          <cell r="W1057">
            <v>65</v>
          </cell>
          <cell r="X1057" t="str">
            <v>FIXED INCOME</v>
          </cell>
          <cell r="Y1057">
            <v>1084398</v>
          </cell>
          <cell r="Z1057" t="str">
            <v>AEG</v>
          </cell>
          <cell r="AA1057">
            <v>401</v>
          </cell>
          <cell r="AB1057" t="str">
            <v>TRANSAMERICA OCCIDENTAL LIFE INS CO (TOLIC)</v>
          </cell>
          <cell r="AC1057">
            <v>178</v>
          </cell>
          <cell r="AD1057" t="str">
            <v>REI3 04 1</v>
          </cell>
          <cell r="AE1057">
            <v>151</v>
          </cell>
          <cell r="AF1057" t="str">
            <v>1517A00008700</v>
          </cell>
          <cell r="AH1057">
            <v>37774</v>
          </cell>
          <cell r="AI1057">
            <v>37777</v>
          </cell>
          <cell r="AJ1057" t="str">
            <v>IG PUBLIC-DOMESTIC</v>
          </cell>
          <cell r="AK1057" t="str">
            <v>IG - PUB DOMESTIC</v>
          </cell>
          <cell r="AL1057">
            <v>200</v>
          </cell>
          <cell r="AM1057">
            <v>5</v>
          </cell>
          <cell r="AN1057">
            <v>0</v>
          </cell>
          <cell r="AO1057" t="str">
            <v>US</v>
          </cell>
          <cell r="AP1057" t="str">
            <v>U.S. DOLLARS</v>
          </cell>
          <cell r="AQ1057">
            <v>249733.74</v>
          </cell>
          <cell r="AR1057">
            <v>3.2959000000000001</v>
          </cell>
          <cell r="AS1057">
            <v>5.15</v>
          </cell>
          <cell r="AT1057">
            <v>0</v>
          </cell>
          <cell r="AU1057">
            <v>3.2959000000000001</v>
          </cell>
          <cell r="AV1057">
            <v>0</v>
          </cell>
          <cell r="AW1057">
            <v>682.23</v>
          </cell>
          <cell r="AX1057">
            <v>0</v>
          </cell>
          <cell r="AY1057">
            <v>1038.19</v>
          </cell>
          <cell r="AZ1057">
            <v>361.11</v>
          </cell>
          <cell r="BA1057" t="str">
            <v>Purchase</v>
          </cell>
          <cell r="BB1057">
            <v>100</v>
          </cell>
        </row>
        <row r="1058">
          <cell r="A1058" t="str">
            <v>I</v>
          </cell>
          <cell r="B1058" t="str">
            <v>370334AS3</v>
          </cell>
          <cell r="C1058" t="str">
            <v>GENERAL MILLS INC</v>
          </cell>
          <cell r="D1058" t="str">
            <v>NOTES</v>
          </cell>
          <cell r="E1058" t="str">
            <v>L</v>
          </cell>
          <cell r="F1058">
            <v>40954</v>
          </cell>
          <cell r="G1058">
            <v>6</v>
          </cell>
          <cell r="H1058" t="str">
            <v>F</v>
          </cell>
          <cell r="I1058">
            <v>2</v>
          </cell>
          <cell r="J1058" t="str">
            <v>E</v>
          </cell>
          <cell r="K1058" t="str">
            <v>BBB+</v>
          </cell>
          <cell r="L1058" t="str">
            <v>Baa1</v>
          </cell>
          <cell r="M1058">
            <v>53</v>
          </cell>
          <cell r="N1058" t="str">
            <v>FOOD &amp; BEVERAGE</v>
          </cell>
          <cell r="O1058">
            <v>50</v>
          </cell>
          <cell r="P1058" t="str">
            <v>CONSUMER NON CYCLICAL</v>
          </cell>
          <cell r="Q1058">
            <v>5</v>
          </cell>
          <cell r="R1058" t="str">
            <v>INDUSTRIALS</v>
          </cell>
          <cell r="S1058">
            <v>170</v>
          </cell>
          <cell r="T1058" t="str">
            <v>CORP-NONCONVERTIBLE</v>
          </cell>
          <cell r="U1058">
            <v>170</v>
          </cell>
          <cell r="V1058" t="str">
            <v>CORP-NONCONVERTIBLE</v>
          </cell>
          <cell r="W1058">
            <v>65</v>
          </cell>
          <cell r="X1058" t="str">
            <v>FIXED INCOME</v>
          </cell>
          <cell r="Y1058">
            <v>1182484</v>
          </cell>
          <cell r="Z1058" t="str">
            <v>AEG</v>
          </cell>
          <cell r="AA1058">
            <v>401</v>
          </cell>
          <cell r="AB1058" t="str">
            <v>TRANSAMERICA OCCIDENTAL LIFE INS CO (TOLIC)</v>
          </cell>
          <cell r="AC1058">
            <v>177</v>
          </cell>
          <cell r="AD1058" t="str">
            <v>REI2 04</v>
          </cell>
          <cell r="AE1058">
            <v>170</v>
          </cell>
          <cell r="AF1058" t="str">
            <v>1707A00008702</v>
          </cell>
          <cell r="AH1058">
            <v>37959</v>
          </cell>
          <cell r="AI1058">
            <v>37964</v>
          </cell>
          <cell r="AJ1058" t="str">
            <v>IG PUBLIC-DOMESTIC</v>
          </cell>
          <cell r="AK1058" t="str">
            <v>IG - PUB DOMESTIC</v>
          </cell>
          <cell r="AL1058">
            <v>200</v>
          </cell>
          <cell r="AM1058">
            <v>6</v>
          </cell>
          <cell r="AN1058">
            <v>0</v>
          </cell>
          <cell r="AO1058" t="str">
            <v>US</v>
          </cell>
          <cell r="AP1058" t="str">
            <v>U.S. DOLLARS</v>
          </cell>
          <cell r="AQ1058">
            <v>1562052.02</v>
          </cell>
          <cell r="AR1058">
            <v>5.0590000000000002</v>
          </cell>
          <cell r="AS1058">
            <v>0</v>
          </cell>
          <cell r="AT1058">
            <v>837.6</v>
          </cell>
          <cell r="AU1058">
            <v>5.0590000000000002</v>
          </cell>
          <cell r="AV1058">
            <v>0</v>
          </cell>
          <cell r="AW1058">
            <v>6662.4</v>
          </cell>
          <cell r="AX1058">
            <v>0</v>
          </cell>
          <cell r="AY1058">
            <v>41500</v>
          </cell>
          <cell r="AZ1058">
            <v>34000</v>
          </cell>
          <cell r="BA1058" t="str">
            <v>Purchase</v>
          </cell>
          <cell r="BB1058">
            <v>100</v>
          </cell>
        </row>
        <row r="1059">
          <cell r="A1059" t="str">
            <v>I</v>
          </cell>
          <cell r="B1059" t="str">
            <v>370334AS3</v>
          </cell>
          <cell r="C1059" t="str">
            <v>GENERAL MILLS INC</v>
          </cell>
          <cell r="D1059" t="str">
            <v>NOTES</v>
          </cell>
          <cell r="E1059" t="str">
            <v>L</v>
          </cell>
          <cell r="F1059">
            <v>40954</v>
          </cell>
          <cell r="G1059">
            <v>6</v>
          </cell>
          <cell r="H1059" t="str">
            <v>F</v>
          </cell>
          <cell r="I1059">
            <v>2</v>
          </cell>
          <cell r="J1059" t="str">
            <v>E</v>
          </cell>
          <cell r="K1059" t="str">
            <v>BBB+</v>
          </cell>
          <cell r="L1059" t="str">
            <v>Baa1</v>
          </cell>
          <cell r="M1059">
            <v>53</v>
          </cell>
          <cell r="N1059" t="str">
            <v>FOOD &amp; BEVERAGE</v>
          </cell>
          <cell r="O1059">
            <v>50</v>
          </cell>
          <cell r="P1059" t="str">
            <v>CONSUMER NON CYCLICAL</v>
          </cell>
          <cell r="Q1059">
            <v>5</v>
          </cell>
          <cell r="R1059" t="str">
            <v>INDUSTRIALS</v>
          </cell>
          <cell r="S1059">
            <v>170</v>
          </cell>
          <cell r="T1059" t="str">
            <v>CORP-NONCONVERTIBLE</v>
          </cell>
          <cell r="U1059">
            <v>170</v>
          </cell>
          <cell r="V1059" t="str">
            <v>CORP-NONCONVERTIBLE</v>
          </cell>
          <cell r="W1059">
            <v>65</v>
          </cell>
          <cell r="X1059" t="str">
            <v>FIXED INCOME</v>
          </cell>
          <cell r="Y1059">
            <v>1190165</v>
          </cell>
          <cell r="Z1059" t="str">
            <v>AEG</v>
          </cell>
          <cell r="AA1059">
            <v>401</v>
          </cell>
          <cell r="AB1059" t="str">
            <v>TRANSAMERICA OCCIDENTAL LIFE INS CO (TOLIC)</v>
          </cell>
          <cell r="AC1059">
            <v>416</v>
          </cell>
          <cell r="AD1059" t="str">
            <v>REI5 04</v>
          </cell>
          <cell r="AE1059">
            <v>166</v>
          </cell>
          <cell r="AF1059" t="str">
            <v>1667A00008700</v>
          </cell>
          <cell r="AH1059">
            <v>37973</v>
          </cell>
          <cell r="AI1059">
            <v>37978</v>
          </cell>
          <cell r="AJ1059" t="str">
            <v>IG PUBLIC-DOMESTIC</v>
          </cell>
          <cell r="AK1059" t="str">
            <v>IG - PUB DOMESTIC</v>
          </cell>
          <cell r="AL1059">
            <v>200</v>
          </cell>
          <cell r="AM1059">
            <v>6</v>
          </cell>
          <cell r="AN1059">
            <v>0</v>
          </cell>
          <cell r="AO1059" t="str">
            <v>US</v>
          </cell>
          <cell r="AP1059" t="str">
            <v>U.S. DOLLARS</v>
          </cell>
          <cell r="AQ1059">
            <v>525284.38</v>
          </cell>
          <cell r="AR1059">
            <v>4.8559999999999999</v>
          </cell>
          <cell r="AS1059">
            <v>0</v>
          </cell>
          <cell r="AT1059">
            <v>348.74</v>
          </cell>
          <cell r="AU1059">
            <v>4.8559999999999999</v>
          </cell>
          <cell r="AV1059">
            <v>0</v>
          </cell>
          <cell r="AW1059">
            <v>2151.2600000000002</v>
          </cell>
          <cell r="AX1059">
            <v>0</v>
          </cell>
          <cell r="AY1059">
            <v>13833.33</v>
          </cell>
          <cell r="AZ1059">
            <v>11333.33</v>
          </cell>
          <cell r="BA1059" t="str">
            <v>Purchase</v>
          </cell>
          <cell r="BB1059">
            <v>100</v>
          </cell>
        </row>
        <row r="1060">
          <cell r="A1060" t="str">
            <v>I</v>
          </cell>
          <cell r="B1060" t="str">
            <v>370425RX0</v>
          </cell>
          <cell r="C1060" t="str">
            <v>GENERAL MOTORS ACCEPTANCE CORP</v>
          </cell>
          <cell r="E1060" t="str">
            <v>L</v>
          </cell>
          <cell r="F1060">
            <v>40801</v>
          </cell>
          <cell r="G1060">
            <v>6.875</v>
          </cell>
          <cell r="H1060" t="str">
            <v>F</v>
          </cell>
          <cell r="I1060">
            <v>3</v>
          </cell>
          <cell r="J1060" t="str">
            <v>E</v>
          </cell>
          <cell r="K1060" t="str">
            <v>BB+</v>
          </cell>
          <cell r="L1060" t="str">
            <v>Ba1</v>
          </cell>
          <cell r="M1060">
            <v>109</v>
          </cell>
          <cell r="N1060" t="str">
            <v>NON-CAPTIVE FIN DVSF</v>
          </cell>
          <cell r="O1060">
            <v>108</v>
          </cell>
          <cell r="P1060" t="str">
            <v>NON-CAPTIVE FINANCE</v>
          </cell>
          <cell r="Q1060">
            <v>105</v>
          </cell>
          <cell r="R1060" t="str">
            <v>FINANCIALS</v>
          </cell>
          <cell r="S1060">
            <v>170</v>
          </cell>
          <cell r="T1060" t="str">
            <v>CORP-NONCONVERTIBLE</v>
          </cell>
          <cell r="U1060">
            <v>170</v>
          </cell>
          <cell r="V1060" t="str">
            <v>CORP-NONCONVERTIBLE</v>
          </cell>
          <cell r="W1060">
            <v>65</v>
          </cell>
          <cell r="X1060" t="str">
            <v>FIXED INCOME</v>
          </cell>
          <cell r="Y1060">
            <v>1490679</v>
          </cell>
          <cell r="Z1060" t="str">
            <v>AEG</v>
          </cell>
          <cell r="AA1060">
            <v>1001</v>
          </cell>
          <cell r="AB1060" t="str">
            <v>TFLIC LIFE INSURANCE COMPANY</v>
          </cell>
          <cell r="AC1060">
            <v>362</v>
          </cell>
          <cell r="AD1060" t="str">
            <v>REI1 10</v>
          </cell>
          <cell r="AE1060">
            <v>701</v>
          </cell>
          <cell r="AF1060" t="str">
            <v>7017A00008700</v>
          </cell>
          <cell r="AH1060">
            <v>38483</v>
          </cell>
          <cell r="AI1060">
            <v>38483</v>
          </cell>
          <cell r="AJ1060" t="str">
            <v>HY PUBLIC - DOMESTIC</v>
          </cell>
          <cell r="AK1060" t="str">
            <v>HIGH YIELD - PUB DOMESTIC</v>
          </cell>
          <cell r="AL1060">
            <v>200</v>
          </cell>
          <cell r="AM1060">
            <v>0</v>
          </cell>
          <cell r="AN1060">
            <v>0</v>
          </cell>
          <cell r="AO1060" t="str">
            <v>US</v>
          </cell>
          <cell r="AP1060" t="str">
            <v>U.S. DOLLARS</v>
          </cell>
          <cell r="AQ1060">
            <v>450718.66</v>
          </cell>
          <cell r="AR1060">
            <v>6.2575000000000003</v>
          </cell>
          <cell r="AS1060">
            <v>0</v>
          </cell>
          <cell r="AT1060">
            <v>153.96</v>
          </cell>
          <cell r="AU1060">
            <v>6.2588999999999997</v>
          </cell>
          <cell r="AV1060">
            <v>0</v>
          </cell>
          <cell r="AW1060">
            <v>2366.88</v>
          </cell>
          <cell r="AX1060">
            <v>0</v>
          </cell>
          <cell r="AY1060">
            <v>11427.78</v>
          </cell>
          <cell r="AZ1060">
            <v>8906.94</v>
          </cell>
          <cell r="BA1060" t="str">
            <v>Tax Free Exchange</v>
          </cell>
          <cell r="BB1060">
            <v>142</v>
          </cell>
        </row>
        <row r="1061">
          <cell r="A1061" t="str">
            <v>I</v>
          </cell>
          <cell r="B1061" t="str">
            <v>37045GAB9</v>
          </cell>
          <cell r="C1061" t="str">
            <v>GENERAL MOTORS CORPORATION</v>
          </cell>
          <cell r="D1061" t="str">
            <v>SERIES 91A2</v>
          </cell>
          <cell r="E1061" t="str">
            <v>L</v>
          </cell>
          <cell r="F1061">
            <v>39996</v>
          </cell>
          <cell r="G1061">
            <v>8.9499999999999993</v>
          </cell>
          <cell r="H1061" t="str">
            <v>F</v>
          </cell>
          <cell r="I1061">
            <v>4</v>
          </cell>
          <cell r="J1061" t="str">
            <v>E</v>
          </cell>
          <cell r="K1061" t="str">
            <v>B-</v>
          </cell>
          <cell r="L1061" t="str">
            <v>Caa1</v>
          </cell>
          <cell r="M1061">
            <v>30</v>
          </cell>
          <cell r="N1061" t="str">
            <v>AUTOMOTIVE</v>
          </cell>
          <cell r="O1061">
            <v>30</v>
          </cell>
          <cell r="P1061" t="str">
            <v>CONSUMER CYCLICAL</v>
          </cell>
          <cell r="Q1061">
            <v>5</v>
          </cell>
          <cell r="R1061" t="str">
            <v>INDUSTRIALS</v>
          </cell>
          <cell r="S1061">
            <v>170</v>
          </cell>
          <cell r="T1061" t="str">
            <v>CORP-NONCONVERTIBLE</v>
          </cell>
          <cell r="U1061">
            <v>170</v>
          </cell>
          <cell r="V1061" t="str">
            <v>CORP-NONCONVERTIBLE</v>
          </cell>
          <cell r="W1061">
            <v>65</v>
          </cell>
          <cell r="X1061" t="str">
            <v>FIXED INCOME</v>
          </cell>
          <cell r="Y1061">
            <v>368684</v>
          </cell>
          <cell r="Z1061" t="str">
            <v>AEG</v>
          </cell>
          <cell r="AA1061">
            <v>401</v>
          </cell>
          <cell r="AB1061" t="str">
            <v>TRANSAMERICA OCCIDENTAL LIFE INS CO (TOLIC)</v>
          </cell>
          <cell r="AC1061">
            <v>415</v>
          </cell>
          <cell r="AD1061" t="str">
            <v>REI4 04DE</v>
          </cell>
          <cell r="AE1061">
            <v>163</v>
          </cell>
          <cell r="AF1061" t="str">
            <v>1637A00008700</v>
          </cell>
          <cell r="AH1061">
            <v>36361</v>
          </cell>
          <cell r="AI1061">
            <v>36361</v>
          </cell>
          <cell r="AJ1061" t="str">
            <v>HY PUBLIC - DOMESTIC</v>
          </cell>
          <cell r="AK1061" t="str">
            <v>HIGH YIELD - PUB DOMESTIC</v>
          </cell>
          <cell r="AL1061">
            <v>200</v>
          </cell>
          <cell r="AM1061">
            <v>0</v>
          </cell>
          <cell r="AN1061">
            <v>0</v>
          </cell>
          <cell r="AO1061" t="str">
            <v>US</v>
          </cell>
          <cell r="AP1061" t="str">
            <v>U.S. DOLLARS</v>
          </cell>
          <cell r="AQ1061">
            <v>150022.66</v>
          </cell>
          <cell r="AR1061">
            <v>6.6144999999999996</v>
          </cell>
          <cell r="AS1061">
            <v>0</v>
          </cell>
          <cell r="AT1061">
            <v>266.36</v>
          </cell>
          <cell r="AU1061">
            <v>0</v>
          </cell>
          <cell r="AV1061">
            <v>6507.38</v>
          </cell>
          <cell r="AW1061">
            <v>818.2</v>
          </cell>
          <cell r="AX1061">
            <v>0</v>
          </cell>
          <cell r="AY1061">
            <v>1048.4100000000001</v>
          </cell>
          <cell r="AZ1061">
            <v>6471.23</v>
          </cell>
          <cell r="BA1061" t="str">
            <v>Security Contribution</v>
          </cell>
          <cell r="BB1061">
            <v>102</v>
          </cell>
        </row>
        <row r="1062">
          <cell r="A1062" t="str">
            <v>I</v>
          </cell>
          <cell r="B1062" t="str">
            <v>37045GAB9</v>
          </cell>
          <cell r="C1062" t="str">
            <v>GENERAL MOTORS CORPORATION</v>
          </cell>
          <cell r="D1062" t="str">
            <v>SERIES 91A2</v>
          </cell>
          <cell r="E1062" t="str">
            <v>L</v>
          </cell>
          <cell r="F1062">
            <v>39996</v>
          </cell>
          <cell r="G1062">
            <v>8.9499999999999993</v>
          </cell>
          <cell r="H1062" t="str">
            <v>F</v>
          </cell>
          <cell r="I1062">
            <v>4</v>
          </cell>
          <cell r="J1062" t="str">
            <v>E</v>
          </cell>
          <cell r="K1062" t="str">
            <v>B-</v>
          </cell>
          <cell r="L1062" t="str">
            <v>Caa1</v>
          </cell>
          <cell r="M1062">
            <v>30</v>
          </cell>
          <cell r="N1062" t="str">
            <v>AUTOMOTIVE</v>
          </cell>
          <cell r="O1062">
            <v>30</v>
          </cell>
          <cell r="P1062" t="str">
            <v>CONSUMER CYCLICAL</v>
          </cell>
          <cell r="Q1062">
            <v>5</v>
          </cell>
          <cell r="R1062" t="str">
            <v>INDUSTRIALS</v>
          </cell>
          <cell r="S1062">
            <v>170</v>
          </cell>
          <cell r="T1062" t="str">
            <v>CORP-NONCONVERTIBLE</v>
          </cell>
          <cell r="U1062">
            <v>170</v>
          </cell>
          <cell r="V1062" t="str">
            <v>CORP-NONCONVERTIBLE</v>
          </cell>
          <cell r="W1062">
            <v>65</v>
          </cell>
          <cell r="X1062" t="str">
            <v>FIXED INCOME</v>
          </cell>
          <cell r="Y1062">
            <v>368685</v>
          </cell>
          <cell r="Z1062" t="str">
            <v>AEG</v>
          </cell>
          <cell r="AA1062">
            <v>401</v>
          </cell>
          <cell r="AB1062" t="str">
            <v>TRANSAMERICA OCCIDENTAL LIFE INS CO (TOLIC)</v>
          </cell>
          <cell r="AC1062">
            <v>415</v>
          </cell>
          <cell r="AD1062" t="str">
            <v>REI4 04DE</v>
          </cell>
          <cell r="AE1062">
            <v>163</v>
          </cell>
          <cell r="AF1062" t="str">
            <v>1637A00008700</v>
          </cell>
          <cell r="AH1062">
            <v>36361</v>
          </cell>
          <cell r="AI1062">
            <v>36361</v>
          </cell>
          <cell r="AJ1062" t="str">
            <v>HY PUBLIC - DOMESTIC</v>
          </cell>
          <cell r="AK1062" t="str">
            <v>HIGH YIELD - PUB DOMESTIC</v>
          </cell>
          <cell r="AL1062">
            <v>200</v>
          </cell>
          <cell r="AM1062">
            <v>0</v>
          </cell>
          <cell r="AN1062">
            <v>0</v>
          </cell>
          <cell r="AO1062" t="str">
            <v>US</v>
          </cell>
          <cell r="AP1062" t="str">
            <v>U.S. DOLLARS</v>
          </cell>
          <cell r="AQ1062">
            <v>275801.59000000003</v>
          </cell>
          <cell r="AR1062">
            <v>6.6144999999999996</v>
          </cell>
          <cell r="AS1062">
            <v>0</v>
          </cell>
          <cell r="AT1062">
            <v>489.68</v>
          </cell>
          <cell r="AU1062">
            <v>0</v>
          </cell>
          <cell r="AV1062">
            <v>11963.17</v>
          </cell>
          <cell r="AW1062">
            <v>1504.19</v>
          </cell>
          <cell r="AX1062">
            <v>0</v>
          </cell>
          <cell r="AY1062">
            <v>1927.4</v>
          </cell>
          <cell r="AZ1062">
            <v>11896.7</v>
          </cell>
          <cell r="BA1062" t="str">
            <v>Security Contribution</v>
          </cell>
          <cell r="BB1062">
            <v>102</v>
          </cell>
        </row>
        <row r="1063">
          <cell r="A1063" t="str">
            <v>I</v>
          </cell>
          <cell r="B1063" t="str">
            <v>37045GAB9</v>
          </cell>
          <cell r="C1063" t="str">
            <v>GENERAL MOTORS CORPORATION</v>
          </cell>
          <cell r="D1063" t="str">
            <v>SERIES 91A2</v>
          </cell>
          <cell r="E1063" t="str">
            <v>L</v>
          </cell>
          <cell r="F1063">
            <v>39996</v>
          </cell>
          <cell r="G1063">
            <v>8.9499999999999993</v>
          </cell>
          <cell r="H1063" t="str">
            <v>F</v>
          </cell>
          <cell r="I1063">
            <v>4</v>
          </cell>
          <cell r="J1063" t="str">
            <v>E</v>
          </cell>
          <cell r="K1063" t="str">
            <v>B-</v>
          </cell>
          <cell r="L1063" t="str">
            <v>Caa1</v>
          </cell>
          <cell r="M1063">
            <v>30</v>
          </cell>
          <cell r="N1063" t="str">
            <v>AUTOMOTIVE</v>
          </cell>
          <cell r="O1063">
            <v>30</v>
          </cell>
          <cell r="P1063" t="str">
            <v>CONSUMER CYCLICAL</v>
          </cell>
          <cell r="Q1063">
            <v>5</v>
          </cell>
          <cell r="R1063" t="str">
            <v>INDUSTRIALS</v>
          </cell>
          <cell r="S1063">
            <v>170</v>
          </cell>
          <cell r="T1063" t="str">
            <v>CORP-NONCONVERTIBLE</v>
          </cell>
          <cell r="U1063">
            <v>170</v>
          </cell>
          <cell r="V1063" t="str">
            <v>CORP-NONCONVERTIBLE</v>
          </cell>
          <cell r="W1063">
            <v>65</v>
          </cell>
          <cell r="X1063" t="str">
            <v>FIXED INCOME</v>
          </cell>
          <cell r="Y1063">
            <v>368686</v>
          </cell>
          <cell r="Z1063" t="str">
            <v>AEG</v>
          </cell>
          <cell r="AA1063">
            <v>401</v>
          </cell>
          <cell r="AB1063" t="str">
            <v>TRANSAMERICA OCCIDENTAL LIFE INS CO (TOLIC)</v>
          </cell>
          <cell r="AC1063">
            <v>415</v>
          </cell>
          <cell r="AD1063" t="str">
            <v>REI4 04DE</v>
          </cell>
          <cell r="AE1063">
            <v>163</v>
          </cell>
          <cell r="AF1063" t="str">
            <v>1637A00008700</v>
          </cell>
          <cell r="AH1063">
            <v>36361</v>
          </cell>
          <cell r="AI1063">
            <v>36361</v>
          </cell>
          <cell r="AJ1063" t="str">
            <v>HY PUBLIC - DOMESTIC</v>
          </cell>
          <cell r="AK1063" t="str">
            <v>HIGH YIELD - PUB DOMESTIC</v>
          </cell>
          <cell r="AL1063">
            <v>200</v>
          </cell>
          <cell r="AM1063">
            <v>0</v>
          </cell>
          <cell r="AN1063">
            <v>0</v>
          </cell>
          <cell r="AO1063" t="str">
            <v>US</v>
          </cell>
          <cell r="AP1063" t="str">
            <v>U.S. DOLLARS</v>
          </cell>
          <cell r="AQ1063">
            <v>220641.28</v>
          </cell>
          <cell r="AR1063">
            <v>6.6144999999999996</v>
          </cell>
          <cell r="AS1063">
            <v>0</v>
          </cell>
          <cell r="AT1063">
            <v>391.74</v>
          </cell>
          <cell r="AU1063">
            <v>0</v>
          </cell>
          <cell r="AV1063">
            <v>9570.5300000000007</v>
          </cell>
          <cell r="AW1063">
            <v>1203.3499999999999</v>
          </cell>
          <cell r="AX1063">
            <v>0</v>
          </cell>
          <cell r="AY1063">
            <v>1541.92</v>
          </cell>
          <cell r="AZ1063">
            <v>9517.36</v>
          </cell>
          <cell r="BA1063" t="str">
            <v>Security Contribution</v>
          </cell>
          <cell r="BB1063">
            <v>102</v>
          </cell>
        </row>
        <row r="1064">
          <cell r="A1064" t="str">
            <v>I</v>
          </cell>
          <cell r="B1064" t="str">
            <v>37045GAB9</v>
          </cell>
          <cell r="C1064" t="str">
            <v>GENERAL MOTORS CORPORATION</v>
          </cell>
          <cell r="D1064" t="str">
            <v>SERIES 91A2</v>
          </cell>
          <cell r="E1064" t="str">
            <v>L</v>
          </cell>
          <cell r="F1064">
            <v>39996</v>
          </cell>
          <cell r="G1064">
            <v>8.9499999999999993</v>
          </cell>
          <cell r="H1064" t="str">
            <v>F</v>
          </cell>
          <cell r="I1064">
            <v>4</v>
          </cell>
          <cell r="J1064" t="str">
            <v>E</v>
          </cell>
          <cell r="K1064" t="str">
            <v>B-</v>
          </cell>
          <cell r="L1064" t="str">
            <v>Caa1</v>
          </cell>
          <cell r="M1064">
            <v>30</v>
          </cell>
          <cell r="N1064" t="str">
            <v>AUTOMOTIVE</v>
          </cell>
          <cell r="O1064">
            <v>30</v>
          </cell>
          <cell r="P1064" t="str">
            <v>CONSUMER CYCLICAL</v>
          </cell>
          <cell r="Q1064">
            <v>5</v>
          </cell>
          <cell r="R1064" t="str">
            <v>INDUSTRIALS</v>
          </cell>
          <cell r="S1064">
            <v>170</v>
          </cell>
          <cell r="T1064" t="str">
            <v>CORP-NONCONVERTIBLE</v>
          </cell>
          <cell r="U1064">
            <v>170</v>
          </cell>
          <cell r="V1064" t="str">
            <v>CORP-NONCONVERTIBLE</v>
          </cell>
          <cell r="W1064">
            <v>65</v>
          </cell>
          <cell r="X1064" t="str">
            <v>FIXED INCOME</v>
          </cell>
          <cell r="Y1064">
            <v>368687</v>
          </cell>
          <cell r="Z1064" t="str">
            <v>AEG</v>
          </cell>
          <cell r="AA1064">
            <v>401</v>
          </cell>
          <cell r="AB1064" t="str">
            <v>TRANSAMERICA OCCIDENTAL LIFE INS CO (TOLIC)</v>
          </cell>
          <cell r="AC1064">
            <v>415</v>
          </cell>
          <cell r="AD1064" t="str">
            <v>REI4 04DE</v>
          </cell>
          <cell r="AE1064">
            <v>163</v>
          </cell>
          <cell r="AF1064" t="str">
            <v>1637A00008700</v>
          </cell>
          <cell r="AH1064">
            <v>36361</v>
          </cell>
          <cell r="AI1064">
            <v>36361</v>
          </cell>
          <cell r="AJ1064" t="str">
            <v>HY PUBLIC - DOMESTIC</v>
          </cell>
          <cell r="AK1064" t="str">
            <v>HIGH YIELD - PUB DOMESTIC</v>
          </cell>
          <cell r="AL1064">
            <v>200</v>
          </cell>
          <cell r="AM1064">
            <v>0</v>
          </cell>
          <cell r="AN1064">
            <v>0</v>
          </cell>
          <cell r="AO1064" t="str">
            <v>US</v>
          </cell>
          <cell r="AP1064" t="str">
            <v>U.S. DOLLARS</v>
          </cell>
          <cell r="AQ1064">
            <v>275801.61</v>
          </cell>
          <cell r="AR1064">
            <v>6.6144999999999996</v>
          </cell>
          <cell r="AS1064">
            <v>0</v>
          </cell>
          <cell r="AT1064">
            <v>489.67</v>
          </cell>
          <cell r="AU1064">
            <v>0</v>
          </cell>
          <cell r="AV1064">
            <v>11963.17</v>
          </cell>
          <cell r="AW1064">
            <v>1504.2</v>
          </cell>
          <cell r="AX1064">
            <v>0</v>
          </cell>
          <cell r="AY1064">
            <v>1927.4</v>
          </cell>
          <cell r="AZ1064">
            <v>11896.7</v>
          </cell>
          <cell r="BA1064" t="str">
            <v>Security Contribution</v>
          </cell>
          <cell r="BB1064">
            <v>102</v>
          </cell>
        </row>
        <row r="1065">
          <cell r="A1065" t="str">
            <v>I</v>
          </cell>
          <cell r="B1065" t="str">
            <v>373298BM9</v>
          </cell>
          <cell r="C1065" t="str">
            <v>GEORGIA-PACIFIC</v>
          </cell>
          <cell r="D1065" t="str">
            <v>DEBENTURES</v>
          </cell>
          <cell r="E1065" t="str">
            <v>L</v>
          </cell>
          <cell r="F1065">
            <v>42170</v>
          </cell>
          <cell r="G1065">
            <v>7.7</v>
          </cell>
          <cell r="H1065" t="str">
            <v>F</v>
          </cell>
          <cell r="I1065">
            <v>4</v>
          </cell>
          <cell r="J1065" t="str">
            <v>E</v>
          </cell>
          <cell r="K1065" t="str">
            <v>B</v>
          </cell>
          <cell r="L1065" t="str">
            <v>B2</v>
          </cell>
          <cell r="M1065">
            <v>7</v>
          </cell>
          <cell r="N1065" t="str">
            <v>PAPER &amp; FOREST PROD</v>
          </cell>
          <cell r="O1065">
            <v>5</v>
          </cell>
          <cell r="P1065" t="str">
            <v>BASIC INDUSTRY</v>
          </cell>
          <cell r="Q1065">
            <v>5</v>
          </cell>
          <cell r="R1065" t="str">
            <v>INDUSTRIALS</v>
          </cell>
          <cell r="S1065">
            <v>170</v>
          </cell>
          <cell r="T1065" t="str">
            <v>CORP-NONCONVERTIBLE</v>
          </cell>
          <cell r="U1065">
            <v>170</v>
          </cell>
          <cell r="V1065" t="str">
            <v>CORP-NONCONVERTIBLE</v>
          </cell>
          <cell r="W1065">
            <v>65</v>
          </cell>
          <cell r="X1065" t="str">
            <v>FIXED INCOME</v>
          </cell>
          <cell r="Y1065">
            <v>1629673</v>
          </cell>
          <cell r="Z1065" t="str">
            <v>AEG</v>
          </cell>
          <cell r="AA1065">
            <v>401</v>
          </cell>
          <cell r="AB1065" t="str">
            <v>TRANSAMERICA OCCIDENTAL LIFE INS CO (TOLIC)</v>
          </cell>
          <cell r="AC1065">
            <v>153</v>
          </cell>
          <cell r="AD1065" t="str">
            <v>REI1 04</v>
          </cell>
          <cell r="AE1065">
            <v>162</v>
          </cell>
          <cell r="AF1065" t="str">
            <v>1627A00008700</v>
          </cell>
          <cell r="AH1065">
            <v>38672</v>
          </cell>
          <cell r="AI1065">
            <v>38677</v>
          </cell>
          <cell r="AJ1065" t="str">
            <v>HY PUBLIC - DOMESTIC</v>
          </cell>
          <cell r="AK1065" t="str">
            <v>HIGH YIELD - PUB DOMESTIC</v>
          </cell>
          <cell r="AL1065">
            <v>200</v>
          </cell>
          <cell r="AM1065">
            <v>7</v>
          </cell>
          <cell r="AN1065">
            <v>0</v>
          </cell>
          <cell r="AO1065" t="str">
            <v>US</v>
          </cell>
          <cell r="AP1065" t="str">
            <v>U.S. DOLLARS</v>
          </cell>
          <cell r="AQ1065">
            <v>978267.45</v>
          </cell>
          <cell r="AR1065">
            <v>8.0594999999999999</v>
          </cell>
          <cell r="AS1065">
            <v>68.13</v>
          </cell>
          <cell r="AT1065">
            <v>0</v>
          </cell>
          <cell r="AU1065">
            <v>8.0594999999999999</v>
          </cell>
          <cell r="AV1065">
            <v>0</v>
          </cell>
          <cell r="AW1065">
            <v>6484.8</v>
          </cell>
          <cell r="AX1065">
            <v>0</v>
          </cell>
          <cell r="AY1065">
            <v>9838.89</v>
          </cell>
          <cell r="AZ1065">
            <v>3422.22</v>
          </cell>
          <cell r="BA1065" t="str">
            <v>Purchase</v>
          </cell>
          <cell r="BB1065">
            <v>100</v>
          </cell>
        </row>
        <row r="1066">
          <cell r="A1066" t="str">
            <v>I</v>
          </cell>
          <cell r="B1066" t="str">
            <v>373298BP2</v>
          </cell>
          <cell r="C1066" t="str">
            <v>GEORGIA-PACIFIC</v>
          </cell>
          <cell r="E1066" t="str">
            <v>L</v>
          </cell>
          <cell r="F1066">
            <v>46905</v>
          </cell>
          <cell r="G1066">
            <v>0</v>
          </cell>
          <cell r="H1066" t="str">
            <v>F</v>
          </cell>
          <cell r="I1066" t="str">
            <v>N/A</v>
          </cell>
          <cell r="J1066" t="str">
            <v>E</v>
          </cell>
          <cell r="K1066" t="str">
            <v>B</v>
          </cell>
          <cell r="L1066" t="str">
            <v>B2</v>
          </cell>
          <cell r="M1066">
            <v>7</v>
          </cell>
          <cell r="N1066" t="str">
            <v>PAPER &amp; FOREST PROD</v>
          </cell>
          <cell r="O1066">
            <v>5</v>
          </cell>
          <cell r="P1066" t="str">
            <v>BASIC INDUSTRY</v>
          </cell>
          <cell r="Q1066">
            <v>5</v>
          </cell>
          <cell r="R1066" t="str">
            <v>INDUSTRIALS</v>
          </cell>
          <cell r="S1066">
            <v>170</v>
          </cell>
          <cell r="T1066" t="str">
            <v>CORP-NONCONVERTIBLE</v>
          </cell>
          <cell r="U1066">
            <v>170</v>
          </cell>
          <cell r="V1066" t="str">
            <v>CORP-NONCONVERTIBLE</v>
          </cell>
          <cell r="W1066">
            <v>65</v>
          </cell>
          <cell r="X1066" t="str">
            <v>FIXED INCOME</v>
          </cell>
          <cell r="Y1066">
            <v>1355867</v>
          </cell>
          <cell r="Z1066" t="str">
            <v>AEG</v>
          </cell>
          <cell r="AA1066">
            <v>401</v>
          </cell>
          <cell r="AB1066" t="str">
            <v>TRANSAMERICA OCCIDENTAL LIFE INS CO (TOLIC)</v>
          </cell>
          <cell r="AC1066">
            <v>153</v>
          </cell>
          <cell r="AD1066" t="str">
            <v>REI1 04</v>
          </cell>
          <cell r="AE1066">
            <v>162</v>
          </cell>
          <cell r="AF1066" t="str">
            <v>1627A00008700</v>
          </cell>
          <cell r="AH1066">
            <v>1</v>
          </cell>
          <cell r="AI1066">
            <v>438323</v>
          </cell>
          <cell r="AJ1066" t="str">
            <v>HY PUBLIC - DOMESTIC</v>
          </cell>
          <cell r="AK1066" t="str">
            <v>HIGH YIELD - PUB DOMESTIC</v>
          </cell>
          <cell r="AL1066">
            <v>200</v>
          </cell>
          <cell r="AM1066">
            <v>0</v>
          </cell>
          <cell r="AN1066">
            <v>0</v>
          </cell>
          <cell r="AO1066" t="str">
            <v>US</v>
          </cell>
          <cell r="AP1066" t="str">
            <v>U.S. DOLLARS</v>
          </cell>
          <cell r="AQ1066">
            <v>0</v>
          </cell>
          <cell r="AR1066">
            <v>6.6368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 t="str">
            <v>Financial Adjustment</v>
          </cell>
          <cell r="BB1066">
            <v>1000</v>
          </cell>
        </row>
        <row r="1067">
          <cell r="A1067" t="str">
            <v>I</v>
          </cell>
          <cell r="B1067" t="str">
            <v>373298BP2</v>
          </cell>
          <cell r="C1067" t="str">
            <v>GEORGIA-PACIFIC</v>
          </cell>
          <cell r="E1067" t="str">
            <v>L</v>
          </cell>
          <cell r="F1067">
            <v>46905</v>
          </cell>
          <cell r="G1067">
            <v>7.25</v>
          </cell>
          <cell r="H1067" t="str">
            <v>F</v>
          </cell>
          <cell r="I1067">
            <v>4</v>
          </cell>
          <cell r="J1067" t="str">
            <v>E</v>
          </cell>
          <cell r="K1067" t="str">
            <v>B</v>
          </cell>
          <cell r="L1067" t="str">
            <v>B2</v>
          </cell>
          <cell r="M1067">
            <v>7</v>
          </cell>
          <cell r="N1067" t="str">
            <v>PAPER &amp; FOREST PROD</v>
          </cell>
          <cell r="O1067">
            <v>5</v>
          </cell>
          <cell r="P1067" t="str">
            <v>BASIC INDUSTRY</v>
          </cell>
          <cell r="Q1067">
            <v>5</v>
          </cell>
          <cell r="R1067" t="str">
            <v>INDUSTRIALS</v>
          </cell>
          <cell r="S1067">
            <v>170</v>
          </cell>
          <cell r="T1067" t="str">
            <v>CORP-NONCONVERTIBLE</v>
          </cell>
          <cell r="U1067">
            <v>170</v>
          </cell>
          <cell r="V1067" t="str">
            <v>CORP-NONCONVERTIBLE</v>
          </cell>
          <cell r="W1067">
            <v>65</v>
          </cell>
          <cell r="X1067" t="str">
            <v>FIXED INCOME</v>
          </cell>
          <cell r="Y1067">
            <v>1355867</v>
          </cell>
          <cell r="Z1067" t="str">
            <v>AEG</v>
          </cell>
          <cell r="AA1067">
            <v>401</v>
          </cell>
          <cell r="AB1067" t="str">
            <v>TRANSAMERICA OCCIDENTAL LIFE INS CO (TOLIC)</v>
          </cell>
          <cell r="AC1067">
            <v>153</v>
          </cell>
          <cell r="AD1067" t="str">
            <v>REI1 04</v>
          </cell>
          <cell r="AE1067">
            <v>162</v>
          </cell>
          <cell r="AF1067" t="str">
            <v>1627A00008700</v>
          </cell>
          <cell r="AH1067">
            <v>38289</v>
          </cell>
          <cell r="AI1067">
            <v>38294</v>
          </cell>
          <cell r="AJ1067" t="str">
            <v>HY PUBLIC - DOMESTIC</v>
          </cell>
          <cell r="AK1067" t="str">
            <v>HIGH YIELD - PUB DOMESTIC</v>
          </cell>
          <cell r="AL1067">
            <v>200</v>
          </cell>
          <cell r="AM1067">
            <v>11</v>
          </cell>
          <cell r="AN1067">
            <v>0</v>
          </cell>
          <cell r="AO1067" t="str">
            <v>US</v>
          </cell>
          <cell r="AP1067" t="str">
            <v>U.S. DOLLARS</v>
          </cell>
          <cell r="AQ1067">
            <v>3207956.06</v>
          </cell>
          <cell r="AR1067">
            <v>6.6368</v>
          </cell>
          <cell r="AS1067">
            <v>0</v>
          </cell>
          <cell r="AT1067">
            <v>521.66</v>
          </cell>
          <cell r="AU1067">
            <v>6.6369999999999996</v>
          </cell>
          <cell r="AV1067">
            <v>0</v>
          </cell>
          <cell r="AW1067">
            <v>17603.34</v>
          </cell>
          <cell r="AX1067">
            <v>0</v>
          </cell>
          <cell r="AY1067">
            <v>36250</v>
          </cell>
          <cell r="AZ1067">
            <v>18125</v>
          </cell>
          <cell r="BA1067" t="str">
            <v>Purchase</v>
          </cell>
          <cell r="BB1067">
            <v>100</v>
          </cell>
        </row>
        <row r="1068">
          <cell r="A1068" t="str">
            <v>I</v>
          </cell>
          <cell r="B1068" t="str">
            <v>373334FL0</v>
          </cell>
          <cell r="C1068" t="str">
            <v>GEORGIA POWER</v>
          </cell>
          <cell r="D1068" t="str">
            <v>SR J</v>
          </cell>
          <cell r="E1068" t="str">
            <v>L</v>
          </cell>
          <cell r="F1068">
            <v>39278</v>
          </cell>
          <cell r="G1068">
            <v>4.875</v>
          </cell>
          <cell r="H1068" t="str">
            <v>F</v>
          </cell>
          <cell r="I1068">
            <v>1</v>
          </cell>
          <cell r="J1068" t="str">
            <v>E</v>
          </cell>
          <cell r="K1068" t="str">
            <v>A</v>
          </cell>
          <cell r="L1068" t="str">
            <v>A2</v>
          </cell>
          <cell r="M1068">
            <v>95</v>
          </cell>
          <cell r="N1068" t="str">
            <v>ELECTRIC</v>
          </cell>
          <cell r="O1068">
            <v>95</v>
          </cell>
          <cell r="P1068" t="str">
            <v>ELECTRIC</v>
          </cell>
          <cell r="Q1068">
            <v>95</v>
          </cell>
          <cell r="R1068" t="str">
            <v>UTILITIES</v>
          </cell>
          <cell r="S1068">
            <v>170</v>
          </cell>
          <cell r="T1068" t="str">
            <v>CORP-NONCONVERTIBLE</v>
          </cell>
          <cell r="U1068">
            <v>170</v>
          </cell>
          <cell r="V1068" t="str">
            <v>CORP-NONCONVERTIBLE</v>
          </cell>
          <cell r="W1068">
            <v>65</v>
          </cell>
          <cell r="X1068" t="str">
            <v>FIXED INCOME</v>
          </cell>
          <cell r="Y1068">
            <v>897883</v>
          </cell>
          <cell r="Z1068" t="str">
            <v>AEG</v>
          </cell>
          <cell r="AA1068">
            <v>401</v>
          </cell>
          <cell r="AB1068" t="str">
            <v>TRANSAMERICA OCCIDENTAL LIFE INS CO (TOLIC)</v>
          </cell>
          <cell r="AC1068">
            <v>415</v>
          </cell>
          <cell r="AD1068" t="str">
            <v>REI4 04DE</v>
          </cell>
          <cell r="AE1068">
            <v>163</v>
          </cell>
          <cell r="AF1068" t="str">
            <v>1637A00008700</v>
          </cell>
          <cell r="AH1068">
            <v>37434</v>
          </cell>
          <cell r="AI1068">
            <v>37440</v>
          </cell>
          <cell r="AJ1068" t="str">
            <v>IG PUBLIC-DOMESTIC</v>
          </cell>
          <cell r="AK1068" t="str">
            <v>IG - PUB DOMESTIC</v>
          </cell>
          <cell r="AL1068">
            <v>200</v>
          </cell>
          <cell r="AM1068">
            <v>4</v>
          </cell>
          <cell r="AN1068">
            <v>0</v>
          </cell>
          <cell r="AO1068" t="str">
            <v>US</v>
          </cell>
          <cell r="AP1068" t="str">
            <v>U.S. DOLLARS</v>
          </cell>
          <cell r="AQ1068">
            <v>3999455.78</v>
          </cell>
          <cell r="AR1068">
            <v>4.8948999999999998</v>
          </cell>
          <cell r="AS1068">
            <v>0</v>
          </cell>
          <cell r="AT1068">
            <v>40.520000000000003</v>
          </cell>
          <cell r="AU1068">
            <v>4.8949999999999996</v>
          </cell>
          <cell r="AV1068">
            <v>97500</v>
          </cell>
          <cell r="AW1068">
            <v>16209.48</v>
          </cell>
          <cell r="AX1068">
            <v>0</v>
          </cell>
          <cell r="AY1068">
            <v>8666.67</v>
          </cell>
          <cell r="AZ1068">
            <v>89916.67</v>
          </cell>
          <cell r="BA1068" t="str">
            <v>Purchase</v>
          </cell>
          <cell r="BB1068">
            <v>100</v>
          </cell>
        </row>
        <row r="1069">
          <cell r="A1069" t="str">
            <v>I</v>
          </cell>
          <cell r="B1069" t="str">
            <v>375766AK8</v>
          </cell>
          <cell r="C1069" t="str">
            <v>GILLETTE CO</v>
          </cell>
          <cell r="E1069" t="str">
            <v>L</v>
          </cell>
          <cell r="F1069">
            <v>39370</v>
          </cell>
          <cell r="G1069">
            <v>3.5</v>
          </cell>
          <cell r="H1069" t="str">
            <v>F</v>
          </cell>
          <cell r="I1069">
            <v>1</v>
          </cell>
          <cell r="J1069" t="str">
            <v>E</v>
          </cell>
          <cell r="K1069" t="str">
            <v>AA-</v>
          </cell>
          <cell r="L1069" t="str">
            <v>Aa3</v>
          </cell>
          <cell r="M1069">
            <v>52</v>
          </cell>
          <cell r="N1069" t="str">
            <v>CONSUMER PRODUCTS</v>
          </cell>
          <cell r="O1069">
            <v>50</v>
          </cell>
          <cell r="P1069" t="str">
            <v>CONSUMER NON CYCLICAL</v>
          </cell>
          <cell r="Q1069">
            <v>5</v>
          </cell>
          <cell r="R1069" t="str">
            <v>INDUSTRIALS</v>
          </cell>
          <cell r="S1069">
            <v>170</v>
          </cell>
          <cell r="T1069" t="str">
            <v>CORP-NONCONVERTIBLE</v>
          </cell>
          <cell r="U1069">
            <v>170</v>
          </cell>
          <cell r="V1069" t="str">
            <v>CORP-NONCONVERTIBLE</v>
          </cell>
          <cell r="W1069">
            <v>65</v>
          </cell>
          <cell r="X1069" t="str">
            <v>FIXED INCOME</v>
          </cell>
          <cell r="Y1069">
            <v>949002</v>
          </cell>
          <cell r="Z1069" t="str">
            <v>AEG</v>
          </cell>
          <cell r="AA1069">
            <v>401</v>
          </cell>
          <cell r="AB1069" t="str">
            <v>TRANSAMERICA OCCIDENTAL LIFE INS CO (TOLIC)</v>
          </cell>
          <cell r="AC1069">
            <v>415</v>
          </cell>
          <cell r="AD1069" t="str">
            <v>REI4 04DE</v>
          </cell>
          <cell r="AE1069">
            <v>163</v>
          </cell>
          <cell r="AF1069" t="str">
            <v>1637A00008700</v>
          </cell>
          <cell r="AH1069">
            <v>37523</v>
          </cell>
          <cell r="AI1069">
            <v>37530</v>
          </cell>
          <cell r="AJ1069" t="str">
            <v>IG PUBLIC-DOMESTIC</v>
          </cell>
          <cell r="AK1069" t="str">
            <v>IG - PUB DOMESTIC</v>
          </cell>
          <cell r="AL1069">
            <v>200</v>
          </cell>
          <cell r="AM1069">
            <v>5</v>
          </cell>
          <cell r="AN1069">
            <v>0</v>
          </cell>
          <cell r="AO1069" t="str">
            <v>US</v>
          </cell>
          <cell r="AP1069" t="str">
            <v>U.S. DOLLARS</v>
          </cell>
          <cell r="AQ1069">
            <v>3998826.99</v>
          </cell>
          <cell r="AR1069">
            <v>3.5371000000000001</v>
          </cell>
          <cell r="AS1069">
            <v>120.32</v>
          </cell>
          <cell r="AT1069">
            <v>0</v>
          </cell>
          <cell r="AU1069">
            <v>3.5369999999999999</v>
          </cell>
          <cell r="AV1069">
            <v>0</v>
          </cell>
          <cell r="AW1069">
            <v>11786.98</v>
          </cell>
          <cell r="AX1069">
            <v>0</v>
          </cell>
          <cell r="AY1069">
            <v>41222.22</v>
          </cell>
          <cell r="AZ1069">
            <v>29555.56</v>
          </cell>
          <cell r="BA1069" t="str">
            <v>Purchase</v>
          </cell>
          <cell r="BB1069">
            <v>100</v>
          </cell>
        </row>
        <row r="1070">
          <cell r="A1070" t="str">
            <v>I</v>
          </cell>
          <cell r="B1070" t="str">
            <v>377372AA5</v>
          </cell>
          <cell r="C1070" t="str">
            <v>GLAXOSMITHKLINE CAP PLC</v>
          </cell>
          <cell r="E1070" t="str">
            <v>L</v>
          </cell>
          <cell r="F1070">
            <v>41744</v>
          </cell>
          <cell r="G1070">
            <v>4.375</v>
          </cell>
          <cell r="H1070" t="str">
            <v>F</v>
          </cell>
          <cell r="I1070">
            <v>1</v>
          </cell>
          <cell r="J1070" t="str">
            <v>E</v>
          </cell>
          <cell r="K1070" t="str">
            <v>AA</v>
          </cell>
          <cell r="L1070" t="str">
            <v>Aa2</v>
          </cell>
          <cell r="M1070">
            <v>55</v>
          </cell>
          <cell r="N1070" t="str">
            <v>PHARMACEUTICALS</v>
          </cell>
          <cell r="O1070">
            <v>50</v>
          </cell>
          <cell r="P1070" t="str">
            <v>CONSUMER NON CYCLICAL</v>
          </cell>
          <cell r="Q1070">
            <v>5</v>
          </cell>
          <cell r="R1070" t="str">
            <v>INDUSTRIALS</v>
          </cell>
          <cell r="S1070">
            <v>170</v>
          </cell>
          <cell r="T1070" t="str">
            <v>CORP-NONCONVERTIBLE</v>
          </cell>
          <cell r="U1070">
            <v>170</v>
          </cell>
          <cell r="V1070" t="str">
            <v>CORP-NONCONVERTIBLE</v>
          </cell>
          <cell r="W1070">
            <v>65</v>
          </cell>
          <cell r="X1070" t="str">
            <v>FIXED INCOME</v>
          </cell>
          <cell r="Y1070">
            <v>1243674</v>
          </cell>
          <cell r="Z1070" t="str">
            <v>AEG</v>
          </cell>
          <cell r="AA1070">
            <v>401</v>
          </cell>
          <cell r="AB1070" t="str">
            <v>TRANSAMERICA OCCIDENTAL LIFE INS CO (TOLIC)</v>
          </cell>
          <cell r="AC1070">
            <v>153</v>
          </cell>
          <cell r="AD1070" t="str">
            <v>REI1 04</v>
          </cell>
          <cell r="AE1070">
            <v>162</v>
          </cell>
          <cell r="AF1070" t="str">
            <v>1627A00008700</v>
          </cell>
          <cell r="AH1070">
            <v>38076</v>
          </cell>
          <cell r="AI1070">
            <v>38083</v>
          </cell>
          <cell r="AJ1070" t="str">
            <v>IG PUBLIC-DOMESTIC</v>
          </cell>
          <cell r="AK1070" t="str">
            <v>IG - PUB DOMESTIC</v>
          </cell>
          <cell r="AL1070">
            <v>200</v>
          </cell>
          <cell r="AM1070">
            <v>8</v>
          </cell>
          <cell r="AN1070">
            <v>0</v>
          </cell>
          <cell r="AO1070" t="str">
            <v>GB</v>
          </cell>
          <cell r="AP1070" t="str">
            <v>U.S. DOLLARS</v>
          </cell>
          <cell r="AQ1070">
            <v>1242680.94</v>
          </cell>
          <cell r="AR1070">
            <v>4.47</v>
          </cell>
          <cell r="AS1070">
            <v>71.5</v>
          </cell>
          <cell r="AT1070">
            <v>0</v>
          </cell>
          <cell r="AU1070">
            <v>4.47</v>
          </cell>
          <cell r="AV1070">
            <v>0</v>
          </cell>
          <cell r="AW1070">
            <v>4628.79</v>
          </cell>
          <cell r="AX1070">
            <v>0</v>
          </cell>
          <cell r="AY1070">
            <v>16102.43</v>
          </cell>
          <cell r="AZ1070">
            <v>11545.14</v>
          </cell>
          <cell r="BA1070" t="str">
            <v>Purchase</v>
          </cell>
          <cell r="BB1070">
            <v>100</v>
          </cell>
        </row>
        <row r="1071">
          <cell r="A1071" t="str">
            <v>I</v>
          </cell>
          <cell r="B1071" t="str">
            <v>377372AA5</v>
          </cell>
          <cell r="C1071" t="str">
            <v>GLAXOSMITHKLINE CAP PLC</v>
          </cell>
          <cell r="E1071" t="str">
            <v>L</v>
          </cell>
          <cell r="F1071">
            <v>41744</v>
          </cell>
          <cell r="G1071">
            <v>4.375</v>
          </cell>
          <cell r="H1071" t="str">
            <v>F</v>
          </cell>
          <cell r="I1071">
            <v>1</v>
          </cell>
          <cell r="J1071" t="str">
            <v>E</v>
          </cell>
          <cell r="K1071" t="str">
            <v>AA</v>
          </cell>
          <cell r="L1071" t="str">
            <v>Aa2</v>
          </cell>
          <cell r="M1071">
            <v>55</v>
          </cell>
          <cell r="N1071" t="str">
            <v>PHARMACEUTICALS</v>
          </cell>
          <cell r="O1071">
            <v>50</v>
          </cell>
          <cell r="P1071" t="str">
            <v>CONSUMER NON CYCLICAL</v>
          </cell>
          <cell r="Q1071">
            <v>5</v>
          </cell>
          <cell r="R1071" t="str">
            <v>INDUSTRIALS</v>
          </cell>
          <cell r="S1071">
            <v>170</v>
          </cell>
          <cell r="T1071" t="str">
            <v>CORP-NONCONVERTIBLE</v>
          </cell>
          <cell r="U1071">
            <v>170</v>
          </cell>
          <cell r="V1071" t="str">
            <v>CORP-NONCONVERTIBLE</v>
          </cell>
          <cell r="W1071">
            <v>65</v>
          </cell>
          <cell r="X1071" t="str">
            <v>FIXED INCOME</v>
          </cell>
          <cell r="Y1071">
            <v>1243675</v>
          </cell>
          <cell r="Z1071" t="str">
            <v>AEG</v>
          </cell>
          <cell r="AA1071">
            <v>1001</v>
          </cell>
          <cell r="AB1071" t="str">
            <v>TFLIC LIFE INSURANCE COMPANY</v>
          </cell>
          <cell r="AC1071">
            <v>362</v>
          </cell>
          <cell r="AD1071" t="str">
            <v>REI1 10</v>
          </cell>
          <cell r="AE1071">
            <v>701</v>
          </cell>
          <cell r="AF1071" t="str">
            <v>7017A00008700</v>
          </cell>
          <cell r="AH1071">
            <v>38076</v>
          </cell>
          <cell r="AI1071">
            <v>38083</v>
          </cell>
          <cell r="AJ1071" t="str">
            <v>IG PUBLIC-DOMESTIC</v>
          </cell>
          <cell r="AK1071" t="str">
            <v>IG - PUB DOMESTIC</v>
          </cell>
          <cell r="AL1071">
            <v>200</v>
          </cell>
          <cell r="AM1071">
            <v>8</v>
          </cell>
          <cell r="AN1071">
            <v>0</v>
          </cell>
          <cell r="AO1071" t="str">
            <v>GB</v>
          </cell>
          <cell r="AP1071" t="str">
            <v>U.S. DOLLARS</v>
          </cell>
          <cell r="AQ1071">
            <v>1491217.13</v>
          </cell>
          <cell r="AR1071">
            <v>4.47</v>
          </cell>
          <cell r="AS1071">
            <v>85.8</v>
          </cell>
          <cell r="AT1071">
            <v>0</v>
          </cell>
          <cell r="AU1071">
            <v>4.47</v>
          </cell>
          <cell r="AV1071">
            <v>0</v>
          </cell>
          <cell r="AW1071">
            <v>5554.55</v>
          </cell>
          <cell r="AX1071">
            <v>0</v>
          </cell>
          <cell r="AY1071">
            <v>19322.919999999998</v>
          </cell>
          <cell r="AZ1071">
            <v>13854.17</v>
          </cell>
          <cell r="BA1071" t="str">
            <v>Purchase</v>
          </cell>
          <cell r="BB1071">
            <v>100</v>
          </cell>
        </row>
        <row r="1072">
          <cell r="A1072" t="str">
            <v>I</v>
          </cell>
          <cell r="B1072" t="str">
            <v>37932FAA9</v>
          </cell>
          <cell r="C1072" t="str">
            <v>GLOBAL BOND TR</v>
          </cell>
          <cell r="D1072" t="str">
            <v>1998-A  4-98</v>
          </cell>
          <cell r="E1072" t="str">
            <v>L</v>
          </cell>
          <cell r="F1072">
            <v>46433</v>
          </cell>
          <cell r="G1072">
            <v>0</v>
          </cell>
          <cell r="H1072" t="str">
            <v>A</v>
          </cell>
          <cell r="I1072" t="str">
            <v>N/A</v>
          </cell>
          <cell r="K1072" t="str">
            <v>N/R</v>
          </cell>
          <cell r="L1072" t="str">
            <v>N/R</v>
          </cell>
          <cell r="M1072">
            <v>115</v>
          </cell>
          <cell r="N1072" t="str">
            <v>INTERNAL STRUCTURED</v>
          </cell>
          <cell r="O1072">
            <v>112</v>
          </cell>
          <cell r="P1072" t="str">
            <v>OTHER-FINANCE</v>
          </cell>
          <cell r="Q1072">
            <v>105</v>
          </cell>
          <cell r="R1072" t="str">
            <v>FINANCIALS</v>
          </cell>
          <cell r="S1072">
            <v>80</v>
          </cell>
          <cell r="T1072" t="str">
            <v>STRUCTURED FINANCE - INTERNAL</v>
          </cell>
          <cell r="U1072">
            <v>80</v>
          </cell>
          <cell r="V1072" t="str">
            <v>STRUCTURED FINANCE - INTERNAL</v>
          </cell>
          <cell r="W1072">
            <v>65</v>
          </cell>
          <cell r="X1072" t="str">
            <v>FIXED INCOME</v>
          </cell>
          <cell r="Y1072">
            <v>368745</v>
          </cell>
          <cell r="Z1072" t="str">
            <v>AEG</v>
          </cell>
          <cell r="AA1072">
            <v>401</v>
          </cell>
          <cell r="AB1072" t="str">
            <v>TRANSAMERICA OCCIDENTAL LIFE INS CO (TOLIC)</v>
          </cell>
          <cell r="AC1072">
            <v>153</v>
          </cell>
          <cell r="AD1072" t="str">
            <v>REI1 04</v>
          </cell>
          <cell r="AE1072">
            <v>162</v>
          </cell>
          <cell r="AF1072" t="str">
            <v>1627A00008700</v>
          </cell>
          <cell r="AH1072">
            <v>1</v>
          </cell>
          <cell r="AI1072">
            <v>438323</v>
          </cell>
          <cell r="AJ1072" t="str">
            <v>HY - Structured Portfolios</v>
          </cell>
          <cell r="AK1072" t="str">
            <v>Internal Structured</v>
          </cell>
          <cell r="AL1072">
            <v>200</v>
          </cell>
          <cell r="AM1072">
            <v>0</v>
          </cell>
          <cell r="AN1072">
            <v>0</v>
          </cell>
          <cell r="AO1072" t="str">
            <v>CA</v>
          </cell>
          <cell r="AP1072" t="str">
            <v>U.S. DOLLARS</v>
          </cell>
          <cell r="AQ1072">
            <v>0</v>
          </cell>
          <cell r="AR1072">
            <v>8.8757999999999999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2643042.2000000002</v>
          </cell>
          <cell r="AZ1072">
            <v>2643042.2000000002</v>
          </cell>
          <cell r="BA1072" t="str">
            <v>Financial Adjustment</v>
          </cell>
          <cell r="BB1072">
            <v>1000</v>
          </cell>
        </row>
        <row r="1073">
          <cell r="A1073" t="str">
            <v>I</v>
          </cell>
          <cell r="B1073" t="str">
            <v>37932FAA9</v>
          </cell>
          <cell r="C1073" t="str">
            <v>GLOBAL BOND TR</v>
          </cell>
          <cell r="D1073" t="str">
            <v>1998-A  4-98</v>
          </cell>
          <cell r="E1073" t="str">
            <v>L</v>
          </cell>
          <cell r="F1073">
            <v>46433</v>
          </cell>
          <cell r="G1073">
            <v>0</v>
          </cell>
          <cell r="H1073" t="str">
            <v>A</v>
          </cell>
          <cell r="I1073" t="str">
            <v>N/A</v>
          </cell>
          <cell r="K1073" t="str">
            <v>N/R</v>
          </cell>
          <cell r="L1073" t="str">
            <v>N/R</v>
          </cell>
          <cell r="M1073">
            <v>115</v>
          </cell>
          <cell r="N1073" t="str">
            <v>INTERNAL STRUCTURED</v>
          </cell>
          <cell r="O1073">
            <v>112</v>
          </cell>
          <cell r="P1073" t="str">
            <v>OTHER-FINANCE</v>
          </cell>
          <cell r="Q1073">
            <v>105</v>
          </cell>
          <cell r="R1073" t="str">
            <v>FINANCIALS</v>
          </cell>
          <cell r="S1073">
            <v>80</v>
          </cell>
          <cell r="T1073" t="str">
            <v>STRUCTURED FINANCE - INTERNAL</v>
          </cell>
          <cell r="U1073">
            <v>80</v>
          </cell>
          <cell r="V1073" t="str">
            <v>STRUCTURED FINANCE - INTERNAL</v>
          </cell>
          <cell r="W1073">
            <v>65</v>
          </cell>
          <cell r="X1073" t="str">
            <v>FIXED INCOME</v>
          </cell>
          <cell r="Y1073">
            <v>368745</v>
          </cell>
          <cell r="Z1073" t="str">
            <v>AEG</v>
          </cell>
          <cell r="AA1073">
            <v>401</v>
          </cell>
          <cell r="AB1073" t="str">
            <v>TRANSAMERICA OCCIDENTAL LIFE INS CO (TOLIC)</v>
          </cell>
          <cell r="AC1073">
            <v>153</v>
          </cell>
          <cell r="AD1073" t="str">
            <v>REI1 04</v>
          </cell>
          <cell r="AE1073">
            <v>162</v>
          </cell>
          <cell r="AF1073" t="str">
            <v>1627A00008700</v>
          </cell>
          <cell r="AH1073">
            <v>1</v>
          </cell>
          <cell r="AI1073">
            <v>438323</v>
          </cell>
          <cell r="AJ1073" t="str">
            <v>HY - Structured Portfolios</v>
          </cell>
          <cell r="AK1073" t="str">
            <v>Internal Structured</v>
          </cell>
          <cell r="AL1073">
            <v>200</v>
          </cell>
          <cell r="AM1073">
            <v>0</v>
          </cell>
          <cell r="AN1073">
            <v>0</v>
          </cell>
          <cell r="AO1073" t="str">
            <v>CA</v>
          </cell>
          <cell r="AP1073" t="str">
            <v>U.S. DOLLARS</v>
          </cell>
          <cell r="AQ1073">
            <v>0</v>
          </cell>
          <cell r="AR1073">
            <v>8.8757999999999999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 t="str">
            <v>Financial Adjustment</v>
          </cell>
          <cell r="BB1073">
            <v>1000</v>
          </cell>
        </row>
        <row r="1074">
          <cell r="A1074" t="str">
            <v>I</v>
          </cell>
          <cell r="B1074" t="str">
            <v>37932FAA9</v>
          </cell>
          <cell r="C1074" t="str">
            <v>GLOBAL BOND TR</v>
          </cell>
          <cell r="D1074" t="str">
            <v>1998-A  4-98</v>
          </cell>
          <cell r="E1074" t="str">
            <v>L</v>
          </cell>
          <cell r="F1074">
            <v>46433</v>
          </cell>
          <cell r="G1074">
            <v>8.8800000000000008</v>
          </cell>
          <cell r="H1074" t="str">
            <v>A</v>
          </cell>
          <cell r="I1074">
            <v>1</v>
          </cell>
          <cell r="K1074" t="str">
            <v>N/R</v>
          </cell>
          <cell r="L1074" t="str">
            <v>N/R</v>
          </cell>
          <cell r="M1074">
            <v>115</v>
          </cell>
          <cell r="N1074" t="str">
            <v>INTERNAL STRUCTURED</v>
          </cell>
          <cell r="O1074">
            <v>112</v>
          </cell>
          <cell r="P1074" t="str">
            <v>OTHER-FINANCE</v>
          </cell>
          <cell r="Q1074">
            <v>105</v>
          </cell>
          <cell r="R1074" t="str">
            <v>FINANCIALS</v>
          </cell>
          <cell r="S1074">
            <v>80</v>
          </cell>
          <cell r="T1074" t="str">
            <v>STRUCTURED FINANCE - INTERNAL</v>
          </cell>
          <cell r="U1074">
            <v>80</v>
          </cell>
          <cell r="V1074" t="str">
            <v>STRUCTURED FINANCE - INTERNAL</v>
          </cell>
          <cell r="W1074">
            <v>65</v>
          </cell>
          <cell r="X1074" t="str">
            <v>FIXED INCOME</v>
          </cell>
          <cell r="Y1074">
            <v>368745</v>
          </cell>
          <cell r="Z1074" t="str">
            <v>AEG</v>
          </cell>
          <cell r="AA1074">
            <v>401</v>
          </cell>
          <cell r="AB1074" t="str">
            <v>TRANSAMERICA OCCIDENTAL LIFE INS CO (TOLIC)</v>
          </cell>
          <cell r="AC1074">
            <v>153</v>
          </cell>
          <cell r="AD1074" t="str">
            <v>REI1 04</v>
          </cell>
          <cell r="AE1074">
            <v>162</v>
          </cell>
          <cell r="AF1074" t="str">
            <v>1627A00008700</v>
          </cell>
          <cell r="AH1074">
            <v>36361</v>
          </cell>
          <cell r="AI1074">
            <v>36361</v>
          </cell>
          <cell r="AJ1074" t="str">
            <v>HY - Structured Portfolios</v>
          </cell>
          <cell r="AK1074" t="str">
            <v>Internal Structured</v>
          </cell>
          <cell r="AL1074">
            <v>200</v>
          </cell>
          <cell r="AM1074">
            <v>0</v>
          </cell>
          <cell r="AN1074">
            <v>0</v>
          </cell>
          <cell r="AO1074" t="str">
            <v>CA</v>
          </cell>
          <cell r="AP1074" t="str">
            <v>U.S. DOLLARS</v>
          </cell>
          <cell r="AQ1074">
            <v>0</v>
          </cell>
          <cell r="AR1074">
            <v>8.8757999999999999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 t="str">
            <v>Security Contribution</v>
          </cell>
          <cell r="BB1074">
            <v>102</v>
          </cell>
        </row>
        <row r="1075">
          <cell r="A1075" t="str">
            <v>I</v>
          </cell>
          <cell r="B1075" t="str">
            <v>38141GAZ7</v>
          </cell>
          <cell r="C1075" t="str">
            <v>GOLDMAN SACHS GROUP INC</v>
          </cell>
          <cell r="E1075" t="str">
            <v>L</v>
          </cell>
          <cell r="F1075">
            <v>40558</v>
          </cell>
          <cell r="G1075">
            <v>6.875</v>
          </cell>
          <cell r="H1075" t="str">
            <v>F</v>
          </cell>
          <cell r="I1075">
            <v>1</v>
          </cell>
          <cell r="J1075" t="str">
            <v>E</v>
          </cell>
          <cell r="K1075" t="str">
            <v>AA-</v>
          </cell>
          <cell r="L1075" t="str">
            <v>Aa3</v>
          </cell>
          <cell r="M1075">
            <v>106</v>
          </cell>
          <cell r="N1075" t="str">
            <v>BROKERAGE</v>
          </cell>
          <cell r="O1075">
            <v>106</v>
          </cell>
          <cell r="P1075" t="str">
            <v>BROKERAGE</v>
          </cell>
          <cell r="Q1075">
            <v>105</v>
          </cell>
          <cell r="R1075" t="str">
            <v>FINANCIALS</v>
          </cell>
          <cell r="S1075">
            <v>170</v>
          </cell>
          <cell r="T1075" t="str">
            <v>CORP-NONCONVERTIBLE</v>
          </cell>
          <cell r="U1075">
            <v>170</v>
          </cell>
          <cell r="V1075" t="str">
            <v>CORP-NONCONVERTIBLE</v>
          </cell>
          <cell r="W1075">
            <v>65</v>
          </cell>
          <cell r="X1075" t="str">
            <v>FIXED INCOME</v>
          </cell>
          <cell r="Y1075">
            <v>1424900</v>
          </cell>
          <cell r="Z1075" t="str">
            <v>AEG</v>
          </cell>
          <cell r="AA1075">
            <v>401</v>
          </cell>
          <cell r="AB1075" t="str">
            <v>TRANSAMERICA OCCIDENTAL LIFE INS CO (TOLIC)</v>
          </cell>
          <cell r="AC1075">
            <v>153</v>
          </cell>
          <cell r="AD1075" t="str">
            <v>REI1 04</v>
          </cell>
          <cell r="AE1075">
            <v>162</v>
          </cell>
          <cell r="AF1075" t="str">
            <v>1627A00008700</v>
          </cell>
          <cell r="AH1075">
            <v>38384</v>
          </cell>
          <cell r="AI1075">
            <v>38384</v>
          </cell>
          <cell r="AJ1075" t="str">
            <v>IG PUBLIC-DOMESTIC</v>
          </cell>
          <cell r="AK1075" t="str">
            <v>IG - PUB DOMESTIC</v>
          </cell>
          <cell r="AL1075">
            <v>200</v>
          </cell>
          <cell r="AM1075">
            <v>0</v>
          </cell>
          <cell r="AN1075">
            <v>0</v>
          </cell>
          <cell r="AO1075" t="str">
            <v>US</v>
          </cell>
          <cell r="AP1075" t="str">
            <v>U.S. DOLLARS</v>
          </cell>
          <cell r="AQ1075">
            <v>543465.54</v>
          </cell>
          <cell r="AR1075">
            <v>4.4528999999999996</v>
          </cell>
          <cell r="AS1075">
            <v>0</v>
          </cell>
          <cell r="AT1075">
            <v>838.68</v>
          </cell>
          <cell r="AU1075">
            <v>0</v>
          </cell>
          <cell r="AV1075">
            <v>17187.5</v>
          </cell>
          <cell r="AW1075">
            <v>2025.91</v>
          </cell>
          <cell r="AX1075">
            <v>0</v>
          </cell>
          <cell r="AY1075">
            <v>1527.78</v>
          </cell>
          <cell r="AZ1075">
            <v>15850.69</v>
          </cell>
          <cell r="BA1075" t="str">
            <v>Purchase</v>
          </cell>
          <cell r="BB1075">
            <v>100</v>
          </cell>
        </row>
        <row r="1076">
          <cell r="A1076" t="str">
            <v>I</v>
          </cell>
          <cell r="B1076" t="str">
            <v>38143YAC7</v>
          </cell>
          <cell r="C1076" t="str">
            <v>GOLDMAN SACHS GROUP INC</v>
          </cell>
          <cell r="E1076" t="str">
            <v>L</v>
          </cell>
          <cell r="F1076">
            <v>49796</v>
          </cell>
          <cell r="G1076">
            <v>6.45</v>
          </cell>
          <cell r="H1076" t="str">
            <v>F</v>
          </cell>
          <cell r="I1076">
            <v>1</v>
          </cell>
          <cell r="J1076" t="str">
            <v>E</v>
          </cell>
          <cell r="K1076" t="str">
            <v>A+</v>
          </cell>
          <cell r="L1076" t="str">
            <v>N/R</v>
          </cell>
          <cell r="M1076">
            <v>106</v>
          </cell>
          <cell r="N1076" t="str">
            <v>BROKERAGE</v>
          </cell>
          <cell r="O1076">
            <v>106</v>
          </cell>
          <cell r="P1076" t="str">
            <v>BROKERAGE</v>
          </cell>
          <cell r="Q1076">
            <v>105</v>
          </cell>
          <cell r="R1076" t="str">
            <v>FINANCIALS</v>
          </cell>
          <cell r="S1076">
            <v>170</v>
          </cell>
          <cell r="T1076" t="str">
            <v>CORP-NONCONVERTIBLE</v>
          </cell>
          <cell r="U1076">
            <v>170</v>
          </cell>
          <cell r="V1076" t="str">
            <v>CORP-NONCONVERTIBLE</v>
          </cell>
          <cell r="W1076">
            <v>65</v>
          </cell>
          <cell r="X1076" t="str">
            <v>FIXED INCOME</v>
          </cell>
          <cell r="Y1076">
            <v>1736053</v>
          </cell>
          <cell r="Z1076" t="str">
            <v>AEG</v>
          </cell>
          <cell r="AA1076">
            <v>401</v>
          </cell>
          <cell r="AB1076" t="str">
            <v>TRANSAMERICA OCCIDENTAL LIFE INS CO (TOLIC)</v>
          </cell>
          <cell r="AC1076">
            <v>177</v>
          </cell>
          <cell r="AD1076" t="str">
            <v>REI2 04</v>
          </cell>
          <cell r="AE1076">
            <v>170</v>
          </cell>
          <cell r="AF1076" t="str">
            <v>1707A00008702</v>
          </cell>
          <cell r="AH1076">
            <v>38817</v>
          </cell>
          <cell r="AI1076">
            <v>38825</v>
          </cell>
          <cell r="AJ1076" t="str">
            <v>IG PUBLIC-DOMESTIC</v>
          </cell>
          <cell r="AK1076" t="str">
            <v>IG - PUB DOMESTIC</v>
          </cell>
          <cell r="AL1076">
            <v>200</v>
          </cell>
          <cell r="AM1076">
            <v>13</v>
          </cell>
          <cell r="AN1076">
            <v>0</v>
          </cell>
          <cell r="AO1076" t="str">
            <v>US</v>
          </cell>
          <cell r="AP1076" t="str">
            <v>U.S. DOLLARS</v>
          </cell>
          <cell r="AQ1076">
            <v>996996.08</v>
          </cell>
          <cell r="AR1076">
            <v>6.4720000000000004</v>
          </cell>
          <cell r="AS1076">
            <v>0</v>
          </cell>
          <cell r="AT1076">
            <v>11.67</v>
          </cell>
          <cell r="AU1076">
            <v>6.4720000000000004</v>
          </cell>
          <cell r="AV1076">
            <v>0</v>
          </cell>
          <cell r="AW1076">
            <v>5363.33</v>
          </cell>
          <cell r="AX1076">
            <v>0</v>
          </cell>
          <cell r="AY1076">
            <v>16125</v>
          </cell>
          <cell r="AZ1076">
            <v>10750</v>
          </cell>
          <cell r="BA1076" t="str">
            <v>Purchase</v>
          </cell>
          <cell r="BB1076">
            <v>100</v>
          </cell>
        </row>
        <row r="1077">
          <cell r="A1077" t="str">
            <v>I</v>
          </cell>
          <cell r="B1077" t="str">
            <v>38346MPN8</v>
          </cell>
          <cell r="C1077" t="str">
            <v>GOTHAM FNDG</v>
          </cell>
          <cell r="D1077" t="str">
            <v>CP</v>
          </cell>
          <cell r="E1077" t="str">
            <v>L</v>
          </cell>
          <cell r="F1077">
            <v>39135</v>
          </cell>
          <cell r="G1077">
            <v>5.27</v>
          </cell>
          <cell r="H1077" t="str">
            <v>F</v>
          </cell>
          <cell r="I1077">
            <v>1</v>
          </cell>
          <cell r="K1077" t="str">
            <v>A-1</v>
          </cell>
          <cell r="L1077" t="str">
            <v>P-1</v>
          </cell>
          <cell r="M1077">
            <v>999</v>
          </cell>
          <cell r="N1077" t="str">
            <v>Other-Asset Related</v>
          </cell>
          <cell r="O1077">
            <v>999</v>
          </cell>
          <cell r="P1077" t="str">
            <v>Other-Asset Related</v>
          </cell>
          <cell r="Q1077">
            <v>999</v>
          </cell>
          <cell r="R1077" t="str">
            <v>Other-Asset Related</v>
          </cell>
          <cell r="S1077">
            <v>215</v>
          </cell>
          <cell r="T1077" t="str">
            <v>CASH EQUIV</v>
          </cell>
          <cell r="U1077">
            <v>215</v>
          </cell>
          <cell r="V1077" t="str">
            <v>CASH EQUIV</v>
          </cell>
          <cell r="W1077">
            <v>215</v>
          </cell>
          <cell r="X1077" t="str">
            <v>CASH EQUIVALENT</v>
          </cell>
          <cell r="Y1077">
            <v>1952285</v>
          </cell>
          <cell r="Z1077" t="str">
            <v>AEG</v>
          </cell>
          <cell r="AA1077">
            <v>9701</v>
          </cell>
          <cell r="AB1077" t="str">
            <v>TA INTL BERMUDA, LTD</v>
          </cell>
          <cell r="AC1077">
            <v>8710</v>
          </cell>
          <cell r="AD1077" t="str">
            <v>REI1 1D I</v>
          </cell>
          <cell r="AE1077">
            <v>182</v>
          </cell>
          <cell r="AF1077" t="str">
            <v>1827A000087IA</v>
          </cell>
          <cell r="AH1077">
            <v>39086</v>
          </cell>
          <cell r="AI1077">
            <v>39086</v>
          </cell>
          <cell r="AJ1077" t="str">
            <v>MUNICIPAL</v>
          </cell>
          <cell r="AK1077" t="str">
            <v>MUNICIPAL</v>
          </cell>
          <cell r="AL1077">
            <v>50</v>
          </cell>
          <cell r="AM1077">
            <v>0</v>
          </cell>
          <cell r="AN1077">
            <v>0</v>
          </cell>
          <cell r="AO1077" t="str">
            <v>US</v>
          </cell>
          <cell r="AP1077" t="str">
            <v>U.S. DOLLARS</v>
          </cell>
          <cell r="AQ1077">
            <v>10043900.300000001</v>
          </cell>
          <cell r="AR1077">
            <v>5.3818000000000001</v>
          </cell>
          <cell r="AS1077">
            <v>41168.83</v>
          </cell>
          <cell r="AT1077">
            <v>0</v>
          </cell>
          <cell r="AU1077">
            <v>5.3080999999999996</v>
          </cell>
          <cell r="AV1077">
            <v>0</v>
          </cell>
          <cell r="AW1077">
            <v>41168.83</v>
          </cell>
          <cell r="AX1077">
            <v>0</v>
          </cell>
          <cell r="AY1077">
            <v>0</v>
          </cell>
          <cell r="AZ1077">
            <v>0</v>
          </cell>
          <cell r="BA1077" t="str">
            <v>Purchase</v>
          </cell>
          <cell r="BB1077">
            <v>100</v>
          </cell>
        </row>
        <row r="1078">
          <cell r="A1078" t="str">
            <v>I</v>
          </cell>
          <cell r="B1078" t="str">
            <v>38869PAB0</v>
          </cell>
          <cell r="C1078" t="str">
            <v>GRAPHIC PACKAGE</v>
          </cell>
          <cell r="D1078" t="str">
            <v>EXCHGD</v>
          </cell>
          <cell r="E1078" t="str">
            <v>L</v>
          </cell>
          <cell r="F1078">
            <v>40770</v>
          </cell>
          <cell r="G1078">
            <v>8.5</v>
          </cell>
          <cell r="H1078" t="str">
            <v>F</v>
          </cell>
          <cell r="I1078">
            <v>4</v>
          </cell>
          <cell r="J1078" t="str">
            <v>E</v>
          </cell>
          <cell r="K1078" t="str">
            <v>B-</v>
          </cell>
          <cell r="L1078" t="str">
            <v>B2</v>
          </cell>
          <cell r="M1078">
            <v>19</v>
          </cell>
          <cell r="N1078" t="str">
            <v>PACKAGING</v>
          </cell>
          <cell r="O1078">
            <v>15</v>
          </cell>
          <cell r="P1078" t="str">
            <v>CAPITAL GOODS</v>
          </cell>
          <cell r="Q1078">
            <v>5</v>
          </cell>
          <cell r="R1078" t="str">
            <v>INDUSTRIALS</v>
          </cell>
          <cell r="S1078">
            <v>170</v>
          </cell>
          <cell r="T1078" t="str">
            <v>CORP-NONCONVERTIBLE</v>
          </cell>
          <cell r="U1078">
            <v>170</v>
          </cell>
          <cell r="V1078" t="str">
            <v>CORP-NONCONVERTIBLE</v>
          </cell>
          <cell r="W1078">
            <v>65</v>
          </cell>
          <cell r="X1078" t="str">
            <v>FIXED INCOME</v>
          </cell>
          <cell r="Y1078">
            <v>1464086</v>
          </cell>
          <cell r="Z1078" t="str">
            <v>AEG</v>
          </cell>
          <cell r="AA1078">
            <v>401</v>
          </cell>
          <cell r="AB1078" t="str">
            <v>TRANSAMERICA OCCIDENTAL LIFE INS CO (TOLIC)</v>
          </cell>
          <cell r="AC1078">
            <v>153</v>
          </cell>
          <cell r="AD1078" t="str">
            <v>REI1 04</v>
          </cell>
          <cell r="AE1078">
            <v>162</v>
          </cell>
          <cell r="AF1078" t="str">
            <v>1627A00008700</v>
          </cell>
          <cell r="AH1078">
            <v>38449</v>
          </cell>
          <cell r="AI1078">
            <v>38454</v>
          </cell>
          <cell r="AJ1078" t="str">
            <v>HY PUBLIC - DOMESTIC</v>
          </cell>
          <cell r="AK1078" t="str">
            <v>HIGH YIELD - PUB DOMESTIC</v>
          </cell>
          <cell r="AL1078">
            <v>200</v>
          </cell>
          <cell r="AM1078">
            <v>0</v>
          </cell>
          <cell r="AN1078">
            <v>0</v>
          </cell>
          <cell r="AO1078" t="str">
            <v>US</v>
          </cell>
          <cell r="AP1078" t="str">
            <v>U.S. DOLLARS</v>
          </cell>
          <cell r="AQ1078">
            <v>1041830.21</v>
          </cell>
          <cell r="AR1078">
            <v>6.6792999999999996</v>
          </cell>
          <cell r="AS1078">
            <v>0</v>
          </cell>
          <cell r="AT1078">
            <v>1180.73</v>
          </cell>
          <cell r="AU1078">
            <v>7.0179999999999998</v>
          </cell>
          <cell r="AV1078">
            <v>0</v>
          </cell>
          <cell r="AW1078">
            <v>5902.6</v>
          </cell>
          <cell r="AX1078">
            <v>0</v>
          </cell>
          <cell r="AY1078">
            <v>39194.44</v>
          </cell>
          <cell r="AZ1078">
            <v>32111.11</v>
          </cell>
          <cell r="BA1078" t="str">
            <v>Purchase</v>
          </cell>
          <cell r="BB1078">
            <v>100</v>
          </cell>
        </row>
        <row r="1079">
          <cell r="A1079" t="str">
            <v>I</v>
          </cell>
          <cell r="B1079" t="str">
            <v>39153VAD6</v>
          </cell>
          <cell r="C1079" t="str">
            <v>GREAT AMERICA LEASING REC</v>
          </cell>
          <cell r="D1079" t="str">
            <v>2005-1 A4  144A</v>
          </cell>
          <cell r="E1079" t="str">
            <v>L</v>
          </cell>
          <cell r="F1079">
            <v>40410</v>
          </cell>
          <cell r="G1079">
            <v>4.97</v>
          </cell>
          <cell r="H1079" t="str">
            <v>F</v>
          </cell>
          <cell r="I1079">
            <v>1</v>
          </cell>
          <cell r="J1079" t="str">
            <v>E</v>
          </cell>
          <cell r="K1079" t="str">
            <v>AAA</v>
          </cell>
          <cell r="L1079" t="str">
            <v>Aaa</v>
          </cell>
          <cell r="M1079">
            <v>999</v>
          </cell>
          <cell r="N1079" t="str">
            <v>Other-Asset Related</v>
          </cell>
          <cell r="O1079">
            <v>999</v>
          </cell>
          <cell r="P1079" t="str">
            <v>Other-Asset Related</v>
          </cell>
          <cell r="Q1079">
            <v>999</v>
          </cell>
          <cell r="R1079" t="str">
            <v>Other-Asset Related</v>
          </cell>
          <cell r="S1079">
            <v>133</v>
          </cell>
          <cell r="T1079" t="str">
            <v>ABS EQUIPMENT LEASE</v>
          </cell>
          <cell r="U1079">
            <v>130</v>
          </cell>
          <cell r="V1079" t="str">
            <v>ABS NON-HOUSING</v>
          </cell>
          <cell r="W1079">
            <v>65</v>
          </cell>
          <cell r="X1079" t="str">
            <v>FIXED INCOME</v>
          </cell>
          <cell r="Y1079">
            <v>1606782</v>
          </cell>
          <cell r="Z1079" t="str">
            <v>AEG</v>
          </cell>
          <cell r="AA1079">
            <v>401</v>
          </cell>
          <cell r="AB1079" t="str">
            <v>TRANSAMERICA OCCIDENTAL LIFE INS CO (TOLIC)</v>
          </cell>
          <cell r="AC1079">
            <v>852</v>
          </cell>
          <cell r="AD1079" t="str">
            <v>REI2 04 1</v>
          </cell>
          <cell r="AE1079">
            <v>161</v>
          </cell>
          <cell r="AF1079" t="str">
            <v>1617A000087TR</v>
          </cell>
          <cell r="AH1079">
            <v>38639</v>
          </cell>
          <cell r="AI1079">
            <v>38644</v>
          </cell>
          <cell r="AJ1079" t="str">
            <v>IG/ABS PUB - DOMESTIC</v>
          </cell>
          <cell r="AK1079" t="str">
            <v>IG - ABS DOMESTIC</v>
          </cell>
          <cell r="AL1079">
            <v>200</v>
          </cell>
          <cell r="AM1079">
            <v>3</v>
          </cell>
          <cell r="AN1079">
            <v>3</v>
          </cell>
          <cell r="AO1079" t="str">
            <v>US</v>
          </cell>
          <cell r="AP1079" t="str">
            <v>U.S. DOLLARS</v>
          </cell>
          <cell r="AQ1079">
            <v>1249810.45</v>
          </cell>
          <cell r="AR1079">
            <v>5.0324</v>
          </cell>
          <cell r="AS1079">
            <v>7.85</v>
          </cell>
          <cell r="AT1079">
            <v>0</v>
          </cell>
          <cell r="AU1079">
            <v>5.03</v>
          </cell>
          <cell r="AV1079">
            <v>5177.08</v>
          </cell>
          <cell r="AW1079">
            <v>5184.93</v>
          </cell>
          <cell r="AX1079">
            <v>0</v>
          </cell>
          <cell r="AY1079">
            <v>1898.26</v>
          </cell>
          <cell r="AZ1079">
            <v>1898.26</v>
          </cell>
          <cell r="BA1079" t="str">
            <v>Purchase</v>
          </cell>
          <cell r="BB1079">
            <v>100</v>
          </cell>
        </row>
        <row r="1080">
          <cell r="A1080" t="str">
            <v>I</v>
          </cell>
          <cell r="B1080" t="str">
            <v>39153VAD6</v>
          </cell>
          <cell r="C1080" t="str">
            <v>GREAT AMERICA LEASING REC</v>
          </cell>
          <cell r="D1080" t="str">
            <v>2005-1 A4  144A</v>
          </cell>
          <cell r="E1080" t="str">
            <v>L</v>
          </cell>
          <cell r="F1080">
            <v>40410</v>
          </cell>
          <cell r="G1080">
            <v>4.97</v>
          </cell>
          <cell r="H1080" t="str">
            <v>F</v>
          </cell>
          <cell r="I1080">
            <v>1</v>
          </cell>
          <cell r="J1080" t="str">
            <v>E</v>
          </cell>
          <cell r="K1080" t="str">
            <v>AAA</v>
          </cell>
          <cell r="L1080" t="str">
            <v>Aaa</v>
          </cell>
          <cell r="M1080">
            <v>999</v>
          </cell>
          <cell r="N1080" t="str">
            <v>Other-Asset Related</v>
          </cell>
          <cell r="O1080">
            <v>999</v>
          </cell>
          <cell r="P1080" t="str">
            <v>Other-Asset Related</v>
          </cell>
          <cell r="Q1080">
            <v>999</v>
          </cell>
          <cell r="R1080" t="str">
            <v>Other-Asset Related</v>
          </cell>
          <cell r="S1080">
            <v>133</v>
          </cell>
          <cell r="T1080" t="str">
            <v>ABS EQUIPMENT LEASE</v>
          </cell>
          <cell r="U1080">
            <v>130</v>
          </cell>
          <cell r="V1080" t="str">
            <v>ABS NON-HOUSING</v>
          </cell>
          <cell r="W1080">
            <v>65</v>
          </cell>
          <cell r="X1080" t="str">
            <v>FIXED INCOME</v>
          </cell>
          <cell r="Y1080">
            <v>1606782</v>
          </cell>
          <cell r="Z1080" t="str">
            <v>AEG</v>
          </cell>
          <cell r="AA1080">
            <v>401</v>
          </cell>
          <cell r="AB1080" t="str">
            <v>TRANSAMERICA OCCIDENTAL LIFE INS CO (TOLIC)</v>
          </cell>
          <cell r="AC1080">
            <v>852</v>
          </cell>
          <cell r="AD1080" t="str">
            <v>REI2 04 1</v>
          </cell>
          <cell r="AE1080">
            <v>161</v>
          </cell>
          <cell r="AF1080" t="str">
            <v>1617A000087TR</v>
          </cell>
          <cell r="AH1080">
            <v>38639</v>
          </cell>
          <cell r="AI1080">
            <v>38644</v>
          </cell>
          <cell r="AJ1080" t="str">
            <v>IG/ABS PUB - DOMESTIC</v>
          </cell>
          <cell r="AK1080" t="str">
            <v>IG - ABS DOMESTIC</v>
          </cell>
          <cell r="AL1080">
            <v>200</v>
          </cell>
          <cell r="AM1080">
            <v>3</v>
          </cell>
          <cell r="AN1080">
            <v>3</v>
          </cell>
          <cell r="AO1080" t="str">
            <v>US</v>
          </cell>
          <cell r="AP1080" t="str">
            <v>U.S. DOLLARS</v>
          </cell>
          <cell r="AQ1080">
            <v>0</v>
          </cell>
          <cell r="AR1080">
            <v>5.0324</v>
          </cell>
          <cell r="AS1080">
            <v>0</v>
          </cell>
          <cell r="AT1080">
            <v>0</v>
          </cell>
          <cell r="AU1080">
            <v>5.03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 t="str">
            <v>Purchase</v>
          </cell>
          <cell r="BB1080">
            <v>100</v>
          </cell>
        </row>
        <row r="1081">
          <cell r="A1081" t="str">
            <v>I</v>
          </cell>
          <cell r="B1081" t="str">
            <v>393505BK7</v>
          </cell>
          <cell r="C1081" t="str">
            <v>GREEN TREE FINL CORP</v>
          </cell>
          <cell r="D1081" t="str">
            <v>1993-3 A7</v>
          </cell>
          <cell r="E1081" t="str">
            <v>L</v>
          </cell>
          <cell r="F1081">
            <v>43388</v>
          </cell>
          <cell r="G1081">
            <v>6.4</v>
          </cell>
          <cell r="H1081" t="str">
            <v>F</v>
          </cell>
          <cell r="I1081">
            <v>1</v>
          </cell>
          <cell r="J1081" t="str">
            <v>E</v>
          </cell>
          <cell r="K1081" t="str">
            <v>NR</v>
          </cell>
          <cell r="L1081" t="str">
            <v>Aa2</v>
          </cell>
          <cell r="M1081">
            <v>999</v>
          </cell>
          <cell r="N1081" t="str">
            <v>Other-Asset Related</v>
          </cell>
          <cell r="O1081">
            <v>999</v>
          </cell>
          <cell r="P1081" t="str">
            <v>Other-Asset Related</v>
          </cell>
          <cell r="Q1081">
            <v>999</v>
          </cell>
          <cell r="R1081" t="str">
            <v>Other-Asset Related</v>
          </cell>
          <cell r="S1081">
            <v>141</v>
          </cell>
          <cell r="T1081" t="str">
            <v>ABS MANUFACTURED HOUSING</v>
          </cell>
          <cell r="U1081">
            <v>140</v>
          </cell>
          <cell r="V1081" t="str">
            <v>ABS HOUSING RELATED</v>
          </cell>
          <cell r="W1081">
            <v>65</v>
          </cell>
          <cell r="X1081" t="str">
            <v>FIXED INCOME</v>
          </cell>
          <cell r="Y1081">
            <v>368845</v>
          </cell>
          <cell r="Z1081" t="str">
            <v>AEG</v>
          </cell>
          <cell r="AA1081">
            <v>401</v>
          </cell>
          <cell r="AB1081" t="str">
            <v>TRANSAMERICA OCCIDENTAL LIFE INS CO (TOLIC)</v>
          </cell>
          <cell r="AC1081">
            <v>415</v>
          </cell>
          <cell r="AD1081" t="str">
            <v>REI4 04DE</v>
          </cell>
          <cell r="AE1081">
            <v>163</v>
          </cell>
          <cell r="AF1081" t="str">
            <v>1637A00008700</v>
          </cell>
          <cell r="AH1081">
            <v>36361</v>
          </cell>
          <cell r="AI1081">
            <v>36361</v>
          </cell>
          <cell r="AJ1081" t="str">
            <v>ABS/HOUSING RELATED</v>
          </cell>
          <cell r="AK1081" t="str">
            <v>MBS - ABS/HSG RELATED</v>
          </cell>
          <cell r="AL1081">
            <v>200</v>
          </cell>
          <cell r="AM1081">
            <v>0</v>
          </cell>
          <cell r="AN1081">
            <v>0</v>
          </cell>
          <cell r="AO1081" t="str">
            <v>US</v>
          </cell>
          <cell r="AP1081" t="str">
            <v>U.S. DOLLARS</v>
          </cell>
          <cell r="AQ1081">
            <v>623132.87</v>
          </cell>
          <cell r="AR1081">
            <v>6.8379000000000003</v>
          </cell>
          <cell r="AS1081">
            <v>136.54</v>
          </cell>
          <cell r="AT1081">
            <v>0</v>
          </cell>
          <cell r="AU1081">
            <v>0</v>
          </cell>
          <cell r="AV1081">
            <v>3349.4</v>
          </cell>
          <cell r="AW1081">
            <v>3485.94</v>
          </cell>
          <cell r="AX1081">
            <v>0</v>
          </cell>
          <cell r="AY1081">
            <v>1786.35</v>
          </cell>
          <cell r="AZ1081">
            <v>1786.35</v>
          </cell>
          <cell r="BA1081" t="str">
            <v>Security Contribution</v>
          </cell>
          <cell r="BB1081">
            <v>102</v>
          </cell>
        </row>
        <row r="1082">
          <cell r="A1082" t="str">
            <v>I</v>
          </cell>
          <cell r="B1082" t="str">
            <v>393505BK7</v>
          </cell>
          <cell r="C1082" t="str">
            <v>GREEN TREE FINL CORP</v>
          </cell>
          <cell r="D1082" t="str">
            <v>1993-3 A7</v>
          </cell>
          <cell r="E1082" t="str">
            <v>L</v>
          </cell>
          <cell r="F1082">
            <v>43388</v>
          </cell>
          <cell r="G1082">
            <v>6.4</v>
          </cell>
          <cell r="H1082" t="str">
            <v>F</v>
          </cell>
          <cell r="I1082">
            <v>1</v>
          </cell>
          <cell r="J1082" t="str">
            <v>E</v>
          </cell>
          <cell r="K1082" t="str">
            <v>NR</v>
          </cell>
          <cell r="L1082" t="str">
            <v>Aa2</v>
          </cell>
          <cell r="M1082">
            <v>999</v>
          </cell>
          <cell r="N1082" t="str">
            <v>Other-Asset Related</v>
          </cell>
          <cell r="O1082">
            <v>999</v>
          </cell>
          <cell r="P1082" t="str">
            <v>Other-Asset Related</v>
          </cell>
          <cell r="Q1082">
            <v>999</v>
          </cell>
          <cell r="R1082" t="str">
            <v>Other-Asset Related</v>
          </cell>
          <cell r="S1082">
            <v>141</v>
          </cell>
          <cell r="T1082" t="str">
            <v>ABS MANUFACTURED HOUSING</v>
          </cell>
          <cell r="U1082">
            <v>140</v>
          </cell>
          <cell r="V1082" t="str">
            <v>ABS HOUSING RELATED</v>
          </cell>
          <cell r="W1082">
            <v>65</v>
          </cell>
          <cell r="X1082" t="str">
            <v>FIXED INCOME</v>
          </cell>
          <cell r="Y1082">
            <v>368845</v>
          </cell>
          <cell r="Z1082" t="str">
            <v>AEG</v>
          </cell>
          <cell r="AA1082">
            <v>401</v>
          </cell>
          <cell r="AB1082" t="str">
            <v>TRANSAMERICA OCCIDENTAL LIFE INS CO (TOLIC)</v>
          </cell>
          <cell r="AC1082">
            <v>415</v>
          </cell>
          <cell r="AD1082" t="str">
            <v>REI4 04DE</v>
          </cell>
          <cell r="AE1082">
            <v>163</v>
          </cell>
          <cell r="AF1082" t="str">
            <v>1637A00008700</v>
          </cell>
          <cell r="AH1082">
            <v>36361</v>
          </cell>
          <cell r="AI1082">
            <v>36361</v>
          </cell>
          <cell r="AJ1082" t="str">
            <v>ABS/HOUSING RELATED</v>
          </cell>
          <cell r="AK1082" t="str">
            <v>MBS - ABS/HSG RELATED</v>
          </cell>
          <cell r="AL1082">
            <v>200</v>
          </cell>
          <cell r="AM1082">
            <v>0</v>
          </cell>
          <cell r="AN1082">
            <v>0</v>
          </cell>
          <cell r="AO1082" t="str">
            <v>US</v>
          </cell>
          <cell r="AP1082" t="str">
            <v>U.S. DOLLARS</v>
          </cell>
          <cell r="AQ1082">
            <v>0</v>
          </cell>
          <cell r="AR1082">
            <v>6.8379000000000003</v>
          </cell>
          <cell r="AS1082">
            <v>114.39</v>
          </cell>
          <cell r="AT1082">
            <v>0</v>
          </cell>
          <cell r="AU1082">
            <v>0</v>
          </cell>
          <cell r="AV1082">
            <v>76.39</v>
          </cell>
          <cell r="AW1082">
            <v>150.04</v>
          </cell>
          <cell r="AX1082">
            <v>0</v>
          </cell>
          <cell r="AY1082">
            <v>0</v>
          </cell>
          <cell r="AZ1082">
            <v>40.74</v>
          </cell>
          <cell r="BA1082" t="str">
            <v>Security Contribution</v>
          </cell>
          <cell r="BB1082">
            <v>102</v>
          </cell>
        </row>
        <row r="1083">
          <cell r="A1083" t="str">
            <v>I</v>
          </cell>
          <cell r="B1083" t="str">
            <v>393505BK7</v>
          </cell>
          <cell r="C1083" t="str">
            <v>GREEN TREE FINL CORP</v>
          </cell>
          <cell r="D1083" t="str">
            <v>1993-3 A7</v>
          </cell>
          <cell r="E1083" t="str">
            <v>L</v>
          </cell>
          <cell r="F1083">
            <v>43388</v>
          </cell>
          <cell r="G1083">
            <v>6.4</v>
          </cell>
          <cell r="H1083" t="str">
            <v>F</v>
          </cell>
          <cell r="I1083">
            <v>1</v>
          </cell>
          <cell r="J1083" t="str">
            <v>E</v>
          </cell>
          <cell r="K1083" t="str">
            <v>NR</v>
          </cell>
          <cell r="L1083" t="str">
            <v>Aa2</v>
          </cell>
          <cell r="M1083">
            <v>999</v>
          </cell>
          <cell r="N1083" t="str">
            <v>Other-Asset Related</v>
          </cell>
          <cell r="O1083">
            <v>999</v>
          </cell>
          <cell r="P1083" t="str">
            <v>Other-Asset Related</v>
          </cell>
          <cell r="Q1083">
            <v>999</v>
          </cell>
          <cell r="R1083" t="str">
            <v>Other-Asset Related</v>
          </cell>
          <cell r="S1083">
            <v>141</v>
          </cell>
          <cell r="T1083" t="str">
            <v>ABS MANUFACTURED HOUSING</v>
          </cell>
          <cell r="U1083">
            <v>140</v>
          </cell>
          <cell r="V1083" t="str">
            <v>ABS HOUSING RELATED</v>
          </cell>
          <cell r="W1083">
            <v>65</v>
          </cell>
          <cell r="X1083" t="str">
            <v>FIXED INCOME</v>
          </cell>
          <cell r="Y1083">
            <v>368846</v>
          </cell>
          <cell r="Z1083" t="str">
            <v>AEG</v>
          </cell>
          <cell r="AA1083">
            <v>401</v>
          </cell>
          <cell r="AB1083" t="str">
            <v>TRANSAMERICA OCCIDENTAL LIFE INS CO (TOLIC)</v>
          </cell>
          <cell r="AC1083">
            <v>415</v>
          </cell>
          <cell r="AD1083" t="str">
            <v>REI4 04DE</v>
          </cell>
          <cell r="AE1083">
            <v>163</v>
          </cell>
          <cell r="AF1083" t="str">
            <v>1637A00008700</v>
          </cell>
          <cell r="AH1083">
            <v>36361</v>
          </cell>
          <cell r="AI1083">
            <v>36361</v>
          </cell>
          <cell r="AJ1083" t="str">
            <v>ABS/HOUSING RELATED</v>
          </cell>
          <cell r="AK1083" t="str">
            <v>MBS - ABS/HSG RELATED</v>
          </cell>
          <cell r="AL1083">
            <v>200</v>
          </cell>
          <cell r="AM1083">
            <v>0</v>
          </cell>
          <cell r="AN1083">
            <v>0</v>
          </cell>
          <cell r="AO1083" t="str">
            <v>US</v>
          </cell>
          <cell r="AP1083" t="str">
            <v>U.S. DOLLARS</v>
          </cell>
          <cell r="AQ1083">
            <v>623132.87</v>
          </cell>
          <cell r="AR1083">
            <v>6.8379000000000003</v>
          </cell>
          <cell r="AS1083">
            <v>136.54</v>
          </cell>
          <cell r="AT1083">
            <v>0</v>
          </cell>
          <cell r="AU1083">
            <v>0</v>
          </cell>
          <cell r="AV1083">
            <v>3349.39</v>
          </cell>
          <cell r="AW1083">
            <v>3485.93</v>
          </cell>
          <cell r="AX1083">
            <v>0</v>
          </cell>
          <cell r="AY1083">
            <v>1786.35</v>
          </cell>
          <cell r="AZ1083">
            <v>1786.35</v>
          </cell>
          <cell r="BA1083" t="str">
            <v>Security Contribution</v>
          </cell>
          <cell r="BB1083">
            <v>102</v>
          </cell>
        </row>
        <row r="1084">
          <cell r="A1084" t="str">
            <v>I</v>
          </cell>
          <cell r="B1084" t="str">
            <v>393505BK7</v>
          </cell>
          <cell r="C1084" t="str">
            <v>GREEN TREE FINL CORP</v>
          </cell>
          <cell r="D1084" t="str">
            <v>1993-3 A7</v>
          </cell>
          <cell r="E1084" t="str">
            <v>L</v>
          </cell>
          <cell r="F1084">
            <v>43388</v>
          </cell>
          <cell r="G1084">
            <v>6.4</v>
          </cell>
          <cell r="H1084" t="str">
            <v>F</v>
          </cell>
          <cell r="I1084">
            <v>1</v>
          </cell>
          <cell r="J1084" t="str">
            <v>E</v>
          </cell>
          <cell r="K1084" t="str">
            <v>NR</v>
          </cell>
          <cell r="L1084" t="str">
            <v>Aa2</v>
          </cell>
          <cell r="M1084">
            <v>999</v>
          </cell>
          <cell r="N1084" t="str">
            <v>Other-Asset Related</v>
          </cell>
          <cell r="O1084">
            <v>999</v>
          </cell>
          <cell r="P1084" t="str">
            <v>Other-Asset Related</v>
          </cell>
          <cell r="Q1084">
            <v>999</v>
          </cell>
          <cell r="R1084" t="str">
            <v>Other-Asset Related</v>
          </cell>
          <cell r="S1084">
            <v>141</v>
          </cell>
          <cell r="T1084" t="str">
            <v>ABS MANUFACTURED HOUSING</v>
          </cell>
          <cell r="U1084">
            <v>140</v>
          </cell>
          <cell r="V1084" t="str">
            <v>ABS HOUSING RELATED</v>
          </cell>
          <cell r="W1084">
            <v>65</v>
          </cell>
          <cell r="X1084" t="str">
            <v>FIXED INCOME</v>
          </cell>
          <cell r="Y1084">
            <v>368846</v>
          </cell>
          <cell r="Z1084" t="str">
            <v>AEG</v>
          </cell>
          <cell r="AA1084">
            <v>401</v>
          </cell>
          <cell r="AB1084" t="str">
            <v>TRANSAMERICA OCCIDENTAL LIFE INS CO (TOLIC)</v>
          </cell>
          <cell r="AC1084">
            <v>415</v>
          </cell>
          <cell r="AD1084" t="str">
            <v>REI4 04DE</v>
          </cell>
          <cell r="AE1084">
            <v>163</v>
          </cell>
          <cell r="AF1084" t="str">
            <v>1637A00008700</v>
          </cell>
          <cell r="AH1084">
            <v>36361</v>
          </cell>
          <cell r="AI1084">
            <v>36361</v>
          </cell>
          <cell r="AJ1084" t="str">
            <v>ABS/HOUSING RELATED</v>
          </cell>
          <cell r="AK1084" t="str">
            <v>MBS - ABS/HSG RELATED</v>
          </cell>
          <cell r="AL1084">
            <v>200</v>
          </cell>
          <cell r="AM1084">
            <v>0</v>
          </cell>
          <cell r="AN1084">
            <v>0</v>
          </cell>
          <cell r="AO1084" t="str">
            <v>US</v>
          </cell>
          <cell r="AP1084" t="str">
            <v>U.S. DOLLARS</v>
          </cell>
          <cell r="AQ1084">
            <v>0</v>
          </cell>
          <cell r="AR1084">
            <v>6.8379000000000003</v>
          </cell>
          <cell r="AS1084">
            <v>114.39</v>
          </cell>
          <cell r="AT1084">
            <v>0</v>
          </cell>
          <cell r="AU1084">
            <v>0</v>
          </cell>
          <cell r="AV1084">
            <v>76.39</v>
          </cell>
          <cell r="AW1084">
            <v>150.04</v>
          </cell>
          <cell r="AX1084">
            <v>0</v>
          </cell>
          <cell r="AY1084">
            <v>0</v>
          </cell>
          <cell r="AZ1084">
            <v>40.74</v>
          </cell>
          <cell r="BA1084" t="str">
            <v>Security Contribution</v>
          </cell>
          <cell r="BB1084">
            <v>102</v>
          </cell>
        </row>
        <row r="1085">
          <cell r="A1085" t="str">
            <v>I</v>
          </cell>
          <cell r="B1085" t="str">
            <v>395384AE0</v>
          </cell>
          <cell r="C1085" t="str">
            <v>GREENPOINT FINANCIAL CORP</v>
          </cell>
          <cell r="E1085" t="str">
            <v>L</v>
          </cell>
          <cell r="F1085">
            <v>39605</v>
          </cell>
          <cell r="G1085">
            <v>3.2</v>
          </cell>
          <cell r="H1085" t="str">
            <v>F</v>
          </cell>
          <cell r="I1085">
            <v>2</v>
          </cell>
          <cell r="J1085" t="str">
            <v>E</v>
          </cell>
          <cell r="K1085" t="str">
            <v>BBB+</v>
          </cell>
          <cell r="L1085" t="str">
            <v>A3</v>
          </cell>
          <cell r="M1085">
            <v>105</v>
          </cell>
          <cell r="N1085" t="str">
            <v>BANKING-US</v>
          </cell>
          <cell r="O1085">
            <v>105</v>
          </cell>
          <cell r="P1085" t="str">
            <v>BANKING</v>
          </cell>
          <cell r="Q1085">
            <v>105</v>
          </cell>
          <cell r="R1085" t="str">
            <v>FINANCIALS</v>
          </cell>
          <cell r="S1085">
            <v>170</v>
          </cell>
          <cell r="T1085" t="str">
            <v>CORP-NONCONVERTIBLE</v>
          </cell>
          <cell r="U1085">
            <v>170</v>
          </cell>
          <cell r="V1085" t="str">
            <v>CORP-NONCONVERTIBLE</v>
          </cell>
          <cell r="W1085">
            <v>65</v>
          </cell>
          <cell r="X1085" t="str">
            <v>FIXED INCOME</v>
          </cell>
          <cell r="Y1085">
            <v>1319885</v>
          </cell>
          <cell r="Z1085" t="str">
            <v>AEG</v>
          </cell>
          <cell r="AA1085">
            <v>401</v>
          </cell>
          <cell r="AB1085" t="str">
            <v>TRANSAMERICA OCCIDENTAL LIFE INS CO (TOLIC)</v>
          </cell>
          <cell r="AC1085">
            <v>153</v>
          </cell>
          <cell r="AD1085" t="str">
            <v>REI1 04</v>
          </cell>
          <cell r="AE1085">
            <v>162</v>
          </cell>
          <cell r="AF1085" t="str">
            <v>1627A00008700</v>
          </cell>
          <cell r="AH1085">
            <v>38218</v>
          </cell>
          <cell r="AI1085">
            <v>38223</v>
          </cell>
          <cell r="AJ1085" t="str">
            <v>IG PUBLIC-DOMESTIC</v>
          </cell>
          <cell r="AK1085" t="str">
            <v>IG - PUB DOMESTIC</v>
          </cell>
          <cell r="AL1085">
            <v>200</v>
          </cell>
          <cell r="AM1085">
            <v>3</v>
          </cell>
          <cell r="AN1085">
            <v>0</v>
          </cell>
          <cell r="AO1085" t="str">
            <v>US</v>
          </cell>
          <cell r="AP1085" t="str">
            <v>U.S. DOLLARS</v>
          </cell>
          <cell r="AQ1085">
            <v>4958860.55</v>
          </cell>
          <cell r="AR1085">
            <v>3.83</v>
          </cell>
          <cell r="AS1085">
            <v>2396.37</v>
          </cell>
          <cell r="AT1085">
            <v>0</v>
          </cell>
          <cell r="AU1085">
            <v>4.83</v>
          </cell>
          <cell r="AV1085">
            <v>0</v>
          </cell>
          <cell r="AW1085">
            <v>15729.7</v>
          </cell>
          <cell r="AX1085">
            <v>0</v>
          </cell>
          <cell r="AY1085">
            <v>24444.44</v>
          </cell>
          <cell r="AZ1085">
            <v>11111.11</v>
          </cell>
          <cell r="BA1085" t="str">
            <v>Purchase</v>
          </cell>
          <cell r="BB1085">
            <v>100</v>
          </cell>
        </row>
        <row r="1086">
          <cell r="A1086" t="str">
            <v>I</v>
          </cell>
          <cell r="B1086" t="str">
            <v>395384AE0</v>
          </cell>
          <cell r="C1086" t="str">
            <v>GREENPOINT FINANCIAL CORP</v>
          </cell>
          <cell r="E1086" t="str">
            <v>L</v>
          </cell>
          <cell r="F1086">
            <v>39605</v>
          </cell>
          <cell r="G1086">
            <v>3.2</v>
          </cell>
          <cell r="H1086" t="str">
            <v>F</v>
          </cell>
          <cell r="I1086">
            <v>2</v>
          </cell>
          <cell r="J1086" t="str">
            <v>E</v>
          </cell>
          <cell r="K1086" t="str">
            <v>BBB+</v>
          </cell>
          <cell r="L1086" t="str">
            <v>A3</v>
          </cell>
          <cell r="M1086">
            <v>105</v>
          </cell>
          <cell r="N1086" t="str">
            <v>BANKING-US</v>
          </cell>
          <cell r="O1086">
            <v>105</v>
          </cell>
          <cell r="P1086" t="str">
            <v>BANKING</v>
          </cell>
          <cell r="Q1086">
            <v>105</v>
          </cell>
          <cell r="R1086" t="str">
            <v>FINANCIALS</v>
          </cell>
          <cell r="S1086">
            <v>170</v>
          </cell>
          <cell r="T1086" t="str">
            <v>CORP-NONCONVERTIBLE</v>
          </cell>
          <cell r="U1086">
            <v>170</v>
          </cell>
          <cell r="V1086" t="str">
            <v>CORP-NONCONVERTIBLE</v>
          </cell>
          <cell r="W1086">
            <v>65</v>
          </cell>
          <cell r="X1086" t="str">
            <v>FIXED INCOME</v>
          </cell>
          <cell r="Y1086">
            <v>1319886</v>
          </cell>
          <cell r="Z1086" t="str">
            <v>AEG</v>
          </cell>
          <cell r="AA1086">
            <v>401</v>
          </cell>
          <cell r="AB1086" t="str">
            <v>TRANSAMERICA OCCIDENTAL LIFE INS CO (TOLIC)</v>
          </cell>
          <cell r="AC1086">
            <v>153</v>
          </cell>
          <cell r="AD1086" t="str">
            <v>REI1 04</v>
          </cell>
          <cell r="AE1086">
            <v>162</v>
          </cell>
          <cell r="AF1086" t="str">
            <v>1627A00008700</v>
          </cell>
          <cell r="AH1086">
            <v>38218</v>
          </cell>
          <cell r="AI1086">
            <v>38223</v>
          </cell>
          <cell r="AJ1086" t="str">
            <v>IG PUBLIC-DOMESTIC</v>
          </cell>
          <cell r="AK1086" t="str">
            <v>IG - PUB DOMESTIC</v>
          </cell>
          <cell r="AL1086">
            <v>200</v>
          </cell>
          <cell r="AM1086">
            <v>3</v>
          </cell>
          <cell r="AN1086">
            <v>0</v>
          </cell>
          <cell r="AO1086" t="str">
            <v>US</v>
          </cell>
          <cell r="AP1086" t="str">
            <v>U.S. DOLLARS</v>
          </cell>
          <cell r="AQ1086">
            <v>481009.47</v>
          </cell>
          <cell r="AR1086">
            <v>3.83</v>
          </cell>
          <cell r="AS1086">
            <v>232.44</v>
          </cell>
          <cell r="AT1086">
            <v>0</v>
          </cell>
          <cell r="AU1086">
            <v>4.83</v>
          </cell>
          <cell r="AV1086">
            <v>0</v>
          </cell>
          <cell r="AW1086">
            <v>1525.77</v>
          </cell>
          <cell r="AX1086">
            <v>0</v>
          </cell>
          <cell r="AY1086">
            <v>2371.11</v>
          </cell>
          <cell r="AZ1086">
            <v>1077.78</v>
          </cell>
          <cell r="BA1086" t="str">
            <v>Purchase</v>
          </cell>
          <cell r="BB1086">
            <v>100</v>
          </cell>
        </row>
        <row r="1087">
          <cell r="A1087" t="str">
            <v>I</v>
          </cell>
          <cell r="B1087" t="str">
            <v>396789ET2</v>
          </cell>
          <cell r="C1087" t="str">
            <v>GREENWICH CAP COMM FNDG CORP</v>
          </cell>
          <cell r="D1087" t="str">
            <v>2003-C2 B</v>
          </cell>
          <cell r="E1087" t="str">
            <v>L</v>
          </cell>
          <cell r="F1087">
            <v>49675</v>
          </cell>
          <cell r="G1087">
            <v>0</v>
          </cell>
          <cell r="H1087" t="str">
            <v>F</v>
          </cell>
          <cell r="I1087" t="str">
            <v>N/A</v>
          </cell>
          <cell r="J1087" t="str">
            <v>E</v>
          </cell>
          <cell r="K1087" t="str">
            <v>AAA</v>
          </cell>
          <cell r="L1087" t="str">
            <v>Aaa</v>
          </cell>
          <cell r="M1087">
            <v>999</v>
          </cell>
          <cell r="N1087" t="str">
            <v>Other-Asset Related</v>
          </cell>
          <cell r="O1087">
            <v>999</v>
          </cell>
          <cell r="P1087" t="str">
            <v>Other-Asset Related</v>
          </cell>
          <cell r="Q1087">
            <v>999</v>
          </cell>
          <cell r="R1087" t="str">
            <v>Other-Asset Related</v>
          </cell>
          <cell r="S1087">
            <v>70</v>
          </cell>
          <cell r="T1087" t="str">
            <v>CMBS</v>
          </cell>
          <cell r="U1087">
            <v>70</v>
          </cell>
          <cell r="V1087" t="str">
            <v>CMBS</v>
          </cell>
          <cell r="W1087">
            <v>65</v>
          </cell>
          <cell r="X1087" t="str">
            <v>FIXED INCOME</v>
          </cell>
          <cell r="Y1087">
            <v>1433222</v>
          </cell>
          <cell r="Z1087" t="str">
            <v>AEG</v>
          </cell>
          <cell r="AA1087">
            <v>401</v>
          </cell>
          <cell r="AB1087" t="str">
            <v>TRANSAMERICA OCCIDENTAL LIFE INS CO (TOLIC)</v>
          </cell>
          <cell r="AC1087">
            <v>853</v>
          </cell>
          <cell r="AD1087" t="str">
            <v>REI2 04 2</v>
          </cell>
          <cell r="AE1087">
            <v>165</v>
          </cell>
          <cell r="AF1087" t="str">
            <v>1657A000087UL</v>
          </cell>
          <cell r="AH1087">
            <v>1</v>
          </cell>
          <cell r="AI1087">
            <v>438323</v>
          </cell>
          <cell r="AJ1087" t="str">
            <v>CMBS</v>
          </cell>
          <cell r="AK1087" t="str">
            <v>MBS - CMBS</v>
          </cell>
          <cell r="AL1087">
            <v>200</v>
          </cell>
          <cell r="AM1087">
            <v>0</v>
          </cell>
          <cell r="AN1087">
            <v>0</v>
          </cell>
          <cell r="AO1087" t="str">
            <v>US</v>
          </cell>
          <cell r="AP1087" t="str">
            <v>U.S. DOLLARS</v>
          </cell>
          <cell r="AQ1087">
            <v>0</v>
          </cell>
          <cell r="AR1087">
            <v>5.0199999999999996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 t="str">
            <v>Financial Adjustment</v>
          </cell>
          <cell r="BB1087">
            <v>1000</v>
          </cell>
        </row>
        <row r="1088">
          <cell r="A1088" t="str">
            <v>I</v>
          </cell>
          <cell r="B1088" t="str">
            <v>396789ET2</v>
          </cell>
          <cell r="C1088" t="str">
            <v>GREENWICH CAP COMM FNDG CORP</v>
          </cell>
          <cell r="D1088" t="str">
            <v>2003-C2 B</v>
          </cell>
          <cell r="E1088" t="str">
            <v>L</v>
          </cell>
          <cell r="F1088">
            <v>49675</v>
          </cell>
          <cell r="G1088">
            <v>5.0339999999999998</v>
          </cell>
          <cell r="H1088" t="str">
            <v>F</v>
          </cell>
          <cell r="I1088">
            <v>1</v>
          </cell>
          <cell r="J1088" t="str">
            <v>E</v>
          </cell>
          <cell r="K1088" t="str">
            <v>AAA</v>
          </cell>
          <cell r="L1088" t="str">
            <v>Aaa</v>
          </cell>
          <cell r="M1088">
            <v>999</v>
          </cell>
          <cell r="N1088" t="str">
            <v>Other-Asset Related</v>
          </cell>
          <cell r="O1088">
            <v>999</v>
          </cell>
          <cell r="P1088" t="str">
            <v>Other-Asset Related</v>
          </cell>
          <cell r="Q1088">
            <v>999</v>
          </cell>
          <cell r="R1088" t="str">
            <v>Other-Asset Related</v>
          </cell>
          <cell r="S1088">
            <v>70</v>
          </cell>
          <cell r="T1088" t="str">
            <v>CMBS</v>
          </cell>
          <cell r="U1088">
            <v>70</v>
          </cell>
          <cell r="V1088" t="str">
            <v>CMBS</v>
          </cell>
          <cell r="W1088">
            <v>65</v>
          </cell>
          <cell r="X1088" t="str">
            <v>FIXED INCOME</v>
          </cell>
          <cell r="Y1088">
            <v>1433222</v>
          </cell>
          <cell r="Z1088" t="str">
            <v>AEG</v>
          </cell>
          <cell r="AA1088">
            <v>401</v>
          </cell>
          <cell r="AB1088" t="str">
            <v>TRANSAMERICA OCCIDENTAL LIFE INS CO (TOLIC)</v>
          </cell>
          <cell r="AC1088">
            <v>853</v>
          </cell>
          <cell r="AD1088" t="str">
            <v>REI2 04 2</v>
          </cell>
          <cell r="AE1088">
            <v>165</v>
          </cell>
          <cell r="AF1088" t="str">
            <v>1657A000087UL</v>
          </cell>
          <cell r="AH1088">
            <v>37963</v>
          </cell>
          <cell r="AI1088">
            <v>37978</v>
          </cell>
          <cell r="AJ1088" t="str">
            <v>CMBS</v>
          </cell>
          <cell r="AK1088" t="str">
            <v>MBS - CMBS</v>
          </cell>
          <cell r="AL1088">
            <v>200</v>
          </cell>
          <cell r="AM1088">
            <v>8</v>
          </cell>
          <cell r="AN1088">
            <v>10</v>
          </cell>
          <cell r="AO1088" t="str">
            <v>US</v>
          </cell>
          <cell r="AP1088" t="str">
            <v>U.S. DOLLARS</v>
          </cell>
          <cell r="AQ1088">
            <v>10034836.23</v>
          </cell>
          <cell r="AR1088">
            <v>5.0199999999999996</v>
          </cell>
          <cell r="AS1088">
            <v>0</v>
          </cell>
          <cell r="AT1088">
            <v>418.76</v>
          </cell>
          <cell r="AU1088">
            <v>5.0149999999999997</v>
          </cell>
          <cell r="AV1088">
            <v>41950</v>
          </cell>
          <cell r="AW1088">
            <v>41531.24</v>
          </cell>
          <cell r="AX1088">
            <v>0</v>
          </cell>
          <cell r="AY1088">
            <v>41950</v>
          </cell>
          <cell r="AZ1088">
            <v>41950</v>
          </cell>
          <cell r="BA1088" t="str">
            <v>Intra Legal Entity Purchase</v>
          </cell>
          <cell r="BB1088">
            <v>123</v>
          </cell>
        </row>
        <row r="1089">
          <cell r="A1089" t="str">
            <v>I</v>
          </cell>
          <cell r="B1089" t="str">
            <v>396789ET2</v>
          </cell>
          <cell r="C1089" t="str">
            <v>GREENWICH CAP COMM FNDG CORP</v>
          </cell>
          <cell r="D1089" t="str">
            <v>2003-C2 B</v>
          </cell>
          <cell r="E1089" t="str">
            <v>L</v>
          </cell>
          <cell r="F1089">
            <v>49675</v>
          </cell>
          <cell r="G1089">
            <v>5.0339999999999998</v>
          </cell>
          <cell r="H1089" t="str">
            <v>F</v>
          </cell>
          <cell r="I1089">
            <v>1</v>
          </cell>
          <cell r="J1089" t="str">
            <v>E</v>
          </cell>
          <cell r="K1089" t="str">
            <v>AAA</v>
          </cell>
          <cell r="L1089" t="str">
            <v>Aaa</v>
          </cell>
          <cell r="M1089">
            <v>999</v>
          </cell>
          <cell r="N1089" t="str">
            <v>Other-Asset Related</v>
          </cell>
          <cell r="O1089">
            <v>999</v>
          </cell>
          <cell r="P1089" t="str">
            <v>Other-Asset Related</v>
          </cell>
          <cell r="Q1089">
            <v>999</v>
          </cell>
          <cell r="R1089" t="str">
            <v>Other-Asset Related</v>
          </cell>
          <cell r="S1089">
            <v>70</v>
          </cell>
          <cell r="T1089" t="str">
            <v>CMBS</v>
          </cell>
          <cell r="U1089">
            <v>70</v>
          </cell>
          <cell r="V1089" t="str">
            <v>CMBS</v>
          </cell>
          <cell r="W1089">
            <v>65</v>
          </cell>
          <cell r="X1089" t="str">
            <v>FIXED INCOME</v>
          </cell>
          <cell r="Y1089">
            <v>1433222</v>
          </cell>
          <cell r="Z1089" t="str">
            <v>AEG</v>
          </cell>
          <cell r="AA1089">
            <v>401</v>
          </cell>
          <cell r="AB1089" t="str">
            <v>TRANSAMERICA OCCIDENTAL LIFE INS CO (TOLIC)</v>
          </cell>
          <cell r="AC1089">
            <v>853</v>
          </cell>
          <cell r="AD1089" t="str">
            <v>REI2 04 2</v>
          </cell>
          <cell r="AE1089">
            <v>165</v>
          </cell>
          <cell r="AF1089" t="str">
            <v>1657A000087UL</v>
          </cell>
          <cell r="AH1089">
            <v>37963</v>
          </cell>
          <cell r="AI1089">
            <v>37978</v>
          </cell>
          <cell r="AJ1089" t="str">
            <v>CMBS</v>
          </cell>
          <cell r="AK1089" t="str">
            <v>MBS - CMBS</v>
          </cell>
          <cell r="AL1089">
            <v>200</v>
          </cell>
          <cell r="AM1089">
            <v>8</v>
          </cell>
          <cell r="AN1089">
            <v>10</v>
          </cell>
          <cell r="AO1089" t="str">
            <v>US</v>
          </cell>
          <cell r="AP1089" t="str">
            <v>U.S. DOLLARS</v>
          </cell>
          <cell r="AQ1089">
            <v>0</v>
          </cell>
          <cell r="AR1089">
            <v>5.0199999999999996</v>
          </cell>
          <cell r="AS1089">
            <v>0</v>
          </cell>
          <cell r="AT1089">
            <v>0</v>
          </cell>
          <cell r="AU1089">
            <v>5.0149999999999997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 t="str">
            <v>Intra Legal Entity Purchase</v>
          </cell>
          <cell r="BB1089">
            <v>123</v>
          </cell>
        </row>
        <row r="1090">
          <cell r="A1090" t="str">
            <v>I</v>
          </cell>
          <cell r="B1090" t="str">
            <v>401719AD1</v>
          </cell>
          <cell r="C1090" t="str">
            <v>GUILD FINANCE CORP</v>
          </cell>
          <cell r="D1090" t="str">
            <v>A 4</v>
          </cell>
          <cell r="E1090" t="str">
            <v>L</v>
          </cell>
          <cell r="F1090">
            <v>42614</v>
          </cell>
          <cell r="G1090">
            <v>9.3000000000000007</v>
          </cell>
          <cell r="H1090" t="str">
            <v>F</v>
          </cell>
          <cell r="I1090">
            <v>1</v>
          </cell>
          <cell r="K1090" t="str">
            <v>AAA</v>
          </cell>
          <cell r="L1090" t="str">
            <v>Aaa</v>
          </cell>
          <cell r="M1090">
            <v>999</v>
          </cell>
          <cell r="N1090" t="str">
            <v>Other-Asset Related</v>
          </cell>
          <cell r="O1090">
            <v>999</v>
          </cell>
          <cell r="P1090" t="str">
            <v>Other-Asset Related</v>
          </cell>
          <cell r="Q1090">
            <v>999</v>
          </cell>
          <cell r="R1090" t="str">
            <v>Other-Asset Related</v>
          </cell>
          <cell r="S1090">
            <v>152</v>
          </cell>
          <cell r="T1090" t="str">
            <v>CMO NON AGENCY - FNMA</v>
          </cell>
          <cell r="U1090">
            <v>150</v>
          </cell>
          <cell r="V1090" t="str">
            <v>CMO NON AGENCY</v>
          </cell>
          <cell r="W1090">
            <v>65</v>
          </cell>
          <cell r="X1090" t="str">
            <v>FIXED INCOME</v>
          </cell>
          <cell r="Y1090">
            <v>368868</v>
          </cell>
          <cell r="Z1090" t="str">
            <v>AEG</v>
          </cell>
          <cell r="AA1090">
            <v>401</v>
          </cell>
          <cell r="AB1090" t="str">
            <v>TRANSAMERICA OCCIDENTAL LIFE INS CO (TOLIC)</v>
          </cell>
          <cell r="AC1090">
            <v>177</v>
          </cell>
          <cell r="AD1090" t="str">
            <v>REI2 04</v>
          </cell>
          <cell r="AE1090">
            <v>170</v>
          </cell>
          <cell r="AF1090" t="str">
            <v>1707A00008702</v>
          </cell>
          <cell r="AH1090">
            <v>36361</v>
          </cell>
          <cell r="AI1090">
            <v>36361</v>
          </cell>
          <cell r="AJ1090" t="str">
            <v>CMO</v>
          </cell>
          <cell r="AK1090" t="str">
            <v>MBS - CMO</v>
          </cell>
          <cell r="AL1090">
            <v>200</v>
          </cell>
          <cell r="AM1090">
            <v>0</v>
          </cell>
          <cell r="AN1090">
            <v>0</v>
          </cell>
          <cell r="AO1090" t="str">
            <v>US</v>
          </cell>
          <cell r="AP1090" t="str">
            <v>U.S. DOLLARS</v>
          </cell>
          <cell r="AQ1090">
            <v>0</v>
          </cell>
          <cell r="AR1090">
            <v>9.0984999999999996</v>
          </cell>
          <cell r="AS1090">
            <v>0</v>
          </cell>
          <cell r="AT1090">
            <v>36.18</v>
          </cell>
          <cell r="AU1090">
            <v>0</v>
          </cell>
          <cell r="AV1090">
            <v>7209.57</v>
          </cell>
          <cell r="AW1090">
            <v>1165.4100000000001</v>
          </cell>
          <cell r="AX1090">
            <v>0</v>
          </cell>
          <cell r="AY1090">
            <v>0</v>
          </cell>
          <cell r="AZ1090">
            <v>6007.98</v>
          </cell>
          <cell r="BA1090" t="str">
            <v>Security Contribution</v>
          </cell>
          <cell r="BB1090">
            <v>102</v>
          </cell>
        </row>
        <row r="1091">
          <cell r="A1091" t="str">
            <v>I</v>
          </cell>
          <cell r="B1091" t="str">
            <v>401719AD1</v>
          </cell>
          <cell r="C1091" t="str">
            <v>GUILD FINANCE CORP</v>
          </cell>
          <cell r="D1091" t="str">
            <v>A 4</v>
          </cell>
          <cell r="E1091" t="str">
            <v>L</v>
          </cell>
          <cell r="F1091">
            <v>42614</v>
          </cell>
          <cell r="G1091">
            <v>9.3000000000000007</v>
          </cell>
          <cell r="H1091" t="str">
            <v>F</v>
          </cell>
          <cell r="I1091">
            <v>1</v>
          </cell>
          <cell r="K1091" t="str">
            <v>AAA</v>
          </cell>
          <cell r="L1091" t="str">
            <v>Aaa</v>
          </cell>
          <cell r="M1091">
            <v>999</v>
          </cell>
          <cell r="N1091" t="str">
            <v>Other-Asset Related</v>
          </cell>
          <cell r="O1091">
            <v>999</v>
          </cell>
          <cell r="P1091" t="str">
            <v>Other-Asset Related</v>
          </cell>
          <cell r="Q1091">
            <v>999</v>
          </cell>
          <cell r="R1091" t="str">
            <v>Other-Asset Related</v>
          </cell>
          <cell r="S1091">
            <v>152</v>
          </cell>
          <cell r="T1091" t="str">
            <v>CMO NON AGENCY - FNMA</v>
          </cell>
          <cell r="U1091">
            <v>150</v>
          </cell>
          <cell r="V1091" t="str">
            <v>CMO NON AGENCY</v>
          </cell>
          <cell r="W1091">
            <v>65</v>
          </cell>
          <cell r="X1091" t="str">
            <v>FIXED INCOME</v>
          </cell>
          <cell r="Y1091">
            <v>368868</v>
          </cell>
          <cell r="Z1091" t="str">
            <v>AEG</v>
          </cell>
          <cell r="AA1091">
            <v>401</v>
          </cell>
          <cell r="AB1091" t="str">
            <v>TRANSAMERICA OCCIDENTAL LIFE INS CO (TOLIC)</v>
          </cell>
          <cell r="AC1091">
            <v>177</v>
          </cell>
          <cell r="AD1091" t="str">
            <v>REI2 04</v>
          </cell>
          <cell r="AE1091">
            <v>170</v>
          </cell>
          <cell r="AF1091" t="str">
            <v>1707A00008702</v>
          </cell>
          <cell r="AH1091">
            <v>36361</v>
          </cell>
          <cell r="AI1091">
            <v>36361</v>
          </cell>
          <cell r="AJ1091" t="str">
            <v>CMO</v>
          </cell>
          <cell r="AK1091" t="str">
            <v>MBS - CMO</v>
          </cell>
          <cell r="AL1091">
            <v>200</v>
          </cell>
          <cell r="AM1091">
            <v>0</v>
          </cell>
          <cell r="AN1091">
            <v>0</v>
          </cell>
          <cell r="AO1091" t="str">
            <v>US</v>
          </cell>
          <cell r="AP1091" t="str">
            <v>U.S. DOLLARS</v>
          </cell>
          <cell r="AQ1091">
            <v>0</v>
          </cell>
          <cell r="AR1091">
            <v>9.0984999999999996</v>
          </cell>
          <cell r="AS1091">
            <v>36.18</v>
          </cell>
          <cell r="AT1091">
            <v>0</v>
          </cell>
          <cell r="AU1091">
            <v>0</v>
          </cell>
          <cell r="AV1091">
            <v>182.45</v>
          </cell>
          <cell r="AW1091">
            <v>-24.63</v>
          </cell>
          <cell r="AX1091">
            <v>0</v>
          </cell>
          <cell r="AY1091">
            <v>0</v>
          </cell>
          <cell r="AZ1091">
            <v>243.26</v>
          </cell>
          <cell r="BA1091" t="str">
            <v>Security Contribution</v>
          </cell>
          <cell r="BB1091">
            <v>102</v>
          </cell>
        </row>
        <row r="1092">
          <cell r="A1092" t="str">
            <v>I</v>
          </cell>
          <cell r="B1092" t="str">
            <v>401719AD1</v>
          </cell>
          <cell r="C1092" t="str">
            <v>GUILD FINANCE CORP</v>
          </cell>
          <cell r="D1092" t="str">
            <v>A 4</v>
          </cell>
          <cell r="E1092" t="str">
            <v>L</v>
          </cell>
          <cell r="F1092">
            <v>42614</v>
          </cell>
          <cell r="G1092">
            <v>9.3000000000000007</v>
          </cell>
          <cell r="H1092" t="str">
            <v>F</v>
          </cell>
          <cell r="I1092">
            <v>1</v>
          </cell>
          <cell r="K1092" t="str">
            <v>AAA</v>
          </cell>
          <cell r="L1092" t="str">
            <v>Aaa</v>
          </cell>
          <cell r="M1092">
            <v>999</v>
          </cell>
          <cell r="N1092" t="str">
            <v>Other-Asset Related</v>
          </cell>
          <cell r="O1092">
            <v>999</v>
          </cell>
          <cell r="P1092" t="str">
            <v>Other-Asset Related</v>
          </cell>
          <cell r="Q1092">
            <v>999</v>
          </cell>
          <cell r="R1092" t="str">
            <v>Other-Asset Related</v>
          </cell>
          <cell r="S1092">
            <v>152</v>
          </cell>
          <cell r="T1092" t="str">
            <v>CMO NON AGENCY - FNMA</v>
          </cell>
          <cell r="U1092">
            <v>150</v>
          </cell>
          <cell r="V1092" t="str">
            <v>CMO NON AGENCY</v>
          </cell>
          <cell r="W1092">
            <v>65</v>
          </cell>
          <cell r="X1092" t="str">
            <v>FIXED INCOME</v>
          </cell>
          <cell r="Y1092">
            <v>1945793</v>
          </cell>
          <cell r="Z1092" t="str">
            <v>AEG</v>
          </cell>
          <cell r="AA1092">
            <v>401</v>
          </cell>
          <cell r="AB1092" t="str">
            <v>TRANSAMERICA OCCIDENTAL LIFE INS CO (TOLIC)</v>
          </cell>
          <cell r="AC1092">
            <v>177</v>
          </cell>
          <cell r="AD1092" t="str">
            <v>REI2 04</v>
          </cell>
          <cell r="AE1092">
            <v>170</v>
          </cell>
          <cell r="AF1092" t="str">
            <v>1707A00008702</v>
          </cell>
          <cell r="AH1092">
            <v>39052</v>
          </cell>
          <cell r="AI1092">
            <v>39052</v>
          </cell>
          <cell r="AJ1092" t="str">
            <v>CMO</v>
          </cell>
          <cell r="AK1092" t="str">
            <v>MBS - CMO</v>
          </cell>
          <cell r="AL1092">
            <v>200</v>
          </cell>
          <cell r="AM1092">
            <v>0</v>
          </cell>
          <cell r="AN1092">
            <v>0</v>
          </cell>
          <cell r="AO1092" t="str">
            <v>US</v>
          </cell>
          <cell r="AP1092" t="str">
            <v>U.S. DOLLARS</v>
          </cell>
          <cell r="AQ1092">
            <v>0</v>
          </cell>
          <cell r="AR1092">
            <v>9.0984999999999996</v>
          </cell>
          <cell r="AS1092">
            <v>0</v>
          </cell>
          <cell r="AT1092">
            <v>0</v>
          </cell>
          <cell r="AU1092">
            <v>0</v>
          </cell>
          <cell r="AV1092">
            <v>-4688.43</v>
          </cell>
          <cell r="AW1092">
            <v>0</v>
          </cell>
          <cell r="AX1092">
            <v>0</v>
          </cell>
          <cell r="AY1092">
            <v>0</v>
          </cell>
          <cell r="AZ1092">
            <v>-4688.43</v>
          </cell>
          <cell r="BA1092" t="str">
            <v>MBS/CMO Pay Down</v>
          </cell>
          <cell r="BB1092">
            <v>203</v>
          </cell>
        </row>
        <row r="1093">
          <cell r="A1093" t="str">
            <v>I</v>
          </cell>
          <cell r="B1093" t="str">
            <v>401719AD1</v>
          </cell>
          <cell r="C1093" t="str">
            <v>GUILD FINANCE CORP</v>
          </cell>
          <cell r="D1093" t="str">
            <v>A 4</v>
          </cell>
          <cell r="E1093" t="str">
            <v>L</v>
          </cell>
          <cell r="F1093">
            <v>42614</v>
          </cell>
          <cell r="G1093">
            <v>9.3000000000000007</v>
          </cell>
          <cell r="H1093" t="str">
            <v>F</v>
          </cell>
          <cell r="I1093">
            <v>1</v>
          </cell>
          <cell r="K1093" t="str">
            <v>AAA</v>
          </cell>
          <cell r="L1093" t="str">
            <v>Aaa</v>
          </cell>
          <cell r="M1093">
            <v>999</v>
          </cell>
          <cell r="N1093" t="str">
            <v>Other-Asset Related</v>
          </cell>
          <cell r="O1093">
            <v>999</v>
          </cell>
          <cell r="P1093" t="str">
            <v>Other-Asset Related</v>
          </cell>
          <cell r="Q1093">
            <v>999</v>
          </cell>
          <cell r="R1093" t="str">
            <v>Other-Asset Related</v>
          </cell>
          <cell r="S1093">
            <v>152</v>
          </cell>
          <cell r="T1093" t="str">
            <v>CMO NON AGENCY - FNMA</v>
          </cell>
          <cell r="U1093">
            <v>150</v>
          </cell>
          <cell r="V1093" t="str">
            <v>CMO NON AGENCY</v>
          </cell>
          <cell r="W1093">
            <v>65</v>
          </cell>
          <cell r="X1093" t="str">
            <v>FIXED INCOME</v>
          </cell>
          <cell r="Y1093">
            <v>1947256</v>
          </cell>
          <cell r="Z1093" t="str">
            <v>AEG</v>
          </cell>
          <cell r="AA1093">
            <v>401</v>
          </cell>
          <cell r="AB1093" t="str">
            <v>TRANSAMERICA OCCIDENTAL LIFE INS CO (TOLIC)</v>
          </cell>
          <cell r="AC1093">
            <v>177</v>
          </cell>
          <cell r="AD1093" t="str">
            <v>REI2 04</v>
          </cell>
          <cell r="AE1093">
            <v>170</v>
          </cell>
          <cell r="AF1093" t="str">
            <v>1707A00008702</v>
          </cell>
          <cell r="AH1093">
            <v>39080</v>
          </cell>
          <cell r="AI1093">
            <v>39107</v>
          </cell>
          <cell r="AJ1093" t="str">
            <v>CMO</v>
          </cell>
          <cell r="AK1093" t="str">
            <v>MBS - CMO</v>
          </cell>
          <cell r="AL1093">
            <v>200</v>
          </cell>
          <cell r="AM1093">
            <v>1</v>
          </cell>
          <cell r="AN1093">
            <v>4</v>
          </cell>
          <cell r="AO1093" t="str">
            <v>US</v>
          </cell>
          <cell r="AP1093" t="str">
            <v>U.S. DOLLARS</v>
          </cell>
          <cell r="AQ1093">
            <v>0</v>
          </cell>
          <cell r="AR1093">
            <v>9.0984999999999996</v>
          </cell>
          <cell r="AS1093">
            <v>0</v>
          </cell>
          <cell r="AT1093">
            <v>0</v>
          </cell>
          <cell r="AU1093">
            <v>0</v>
          </cell>
          <cell r="AV1093">
            <v>-2703.59</v>
          </cell>
          <cell r="AW1093">
            <v>0</v>
          </cell>
          <cell r="AX1093">
            <v>0</v>
          </cell>
          <cell r="AY1093">
            <v>0</v>
          </cell>
          <cell r="AZ1093">
            <v>-2703.59</v>
          </cell>
          <cell r="BA1093" t="str">
            <v>Sale or Pairoff Sale</v>
          </cell>
          <cell r="BB1093">
            <v>200</v>
          </cell>
        </row>
        <row r="1094">
          <cell r="A1094" t="str">
            <v>I</v>
          </cell>
          <cell r="B1094" t="str">
            <v>404119AV1</v>
          </cell>
          <cell r="C1094" t="str">
            <v>HCA INC</v>
          </cell>
          <cell r="D1094" t="str">
            <v>144A</v>
          </cell>
          <cell r="E1094" t="str">
            <v>L</v>
          </cell>
          <cell r="F1094">
            <v>42689</v>
          </cell>
          <cell r="G1094">
            <v>9.25</v>
          </cell>
          <cell r="H1094" t="str">
            <v>F</v>
          </cell>
          <cell r="I1094">
            <v>4</v>
          </cell>
          <cell r="J1094" t="str">
            <v>E</v>
          </cell>
          <cell r="K1094" t="str">
            <v>BB-</v>
          </cell>
          <cell r="L1094" t="str">
            <v>B2</v>
          </cell>
          <cell r="M1094">
            <v>54</v>
          </cell>
          <cell r="N1094" t="str">
            <v>HEALTH CARE</v>
          </cell>
          <cell r="O1094">
            <v>50</v>
          </cell>
          <cell r="P1094" t="str">
            <v>CONSUMER NON CYCLICAL</v>
          </cell>
          <cell r="Q1094">
            <v>5</v>
          </cell>
          <cell r="R1094" t="str">
            <v>INDUSTRIALS</v>
          </cell>
          <cell r="S1094">
            <v>170</v>
          </cell>
          <cell r="T1094" t="str">
            <v>CORP-NONCONVERTIBLE</v>
          </cell>
          <cell r="U1094">
            <v>170</v>
          </cell>
          <cell r="V1094" t="str">
            <v>CORP-NONCONVERTIBLE</v>
          </cell>
          <cell r="W1094">
            <v>65</v>
          </cell>
          <cell r="X1094" t="str">
            <v>FIXED INCOME</v>
          </cell>
          <cell r="Y1094">
            <v>1907500</v>
          </cell>
          <cell r="Z1094" t="str">
            <v>AEG</v>
          </cell>
          <cell r="AA1094">
            <v>401</v>
          </cell>
          <cell r="AB1094" t="str">
            <v>TRANSAMERICA OCCIDENTAL LIFE INS CO (TOLIC)</v>
          </cell>
          <cell r="AC1094">
            <v>177</v>
          </cell>
          <cell r="AD1094" t="str">
            <v>REI2 04</v>
          </cell>
          <cell r="AE1094">
            <v>170</v>
          </cell>
          <cell r="AF1094" t="str">
            <v>1707A00008702</v>
          </cell>
          <cell r="AH1094">
            <v>39030</v>
          </cell>
          <cell r="AI1094">
            <v>39038</v>
          </cell>
          <cell r="AJ1094" t="str">
            <v>HY PUBLIC - DOMESTIC</v>
          </cell>
          <cell r="AK1094" t="str">
            <v>HIGH YIELD - PUB DOMESTIC</v>
          </cell>
          <cell r="AL1094">
            <v>200</v>
          </cell>
          <cell r="AM1094">
            <v>6</v>
          </cell>
          <cell r="AN1094">
            <v>0</v>
          </cell>
          <cell r="AO1094" t="str">
            <v>US</v>
          </cell>
          <cell r="AP1094" t="str">
            <v>U.S. DOLLARS</v>
          </cell>
          <cell r="AQ1094">
            <v>5000000</v>
          </cell>
          <cell r="AR1094">
            <v>9.25</v>
          </cell>
          <cell r="AS1094">
            <v>0</v>
          </cell>
          <cell r="AT1094">
            <v>0</v>
          </cell>
          <cell r="AU1094">
            <v>9.25</v>
          </cell>
          <cell r="AV1094">
            <v>0</v>
          </cell>
          <cell r="AW1094">
            <v>38541.660000000003</v>
          </cell>
          <cell r="AX1094">
            <v>0</v>
          </cell>
          <cell r="AY1094">
            <v>95069.440000000002</v>
          </cell>
          <cell r="AZ1094">
            <v>56527.78</v>
          </cell>
          <cell r="BA1094" t="str">
            <v>Purchase</v>
          </cell>
          <cell r="BB1094">
            <v>100</v>
          </cell>
        </row>
        <row r="1095">
          <cell r="A1095" t="str">
            <v>I</v>
          </cell>
          <cell r="B1095" t="str">
            <v>404119AV1</v>
          </cell>
          <cell r="C1095" t="str">
            <v>HCA INC</v>
          </cell>
          <cell r="D1095" t="str">
            <v>144A</v>
          </cell>
          <cell r="E1095" t="str">
            <v>L</v>
          </cell>
          <cell r="F1095">
            <v>42689</v>
          </cell>
          <cell r="G1095">
            <v>9.25</v>
          </cell>
          <cell r="H1095" t="str">
            <v>F</v>
          </cell>
          <cell r="I1095">
            <v>4</v>
          </cell>
          <cell r="J1095" t="str">
            <v>E</v>
          </cell>
          <cell r="K1095" t="str">
            <v>BB-</v>
          </cell>
          <cell r="L1095" t="str">
            <v>B2</v>
          </cell>
          <cell r="M1095">
            <v>54</v>
          </cell>
          <cell r="N1095" t="str">
            <v>HEALTH CARE</v>
          </cell>
          <cell r="O1095">
            <v>50</v>
          </cell>
          <cell r="P1095" t="str">
            <v>CONSUMER NON CYCLICAL</v>
          </cell>
          <cell r="Q1095">
            <v>5</v>
          </cell>
          <cell r="R1095" t="str">
            <v>INDUSTRIALS</v>
          </cell>
          <cell r="S1095">
            <v>170</v>
          </cell>
          <cell r="T1095" t="str">
            <v>CORP-NONCONVERTIBLE</v>
          </cell>
          <cell r="U1095">
            <v>170</v>
          </cell>
          <cell r="V1095" t="str">
            <v>CORP-NONCONVERTIBLE</v>
          </cell>
          <cell r="W1095">
            <v>65</v>
          </cell>
          <cell r="X1095" t="str">
            <v>FIXED INCOME</v>
          </cell>
          <cell r="Y1095">
            <v>1939069</v>
          </cell>
          <cell r="Z1095" t="str">
            <v>AEG</v>
          </cell>
          <cell r="AA1095">
            <v>401</v>
          </cell>
          <cell r="AB1095" t="str">
            <v>TRANSAMERICA OCCIDENTAL LIFE INS CO (TOLIC)</v>
          </cell>
          <cell r="AC1095">
            <v>153</v>
          </cell>
          <cell r="AD1095" t="str">
            <v>REI1 04</v>
          </cell>
          <cell r="AE1095">
            <v>162</v>
          </cell>
          <cell r="AF1095" t="str">
            <v>1627A00008700</v>
          </cell>
          <cell r="AH1095">
            <v>39070</v>
          </cell>
          <cell r="AI1095">
            <v>39073</v>
          </cell>
          <cell r="AJ1095" t="str">
            <v>HY PUBLIC - DOMESTIC</v>
          </cell>
          <cell r="AK1095" t="str">
            <v>HIGH YIELD - PUB DOMESTIC</v>
          </cell>
          <cell r="AL1095">
            <v>200</v>
          </cell>
          <cell r="AM1095">
            <v>7</v>
          </cell>
          <cell r="AN1095">
            <v>0</v>
          </cell>
          <cell r="AO1095" t="str">
            <v>US</v>
          </cell>
          <cell r="AP1095" t="str">
            <v>U.S. DOLLARS</v>
          </cell>
          <cell r="AQ1095">
            <v>2664233.9300000002</v>
          </cell>
          <cell r="AR1095">
            <v>8.2553000000000001</v>
          </cell>
          <cell r="AS1095">
            <v>0</v>
          </cell>
          <cell r="AT1095">
            <v>1051.6600000000001</v>
          </cell>
          <cell r="AU1095">
            <v>8.2553000000000001</v>
          </cell>
          <cell r="AV1095">
            <v>0</v>
          </cell>
          <cell r="AW1095">
            <v>18219.169999999998</v>
          </cell>
          <cell r="AX1095">
            <v>0</v>
          </cell>
          <cell r="AY1095">
            <v>47534.720000000001</v>
          </cell>
          <cell r="AZ1095">
            <v>28263.89</v>
          </cell>
          <cell r="BA1095" t="str">
            <v>Purchase</v>
          </cell>
          <cell r="BB1095">
            <v>100</v>
          </cell>
        </row>
        <row r="1096">
          <cell r="A1096" t="str">
            <v>I</v>
          </cell>
          <cell r="B1096" t="str">
            <v>4041A0BK3</v>
          </cell>
          <cell r="C1096" t="str">
            <v>HBOS TREASURY SRVCS PLC</v>
          </cell>
          <cell r="D1096" t="str">
            <v>144A</v>
          </cell>
          <cell r="E1096" t="str">
            <v>L</v>
          </cell>
          <cell r="F1096">
            <v>40071</v>
          </cell>
          <cell r="G1096">
            <v>4</v>
          </cell>
          <cell r="H1096" t="str">
            <v>F</v>
          </cell>
          <cell r="I1096">
            <v>1</v>
          </cell>
          <cell r="J1096" t="str">
            <v>E</v>
          </cell>
          <cell r="K1096" t="str">
            <v>AA</v>
          </cell>
          <cell r="L1096" t="str">
            <v>Aa2</v>
          </cell>
          <cell r="M1096">
            <v>116</v>
          </cell>
          <cell r="N1096" t="str">
            <v>BANKING-NON-US</v>
          </cell>
          <cell r="O1096">
            <v>105</v>
          </cell>
          <cell r="P1096" t="str">
            <v>BANKING</v>
          </cell>
          <cell r="Q1096">
            <v>105</v>
          </cell>
          <cell r="R1096" t="str">
            <v>FINANCIALS</v>
          </cell>
          <cell r="S1096">
            <v>170</v>
          </cell>
          <cell r="T1096" t="str">
            <v>CORP-NONCONVERTIBLE</v>
          </cell>
          <cell r="U1096">
            <v>170</v>
          </cell>
          <cell r="V1096" t="str">
            <v>CORP-NONCONVERTIBLE</v>
          </cell>
          <cell r="W1096">
            <v>65</v>
          </cell>
          <cell r="X1096" t="str">
            <v>FIXED INCOME</v>
          </cell>
          <cell r="Y1096">
            <v>1328356</v>
          </cell>
          <cell r="Z1096" t="str">
            <v>AEG</v>
          </cell>
          <cell r="AA1096">
            <v>401</v>
          </cell>
          <cell r="AB1096" t="str">
            <v>TRANSAMERICA OCCIDENTAL LIFE INS CO (TOLIC)</v>
          </cell>
          <cell r="AC1096">
            <v>153</v>
          </cell>
          <cell r="AD1096" t="str">
            <v>REI1 04</v>
          </cell>
          <cell r="AE1096">
            <v>162</v>
          </cell>
          <cell r="AF1096" t="str">
            <v>1627A00008700</v>
          </cell>
          <cell r="AH1096">
            <v>38237</v>
          </cell>
          <cell r="AI1096">
            <v>38245</v>
          </cell>
          <cell r="AJ1096" t="str">
            <v>IG PUBLIC-DOMESTIC</v>
          </cell>
          <cell r="AK1096" t="str">
            <v>IG - PUB DOMESTIC</v>
          </cell>
          <cell r="AL1096">
            <v>200</v>
          </cell>
          <cell r="AM1096">
            <v>4</v>
          </cell>
          <cell r="AN1096">
            <v>0</v>
          </cell>
          <cell r="AO1096" t="str">
            <v>GB</v>
          </cell>
          <cell r="AP1096" t="str">
            <v>U.S. DOLLARS</v>
          </cell>
          <cell r="AQ1096">
            <v>998534.32</v>
          </cell>
          <cell r="AR1096">
            <v>4.0579999999999998</v>
          </cell>
          <cell r="AS1096">
            <v>54.48</v>
          </cell>
          <cell r="AT1096">
            <v>0</v>
          </cell>
          <cell r="AU1096">
            <v>4.0579999999999998</v>
          </cell>
          <cell r="AV1096">
            <v>0</v>
          </cell>
          <cell r="AW1096">
            <v>3387.81</v>
          </cell>
          <cell r="AX1096">
            <v>0</v>
          </cell>
          <cell r="AY1096">
            <v>15111.11</v>
          </cell>
          <cell r="AZ1096">
            <v>11777.78</v>
          </cell>
          <cell r="BA1096" t="str">
            <v>Purchase</v>
          </cell>
          <cell r="BB1096">
            <v>100</v>
          </cell>
        </row>
        <row r="1097">
          <cell r="A1097" t="str">
            <v>I</v>
          </cell>
          <cell r="B1097" t="str">
            <v>404280AA7</v>
          </cell>
          <cell r="C1097" t="str">
            <v>HSBC HOLDINGS PLC</v>
          </cell>
          <cell r="E1097" t="str">
            <v>L</v>
          </cell>
          <cell r="F1097">
            <v>40009</v>
          </cell>
          <cell r="G1097">
            <v>7.5</v>
          </cell>
          <cell r="H1097" t="str">
            <v>F</v>
          </cell>
          <cell r="I1097">
            <v>1</v>
          </cell>
          <cell r="J1097" t="str">
            <v>E</v>
          </cell>
          <cell r="K1097" t="str">
            <v>A+</v>
          </cell>
          <cell r="L1097" t="str">
            <v>Aa3</v>
          </cell>
          <cell r="M1097">
            <v>116</v>
          </cell>
          <cell r="N1097" t="str">
            <v>BANKING-NON-US</v>
          </cell>
          <cell r="O1097">
            <v>105</v>
          </cell>
          <cell r="P1097" t="str">
            <v>BANKING</v>
          </cell>
          <cell r="Q1097">
            <v>105</v>
          </cell>
          <cell r="R1097" t="str">
            <v>FINANCIALS</v>
          </cell>
          <cell r="S1097">
            <v>170</v>
          </cell>
          <cell r="T1097" t="str">
            <v>CORP-NONCONVERTIBLE</v>
          </cell>
          <cell r="U1097">
            <v>170</v>
          </cell>
          <cell r="V1097" t="str">
            <v>CORP-NONCONVERTIBLE</v>
          </cell>
          <cell r="W1097">
            <v>65</v>
          </cell>
          <cell r="X1097" t="str">
            <v>FIXED INCOME</v>
          </cell>
          <cell r="Y1097">
            <v>1433193</v>
          </cell>
          <cell r="Z1097" t="str">
            <v>AEG</v>
          </cell>
          <cell r="AA1097">
            <v>401</v>
          </cell>
          <cell r="AB1097" t="str">
            <v>TRANSAMERICA OCCIDENTAL LIFE INS CO (TOLIC)</v>
          </cell>
          <cell r="AC1097">
            <v>852</v>
          </cell>
          <cell r="AD1097" t="str">
            <v>REI2 04 1</v>
          </cell>
          <cell r="AE1097">
            <v>161</v>
          </cell>
          <cell r="AF1097" t="str">
            <v>1617A000087TR</v>
          </cell>
          <cell r="AH1097">
            <v>37103</v>
          </cell>
          <cell r="AI1097">
            <v>37106</v>
          </cell>
          <cell r="AJ1097" t="str">
            <v>IG PUBLIC - FOREIGN</v>
          </cell>
          <cell r="AK1097" t="str">
            <v>IG - PUB FOREIGN</v>
          </cell>
          <cell r="AL1097">
            <v>200</v>
          </cell>
          <cell r="AM1097">
            <v>6</v>
          </cell>
          <cell r="AN1097">
            <v>0</v>
          </cell>
          <cell r="AO1097" t="str">
            <v>GB</v>
          </cell>
          <cell r="AP1097" t="str">
            <v>U.S. DOLLARS</v>
          </cell>
          <cell r="AQ1097">
            <v>3077243.12</v>
          </cell>
          <cell r="AR1097">
            <v>6.3490000000000002</v>
          </cell>
          <cell r="AS1097">
            <v>0</v>
          </cell>
          <cell r="AT1097">
            <v>2438.6</v>
          </cell>
          <cell r="AU1097">
            <v>6.3486000000000002</v>
          </cell>
          <cell r="AV1097">
            <v>112500</v>
          </cell>
          <cell r="AW1097">
            <v>16311.4</v>
          </cell>
          <cell r="AX1097">
            <v>0</v>
          </cell>
          <cell r="AY1097">
            <v>10000</v>
          </cell>
          <cell r="AZ1097">
            <v>103750</v>
          </cell>
          <cell r="BA1097" t="str">
            <v>Intra Legal Entity Purchase</v>
          </cell>
          <cell r="BB1097">
            <v>123</v>
          </cell>
        </row>
        <row r="1098">
          <cell r="A1098" t="str">
            <v>I</v>
          </cell>
          <cell r="B1098" t="str">
            <v>404280AB5</v>
          </cell>
          <cell r="C1098" t="str">
            <v>HSBC HOLDINGS PLC</v>
          </cell>
          <cell r="E1098" t="str">
            <v>L</v>
          </cell>
          <cell r="F1098">
            <v>41255</v>
          </cell>
          <cell r="G1098">
            <v>5.25</v>
          </cell>
          <cell r="H1098" t="str">
            <v>F</v>
          </cell>
          <cell r="I1098">
            <v>1</v>
          </cell>
          <cell r="K1098" t="str">
            <v>A+</v>
          </cell>
          <cell r="L1098" t="str">
            <v>Aa3</v>
          </cell>
          <cell r="M1098">
            <v>116</v>
          </cell>
          <cell r="N1098" t="str">
            <v>BANKING-NON-US</v>
          </cell>
          <cell r="O1098">
            <v>105</v>
          </cell>
          <cell r="P1098" t="str">
            <v>BANKING</v>
          </cell>
          <cell r="Q1098">
            <v>105</v>
          </cell>
          <cell r="R1098" t="str">
            <v>FINANCIALS</v>
          </cell>
          <cell r="S1098">
            <v>170</v>
          </cell>
          <cell r="T1098" t="str">
            <v>CORP-NONCONVERTIBLE</v>
          </cell>
          <cell r="U1098">
            <v>170</v>
          </cell>
          <cell r="V1098" t="str">
            <v>CORP-NONCONVERTIBLE</v>
          </cell>
          <cell r="W1098">
            <v>65</v>
          </cell>
          <cell r="X1098" t="str">
            <v>FIXED INCOME</v>
          </cell>
          <cell r="Y1098">
            <v>1424901</v>
          </cell>
          <cell r="Z1098" t="str">
            <v>AEG</v>
          </cell>
          <cell r="AA1098">
            <v>401</v>
          </cell>
          <cell r="AB1098" t="str">
            <v>TRANSAMERICA OCCIDENTAL LIFE INS CO (TOLIC)</v>
          </cell>
          <cell r="AC1098">
            <v>153</v>
          </cell>
          <cell r="AD1098" t="str">
            <v>REI1 04</v>
          </cell>
          <cell r="AE1098">
            <v>162</v>
          </cell>
          <cell r="AF1098" t="str">
            <v>1627A00008700</v>
          </cell>
          <cell r="AH1098">
            <v>38384</v>
          </cell>
          <cell r="AI1098">
            <v>38384</v>
          </cell>
          <cell r="AJ1098" t="str">
            <v>IG PUBLIC-DOMESTIC</v>
          </cell>
          <cell r="AK1098" t="str">
            <v>IG - PUB DOMESTIC</v>
          </cell>
          <cell r="AL1098">
            <v>200</v>
          </cell>
          <cell r="AM1098">
            <v>0</v>
          </cell>
          <cell r="AN1098">
            <v>0</v>
          </cell>
          <cell r="AO1098" t="str">
            <v>GB</v>
          </cell>
          <cell r="AP1098" t="str">
            <v>U.S. DOLLARS</v>
          </cell>
          <cell r="AQ1098">
            <v>2577534.65</v>
          </cell>
          <cell r="AR1098">
            <v>4.6387</v>
          </cell>
          <cell r="AS1098">
            <v>0</v>
          </cell>
          <cell r="AT1098">
            <v>1038.33</v>
          </cell>
          <cell r="AU1098">
            <v>0</v>
          </cell>
          <cell r="AV1098">
            <v>0</v>
          </cell>
          <cell r="AW1098">
            <v>9899.17</v>
          </cell>
          <cell r="AX1098">
            <v>0</v>
          </cell>
          <cell r="AY1098">
            <v>17864.580000000002</v>
          </cell>
          <cell r="AZ1098">
            <v>6927.08</v>
          </cell>
          <cell r="BA1098" t="str">
            <v>Purchase</v>
          </cell>
          <cell r="BB1098">
            <v>100</v>
          </cell>
        </row>
        <row r="1099">
          <cell r="A1099" t="str">
            <v>I</v>
          </cell>
          <cell r="B1099" t="str">
            <v>406216AR2</v>
          </cell>
          <cell r="C1099" t="str">
            <v>HALLIBURTON COMPANY</v>
          </cell>
          <cell r="D1099" t="str">
            <v>EXCHGD</v>
          </cell>
          <cell r="E1099" t="str">
            <v>L</v>
          </cell>
          <cell r="F1099">
            <v>40466</v>
          </cell>
          <cell r="G1099">
            <v>5.5</v>
          </cell>
          <cell r="H1099" t="str">
            <v>F</v>
          </cell>
          <cell r="I1099">
            <v>2</v>
          </cell>
          <cell r="J1099" t="str">
            <v>E</v>
          </cell>
          <cell r="K1099" t="str">
            <v>BBB+</v>
          </cell>
          <cell r="L1099" t="str">
            <v>Baa1</v>
          </cell>
          <cell r="M1099">
            <v>67</v>
          </cell>
          <cell r="N1099" t="str">
            <v>OIL FIELD SERVICES</v>
          </cell>
          <cell r="O1099">
            <v>65</v>
          </cell>
          <cell r="P1099" t="str">
            <v>ENERGY</v>
          </cell>
          <cell r="Q1099">
            <v>5</v>
          </cell>
          <cell r="R1099" t="str">
            <v>INDUSTRIALS</v>
          </cell>
          <cell r="S1099">
            <v>170</v>
          </cell>
          <cell r="T1099" t="str">
            <v>CORP-NONCONVERTIBLE</v>
          </cell>
          <cell r="U1099">
            <v>170</v>
          </cell>
          <cell r="V1099" t="str">
            <v>CORP-NONCONVERTIBLE</v>
          </cell>
          <cell r="W1099">
            <v>65</v>
          </cell>
          <cell r="X1099" t="str">
            <v>FIXED INCOME</v>
          </cell>
          <cell r="Y1099">
            <v>1358989</v>
          </cell>
          <cell r="Z1099" t="str">
            <v>AEG</v>
          </cell>
          <cell r="AA1099">
            <v>1001</v>
          </cell>
          <cell r="AB1099" t="str">
            <v>TFLIC LIFE INSURANCE COMPANY</v>
          </cell>
          <cell r="AC1099">
            <v>362</v>
          </cell>
          <cell r="AD1099" t="str">
            <v>REI1 10</v>
          </cell>
          <cell r="AE1099">
            <v>701</v>
          </cell>
          <cell r="AF1099" t="str">
            <v>7017A00008700</v>
          </cell>
          <cell r="AH1099">
            <v>38294</v>
          </cell>
          <cell r="AI1099">
            <v>38299</v>
          </cell>
          <cell r="AJ1099" t="str">
            <v>IG PUBLIC-DOMESTIC</v>
          </cell>
          <cell r="AK1099" t="str">
            <v>IG - PUB DOMESTIC</v>
          </cell>
          <cell r="AL1099">
            <v>200</v>
          </cell>
          <cell r="AM1099">
            <v>5</v>
          </cell>
          <cell r="AN1099">
            <v>0</v>
          </cell>
          <cell r="AO1099" t="str">
            <v>US</v>
          </cell>
          <cell r="AP1099" t="str">
            <v>U.S. DOLLARS</v>
          </cell>
          <cell r="AQ1099">
            <v>5185988.79</v>
          </cell>
          <cell r="AR1099">
            <v>4.399</v>
          </cell>
          <cell r="AS1099">
            <v>0</v>
          </cell>
          <cell r="AT1099">
            <v>3852.7</v>
          </cell>
          <cell r="AU1099">
            <v>4.399</v>
          </cell>
          <cell r="AV1099">
            <v>0</v>
          </cell>
          <cell r="AW1099">
            <v>19063.96</v>
          </cell>
          <cell r="AX1099">
            <v>0</v>
          </cell>
          <cell r="AY1099">
            <v>80972.22</v>
          </cell>
          <cell r="AZ1099">
            <v>58055.56</v>
          </cell>
          <cell r="BA1099" t="str">
            <v>Purchase</v>
          </cell>
          <cell r="BB1099">
            <v>100</v>
          </cell>
        </row>
        <row r="1100">
          <cell r="A1100" t="str">
            <v>I</v>
          </cell>
          <cell r="B1100" t="str">
            <v>411352AA5</v>
          </cell>
          <cell r="C1100" t="str">
            <v>HANSON PLC</v>
          </cell>
          <cell r="E1100" t="str">
            <v>L</v>
          </cell>
          <cell r="F1100">
            <v>40448</v>
          </cell>
          <cell r="G1100">
            <v>7.875</v>
          </cell>
          <cell r="H1100" t="str">
            <v>F</v>
          </cell>
          <cell r="I1100">
            <v>2</v>
          </cell>
          <cell r="J1100" t="str">
            <v>E</v>
          </cell>
          <cell r="K1100" t="str">
            <v>BBB+</v>
          </cell>
          <cell r="L1100" t="str">
            <v>Baa1</v>
          </cell>
          <cell r="M1100">
            <v>16</v>
          </cell>
          <cell r="N1100" t="str">
            <v>BUILDING MATERIALS</v>
          </cell>
          <cell r="O1100">
            <v>15</v>
          </cell>
          <cell r="P1100" t="str">
            <v>CAPITAL GOODS</v>
          </cell>
          <cell r="Q1100">
            <v>5</v>
          </cell>
          <cell r="R1100" t="str">
            <v>INDUSTRIALS</v>
          </cell>
          <cell r="S1100">
            <v>170</v>
          </cell>
          <cell r="T1100" t="str">
            <v>CORP-NONCONVERTIBLE</v>
          </cell>
          <cell r="U1100">
            <v>170</v>
          </cell>
          <cell r="V1100" t="str">
            <v>CORP-NONCONVERTIBLE</v>
          </cell>
          <cell r="W1100">
            <v>65</v>
          </cell>
          <cell r="X1100" t="str">
            <v>FIXED INCOME</v>
          </cell>
          <cell r="Y1100">
            <v>513337</v>
          </cell>
          <cell r="Z1100" t="str">
            <v>AEG</v>
          </cell>
          <cell r="AA1100">
            <v>401</v>
          </cell>
          <cell r="AB1100" t="str">
            <v>TRANSAMERICA OCCIDENTAL LIFE INS CO (TOLIC)</v>
          </cell>
          <cell r="AC1100">
            <v>178</v>
          </cell>
          <cell r="AD1100" t="str">
            <v>REI3 04 1</v>
          </cell>
          <cell r="AE1100">
            <v>151</v>
          </cell>
          <cell r="AF1100" t="str">
            <v>1517A00008700</v>
          </cell>
          <cell r="AH1100">
            <v>36791</v>
          </cell>
          <cell r="AI1100">
            <v>36796</v>
          </cell>
          <cell r="AJ1100" t="str">
            <v>IG PUBLIC-DOMESTIC</v>
          </cell>
          <cell r="AK1100" t="str">
            <v>IG - PUB DOMESTIC</v>
          </cell>
          <cell r="AL1100">
            <v>200</v>
          </cell>
          <cell r="AM1100">
            <v>7</v>
          </cell>
          <cell r="AN1100">
            <v>0</v>
          </cell>
          <cell r="AO1100" t="str">
            <v>GB</v>
          </cell>
          <cell r="AP1100" t="str">
            <v>U.S. DOLLARS</v>
          </cell>
          <cell r="AQ1100">
            <v>4483555.24</v>
          </cell>
          <cell r="AR1100">
            <v>7.9869000000000003</v>
          </cell>
          <cell r="AS1100">
            <v>428.57</v>
          </cell>
          <cell r="AT1100">
            <v>0</v>
          </cell>
          <cell r="AU1100">
            <v>7.9869000000000003</v>
          </cell>
          <cell r="AV1100">
            <v>0</v>
          </cell>
          <cell r="AW1100">
            <v>29959.82</v>
          </cell>
          <cell r="AX1100">
            <v>0</v>
          </cell>
          <cell r="AY1100">
            <v>122062.5</v>
          </cell>
          <cell r="AZ1100">
            <v>92531.25</v>
          </cell>
          <cell r="BA1100" t="str">
            <v>Purchase</v>
          </cell>
          <cell r="BB1100">
            <v>100</v>
          </cell>
        </row>
        <row r="1101">
          <cell r="A1101" t="str">
            <v>I</v>
          </cell>
          <cell r="B1101" t="str">
            <v>411352AA5</v>
          </cell>
          <cell r="C1101" t="str">
            <v>HANSON PLC</v>
          </cell>
          <cell r="E1101" t="str">
            <v>L</v>
          </cell>
          <cell r="F1101">
            <v>40448</v>
          </cell>
          <cell r="G1101">
            <v>7.875</v>
          </cell>
          <cell r="H1101" t="str">
            <v>F</v>
          </cell>
          <cell r="I1101">
            <v>2</v>
          </cell>
          <cell r="J1101" t="str">
            <v>E</v>
          </cell>
          <cell r="K1101" t="str">
            <v>BBB+</v>
          </cell>
          <cell r="L1101" t="str">
            <v>Baa1</v>
          </cell>
          <cell r="M1101">
            <v>16</v>
          </cell>
          <cell r="N1101" t="str">
            <v>BUILDING MATERIALS</v>
          </cell>
          <cell r="O1101">
            <v>15</v>
          </cell>
          <cell r="P1101" t="str">
            <v>CAPITAL GOODS</v>
          </cell>
          <cell r="Q1101">
            <v>5</v>
          </cell>
          <cell r="R1101" t="str">
            <v>INDUSTRIALS</v>
          </cell>
          <cell r="S1101">
            <v>170</v>
          </cell>
          <cell r="T1101" t="str">
            <v>CORP-NONCONVERTIBLE</v>
          </cell>
          <cell r="U1101">
            <v>170</v>
          </cell>
          <cell r="V1101" t="str">
            <v>CORP-NONCONVERTIBLE</v>
          </cell>
          <cell r="W1101">
            <v>65</v>
          </cell>
          <cell r="X1101" t="str">
            <v>FIXED INCOME</v>
          </cell>
          <cell r="Y1101">
            <v>513339</v>
          </cell>
          <cell r="Z1101" t="str">
            <v>AEG</v>
          </cell>
          <cell r="AA1101">
            <v>401</v>
          </cell>
          <cell r="AB1101" t="str">
            <v>TRANSAMERICA OCCIDENTAL LIFE INS CO (TOLIC)</v>
          </cell>
          <cell r="AC1101">
            <v>416</v>
          </cell>
          <cell r="AD1101" t="str">
            <v>REI5 04</v>
          </cell>
          <cell r="AE1101">
            <v>166</v>
          </cell>
          <cell r="AF1101" t="str">
            <v>1667A00008700</v>
          </cell>
          <cell r="AH1101">
            <v>36791</v>
          </cell>
          <cell r="AI1101">
            <v>36796</v>
          </cell>
          <cell r="AJ1101" t="str">
            <v>IG PUBLIC-DOMESTIC</v>
          </cell>
          <cell r="AK1101" t="str">
            <v>IG - PUB DOMESTIC</v>
          </cell>
          <cell r="AL1101">
            <v>200</v>
          </cell>
          <cell r="AM1101">
            <v>7</v>
          </cell>
          <cell r="AN1101">
            <v>0</v>
          </cell>
          <cell r="AO1101" t="str">
            <v>GB</v>
          </cell>
          <cell r="AP1101" t="str">
            <v>U.S. DOLLARS</v>
          </cell>
          <cell r="AQ1101">
            <v>498172.8</v>
          </cell>
          <cell r="AR1101">
            <v>7.9869000000000003</v>
          </cell>
          <cell r="AS1101">
            <v>47.61</v>
          </cell>
          <cell r="AT1101">
            <v>0</v>
          </cell>
          <cell r="AU1101">
            <v>7.9869000000000003</v>
          </cell>
          <cell r="AV1101">
            <v>0</v>
          </cell>
          <cell r="AW1101">
            <v>3328.86</v>
          </cell>
          <cell r="AX1101">
            <v>0</v>
          </cell>
          <cell r="AY1101">
            <v>13562.5</v>
          </cell>
          <cell r="AZ1101">
            <v>10281.25</v>
          </cell>
          <cell r="BA1101" t="str">
            <v>Purchase</v>
          </cell>
          <cell r="BB1101">
            <v>100</v>
          </cell>
        </row>
        <row r="1102">
          <cell r="A1102" t="str">
            <v>I</v>
          </cell>
          <cell r="B1102" t="str">
            <v>411352AA5</v>
          </cell>
          <cell r="C1102" t="str">
            <v>HANSON PLC</v>
          </cell>
          <cell r="E1102" t="str">
            <v>L</v>
          </cell>
          <cell r="F1102">
            <v>40448</v>
          </cell>
          <cell r="G1102">
            <v>7.875</v>
          </cell>
          <cell r="H1102" t="str">
            <v>F</v>
          </cell>
          <cell r="I1102">
            <v>2</v>
          </cell>
          <cell r="J1102" t="str">
            <v>E</v>
          </cell>
          <cell r="K1102" t="str">
            <v>BBB+</v>
          </cell>
          <cell r="L1102" t="str">
            <v>Baa1</v>
          </cell>
          <cell r="M1102">
            <v>16</v>
          </cell>
          <cell r="N1102" t="str">
            <v>BUILDING MATERIALS</v>
          </cell>
          <cell r="O1102">
            <v>15</v>
          </cell>
          <cell r="P1102" t="str">
            <v>CAPITAL GOODS</v>
          </cell>
          <cell r="Q1102">
            <v>5</v>
          </cell>
          <cell r="R1102" t="str">
            <v>INDUSTRIALS</v>
          </cell>
          <cell r="S1102">
            <v>170</v>
          </cell>
          <cell r="T1102" t="str">
            <v>CORP-NONCONVERTIBLE</v>
          </cell>
          <cell r="U1102">
            <v>170</v>
          </cell>
          <cell r="V1102" t="str">
            <v>CORP-NONCONVERTIBLE</v>
          </cell>
          <cell r="W1102">
            <v>65</v>
          </cell>
          <cell r="X1102" t="str">
            <v>FIXED INCOME</v>
          </cell>
          <cell r="Y1102">
            <v>1395713</v>
          </cell>
          <cell r="Z1102" t="str">
            <v>AEG</v>
          </cell>
          <cell r="AA1102">
            <v>1001</v>
          </cell>
          <cell r="AB1102" t="str">
            <v>TFLIC LIFE INSURANCE COMPANY</v>
          </cell>
          <cell r="AC1102">
            <v>362</v>
          </cell>
          <cell r="AD1102" t="str">
            <v>REI1 10</v>
          </cell>
          <cell r="AE1102">
            <v>701</v>
          </cell>
          <cell r="AF1102" t="str">
            <v>7017A00008700</v>
          </cell>
          <cell r="AH1102">
            <v>36791</v>
          </cell>
          <cell r="AI1102">
            <v>36796</v>
          </cell>
          <cell r="AJ1102" t="str">
            <v>IG PUBLIC-DOMESTIC</v>
          </cell>
          <cell r="AK1102" t="str">
            <v>IG - PUB DOMESTIC</v>
          </cell>
          <cell r="AL1102">
            <v>200</v>
          </cell>
          <cell r="AM1102">
            <v>7</v>
          </cell>
          <cell r="AN1102">
            <v>0</v>
          </cell>
          <cell r="AO1102" t="str">
            <v>GB</v>
          </cell>
          <cell r="AP1102" t="str">
            <v>U.S. DOLLARS</v>
          </cell>
          <cell r="AQ1102">
            <v>1992691.22</v>
          </cell>
          <cell r="AR1102">
            <v>7.9869000000000003</v>
          </cell>
          <cell r="AS1102">
            <v>190.48</v>
          </cell>
          <cell r="AT1102">
            <v>0</v>
          </cell>
          <cell r="AU1102">
            <v>7.9869000000000003</v>
          </cell>
          <cell r="AV1102">
            <v>0</v>
          </cell>
          <cell r="AW1102">
            <v>13315.48</v>
          </cell>
          <cell r="AX1102">
            <v>0</v>
          </cell>
          <cell r="AY1102">
            <v>54250</v>
          </cell>
          <cell r="AZ1102">
            <v>41125</v>
          </cell>
          <cell r="BA1102" t="str">
            <v>Security Contribution</v>
          </cell>
          <cell r="BB1102">
            <v>102</v>
          </cell>
        </row>
        <row r="1103">
          <cell r="A1103" t="str">
            <v>I</v>
          </cell>
          <cell r="B1103" t="str">
            <v>411352AA5</v>
          </cell>
          <cell r="C1103" t="str">
            <v>HANSON PLC</v>
          </cell>
          <cell r="E1103" t="str">
            <v>L</v>
          </cell>
          <cell r="F1103">
            <v>40448</v>
          </cell>
          <cell r="G1103">
            <v>7.875</v>
          </cell>
          <cell r="H1103" t="str">
            <v>F</v>
          </cell>
          <cell r="I1103">
            <v>2</v>
          </cell>
          <cell r="J1103" t="str">
            <v>E</v>
          </cell>
          <cell r="K1103" t="str">
            <v>BBB+</v>
          </cell>
          <cell r="L1103" t="str">
            <v>Baa1</v>
          </cell>
          <cell r="M1103">
            <v>16</v>
          </cell>
          <cell r="N1103" t="str">
            <v>BUILDING MATERIALS</v>
          </cell>
          <cell r="O1103">
            <v>15</v>
          </cell>
          <cell r="P1103" t="str">
            <v>CAPITAL GOODS</v>
          </cell>
          <cell r="Q1103">
            <v>5</v>
          </cell>
          <cell r="R1103" t="str">
            <v>INDUSTRIALS</v>
          </cell>
          <cell r="S1103">
            <v>170</v>
          </cell>
          <cell r="T1103" t="str">
            <v>CORP-NONCONVERTIBLE</v>
          </cell>
          <cell r="U1103">
            <v>170</v>
          </cell>
          <cell r="V1103" t="str">
            <v>CORP-NONCONVERTIBLE</v>
          </cell>
          <cell r="W1103">
            <v>65</v>
          </cell>
          <cell r="X1103" t="str">
            <v>FIXED INCOME</v>
          </cell>
          <cell r="Y1103">
            <v>1433223</v>
          </cell>
          <cell r="Z1103" t="str">
            <v>AEG</v>
          </cell>
          <cell r="AA1103">
            <v>401</v>
          </cell>
          <cell r="AB1103" t="str">
            <v>TRANSAMERICA OCCIDENTAL LIFE INS CO (TOLIC)</v>
          </cell>
          <cell r="AC1103">
            <v>853</v>
          </cell>
          <cell r="AD1103" t="str">
            <v>REI2 04 2</v>
          </cell>
          <cell r="AE1103">
            <v>165</v>
          </cell>
          <cell r="AF1103" t="str">
            <v>1657A000087UL</v>
          </cell>
          <cell r="AH1103">
            <v>36791</v>
          </cell>
          <cell r="AI1103">
            <v>36796</v>
          </cell>
          <cell r="AJ1103" t="str">
            <v>IG PUBLIC-DOMESTIC</v>
          </cell>
          <cell r="AK1103" t="str">
            <v>IG - PUB DOMESTIC</v>
          </cell>
          <cell r="AL1103">
            <v>200</v>
          </cell>
          <cell r="AM1103">
            <v>7</v>
          </cell>
          <cell r="AN1103">
            <v>0</v>
          </cell>
          <cell r="AO1103" t="str">
            <v>GB</v>
          </cell>
          <cell r="AP1103" t="str">
            <v>U.S. DOLLARS</v>
          </cell>
          <cell r="AQ1103">
            <v>747259.21</v>
          </cell>
          <cell r="AR1103">
            <v>7.9869000000000003</v>
          </cell>
          <cell r="AS1103">
            <v>71.430000000000007</v>
          </cell>
          <cell r="AT1103">
            <v>0</v>
          </cell>
          <cell r="AU1103">
            <v>7.9859999999999998</v>
          </cell>
          <cell r="AV1103">
            <v>0</v>
          </cell>
          <cell r="AW1103">
            <v>4993.3</v>
          </cell>
          <cell r="AX1103">
            <v>0</v>
          </cell>
          <cell r="AY1103">
            <v>20343.75</v>
          </cell>
          <cell r="AZ1103">
            <v>15421.88</v>
          </cell>
          <cell r="BA1103" t="str">
            <v>Intra Legal Entity Purchase</v>
          </cell>
          <cell r="BB1103">
            <v>123</v>
          </cell>
        </row>
        <row r="1104">
          <cell r="A1104" t="str">
            <v>I</v>
          </cell>
          <cell r="B1104" t="str">
            <v>4128A0AA1</v>
          </cell>
          <cell r="C1104" t="str">
            <v>HARLEY DAVIDSON FUNDING</v>
          </cell>
          <cell r="D1104" t="str">
            <v>144A</v>
          </cell>
          <cell r="E1104" t="str">
            <v>L</v>
          </cell>
          <cell r="F1104">
            <v>39797</v>
          </cell>
          <cell r="G1104">
            <v>3.625</v>
          </cell>
          <cell r="H1104" t="str">
            <v>F</v>
          </cell>
          <cell r="I1104">
            <v>1</v>
          </cell>
          <cell r="J1104" t="str">
            <v>E</v>
          </cell>
          <cell r="K1104" t="str">
            <v>A+</v>
          </cell>
          <cell r="L1104" t="str">
            <v>A1</v>
          </cell>
          <cell r="M1104">
            <v>17</v>
          </cell>
          <cell r="N1104" t="str">
            <v>DIVERSIFIED MANUFTG</v>
          </cell>
          <cell r="O1104">
            <v>15</v>
          </cell>
          <cell r="P1104" t="str">
            <v>CAPITAL GOODS</v>
          </cell>
          <cell r="Q1104">
            <v>5</v>
          </cell>
          <cell r="R1104" t="str">
            <v>INDUSTRIALS</v>
          </cell>
          <cell r="S1104">
            <v>170</v>
          </cell>
          <cell r="T1104" t="str">
            <v>CORP-NONCONVERTIBLE</v>
          </cell>
          <cell r="U1104">
            <v>170</v>
          </cell>
          <cell r="V1104" t="str">
            <v>CORP-NONCONVERTIBLE</v>
          </cell>
          <cell r="W1104">
            <v>65</v>
          </cell>
          <cell r="X1104" t="str">
            <v>FIXED INCOME</v>
          </cell>
          <cell r="Y1104">
            <v>1176353</v>
          </cell>
          <cell r="Z1104" t="str">
            <v>AEG</v>
          </cell>
          <cell r="AA1104">
            <v>401</v>
          </cell>
          <cell r="AB1104" t="str">
            <v>TRANSAMERICA OCCIDENTAL LIFE INS CO (TOLIC)</v>
          </cell>
          <cell r="AC1104">
            <v>415</v>
          </cell>
          <cell r="AD1104" t="str">
            <v>REI4 04DE</v>
          </cell>
          <cell r="AE1104">
            <v>163</v>
          </cell>
          <cell r="AF1104" t="str">
            <v>1637A00008700</v>
          </cell>
          <cell r="AH1104">
            <v>37943</v>
          </cell>
          <cell r="AI1104">
            <v>37946</v>
          </cell>
          <cell r="AJ1104" t="str">
            <v>IG PUBLIC-DOMESTIC</v>
          </cell>
          <cell r="AK1104" t="str">
            <v>IG - PUB DOMESTIC</v>
          </cell>
          <cell r="AL1104">
            <v>200</v>
          </cell>
          <cell r="AM1104">
            <v>5</v>
          </cell>
          <cell r="AN1104">
            <v>0</v>
          </cell>
          <cell r="AO1104" t="str">
            <v>US</v>
          </cell>
          <cell r="AP1104" t="str">
            <v>U.S. DOLLARS</v>
          </cell>
          <cell r="AQ1104">
            <v>1999863.23</v>
          </cell>
          <cell r="AR1104">
            <v>3.6271</v>
          </cell>
          <cell r="AS1104">
            <v>0</v>
          </cell>
          <cell r="AT1104">
            <v>32.35</v>
          </cell>
          <cell r="AU1104">
            <v>3.6280000000000001</v>
          </cell>
          <cell r="AV1104">
            <v>0</v>
          </cell>
          <cell r="AW1104">
            <v>6009.32</v>
          </cell>
          <cell r="AX1104">
            <v>0</v>
          </cell>
          <cell r="AY1104">
            <v>9263.89</v>
          </cell>
          <cell r="AZ1104">
            <v>3222.22</v>
          </cell>
          <cell r="BA1104" t="str">
            <v>Purchase</v>
          </cell>
          <cell r="BB1104">
            <v>100</v>
          </cell>
        </row>
        <row r="1105">
          <cell r="A1105" t="str">
            <v>I</v>
          </cell>
          <cell r="B1105" t="str">
            <v>413875AJ4</v>
          </cell>
          <cell r="C1105" t="str">
            <v>HARRIS CORP</v>
          </cell>
          <cell r="E1105" t="str">
            <v>L</v>
          </cell>
          <cell r="F1105">
            <v>42278</v>
          </cell>
          <cell r="G1105">
            <v>5</v>
          </cell>
          <cell r="H1105" t="str">
            <v>F</v>
          </cell>
          <cell r="I1105">
            <v>2</v>
          </cell>
          <cell r="J1105" t="str">
            <v>E</v>
          </cell>
          <cell r="K1105" t="str">
            <v>BBB</v>
          </cell>
          <cell r="L1105" t="str">
            <v>Baa2</v>
          </cell>
          <cell r="M1105">
            <v>15</v>
          </cell>
          <cell r="N1105" t="str">
            <v>AEROSPACE/DEFENSE</v>
          </cell>
          <cell r="O1105">
            <v>15</v>
          </cell>
          <cell r="P1105" t="str">
            <v>CAPITAL GOODS</v>
          </cell>
          <cell r="Q1105">
            <v>5</v>
          </cell>
          <cell r="R1105" t="str">
            <v>INDUSTRIALS</v>
          </cell>
          <cell r="S1105">
            <v>170</v>
          </cell>
          <cell r="T1105" t="str">
            <v>CORP-NONCONVERTIBLE</v>
          </cell>
          <cell r="U1105">
            <v>170</v>
          </cell>
          <cell r="V1105" t="str">
            <v>CORP-NONCONVERTIBLE</v>
          </cell>
          <cell r="W1105">
            <v>65</v>
          </cell>
          <cell r="X1105" t="str">
            <v>FIXED INCOME</v>
          </cell>
          <cell r="Y1105">
            <v>1691183</v>
          </cell>
          <cell r="Z1105" t="str">
            <v>AEG</v>
          </cell>
          <cell r="AA1105">
            <v>1001</v>
          </cell>
          <cell r="AB1105" t="str">
            <v>TFLIC LIFE INSURANCE COMPANY</v>
          </cell>
          <cell r="AC1105">
            <v>362</v>
          </cell>
          <cell r="AD1105" t="str">
            <v>REI1 10</v>
          </cell>
          <cell r="AE1105">
            <v>701</v>
          </cell>
          <cell r="AF1105" t="str">
            <v>7017A00008700</v>
          </cell>
          <cell r="AH1105">
            <v>38758</v>
          </cell>
          <cell r="AI1105">
            <v>38763</v>
          </cell>
          <cell r="AJ1105" t="str">
            <v>IG PUBLIC-DOMESTIC</v>
          </cell>
          <cell r="AK1105" t="str">
            <v>IG - PUB DOMESTIC</v>
          </cell>
          <cell r="AL1105">
            <v>200</v>
          </cell>
          <cell r="AM1105">
            <v>7</v>
          </cell>
          <cell r="AN1105">
            <v>0</v>
          </cell>
          <cell r="AO1105" t="str">
            <v>US</v>
          </cell>
          <cell r="AP1105" t="str">
            <v>U.S. DOLLARS</v>
          </cell>
          <cell r="AQ1105">
            <v>3107630.07</v>
          </cell>
          <cell r="AR1105">
            <v>5.6449999999999996</v>
          </cell>
          <cell r="AS1105">
            <v>1091.8499999999999</v>
          </cell>
          <cell r="AT1105">
            <v>0</v>
          </cell>
          <cell r="AU1105">
            <v>5.6449999999999996</v>
          </cell>
          <cell r="AV1105">
            <v>0</v>
          </cell>
          <cell r="AW1105">
            <v>14633.52</v>
          </cell>
          <cell r="AX1105">
            <v>0</v>
          </cell>
          <cell r="AY1105">
            <v>54166.67</v>
          </cell>
          <cell r="AZ1105">
            <v>40625</v>
          </cell>
          <cell r="BA1105" t="str">
            <v>Purchase</v>
          </cell>
          <cell r="BB1105">
            <v>100</v>
          </cell>
        </row>
        <row r="1106">
          <cell r="A1106" t="str">
            <v>I</v>
          </cell>
          <cell r="B1106" t="str">
            <v>420029AF7</v>
          </cell>
          <cell r="C1106" t="str">
            <v>HAWAIIAN TELCOM COMMUNIC</v>
          </cell>
          <cell r="D1106" t="str">
            <v>EXCHGD B</v>
          </cell>
          <cell r="E1106" t="str">
            <v>L</v>
          </cell>
          <cell r="F1106">
            <v>42125</v>
          </cell>
          <cell r="G1106">
            <v>12.5</v>
          </cell>
          <cell r="H1106" t="str">
            <v>F</v>
          </cell>
          <cell r="I1106">
            <v>5</v>
          </cell>
          <cell r="J1106" t="str">
            <v>E</v>
          </cell>
          <cell r="K1106" t="str">
            <v>CCC+</v>
          </cell>
          <cell r="L1106" t="str">
            <v>B3</v>
          </cell>
          <cell r="M1106">
            <v>92</v>
          </cell>
          <cell r="N1106" t="str">
            <v>WIRELINES</v>
          </cell>
          <cell r="O1106">
            <v>90</v>
          </cell>
          <cell r="P1106" t="str">
            <v>COMMUNICATIONS</v>
          </cell>
          <cell r="Q1106">
            <v>5</v>
          </cell>
          <cell r="R1106" t="str">
            <v>INDUSTRIALS</v>
          </cell>
          <cell r="S1106">
            <v>170</v>
          </cell>
          <cell r="T1106" t="str">
            <v>CORP-NONCONVERTIBLE</v>
          </cell>
          <cell r="U1106">
            <v>170</v>
          </cell>
          <cell r="V1106" t="str">
            <v>CORP-NONCONVERTIBLE</v>
          </cell>
          <cell r="W1106">
            <v>65</v>
          </cell>
          <cell r="X1106" t="str">
            <v>FIXED INCOME</v>
          </cell>
          <cell r="Y1106">
            <v>1757690</v>
          </cell>
          <cell r="Z1106" t="str">
            <v>AEG</v>
          </cell>
          <cell r="AA1106">
            <v>401</v>
          </cell>
          <cell r="AB1106" t="str">
            <v>TRANSAMERICA OCCIDENTAL LIFE INS CO (TOLIC)</v>
          </cell>
          <cell r="AC1106">
            <v>153</v>
          </cell>
          <cell r="AD1106" t="str">
            <v>REI1 04</v>
          </cell>
          <cell r="AE1106">
            <v>162</v>
          </cell>
          <cell r="AF1106" t="str">
            <v>1627A00008700</v>
          </cell>
          <cell r="AH1106">
            <v>38839</v>
          </cell>
          <cell r="AI1106">
            <v>38839</v>
          </cell>
          <cell r="AJ1106" t="str">
            <v>HY PUBLIC - DOMESTIC</v>
          </cell>
          <cell r="AK1106" t="str">
            <v>HIGH YIELD - PUB DOMESTIC</v>
          </cell>
          <cell r="AL1106">
            <v>200</v>
          </cell>
          <cell r="AM1106">
            <v>6</v>
          </cell>
          <cell r="AN1106">
            <v>0</v>
          </cell>
          <cell r="AO1106" t="str">
            <v>US</v>
          </cell>
          <cell r="AP1106" t="str">
            <v>U.S. DOLLARS</v>
          </cell>
          <cell r="AQ1106">
            <v>2143000</v>
          </cell>
          <cell r="AR1106">
            <v>12.5</v>
          </cell>
          <cell r="AS1106">
            <v>0</v>
          </cell>
          <cell r="AT1106">
            <v>0</v>
          </cell>
          <cell r="AU1106">
            <v>12.5</v>
          </cell>
          <cell r="AV1106">
            <v>0</v>
          </cell>
          <cell r="AW1106">
            <v>22322.92</v>
          </cell>
          <cell r="AX1106">
            <v>0</v>
          </cell>
          <cell r="AY1106">
            <v>66968.75</v>
          </cell>
          <cell r="AZ1106">
            <v>44645.83</v>
          </cell>
          <cell r="BA1106" t="str">
            <v>Tax Free Exchange</v>
          </cell>
          <cell r="BB1106">
            <v>142</v>
          </cell>
        </row>
        <row r="1107">
          <cell r="A1107" t="str">
            <v>I</v>
          </cell>
          <cell r="B1107" t="str">
            <v>42217KAL0</v>
          </cell>
          <cell r="C1107" t="str">
            <v>HEALTH CARE REIT</v>
          </cell>
          <cell r="E1107" t="str">
            <v>L</v>
          </cell>
          <cell r="F1107">
            <v>41593</v>
          </cell>
          <cell r="G1107">
            <v>6</v>
          </cell>
          <cell r="H1107" t="str">
            <v>F</v>
          </cell>
          <cell r="I1107">
            <v>2</v>
          </cell>
          <cell r="J1107" t="str">
            <v>E</v>
          </cell>
          <cell r="K1107" t="str">
            <v>BBB-</v>
          </cell>
          <cell r="L1107" t="str">
            <v>Baa3</v>
          </cell>
          <cell r="M1107">
            <v>111</v>
          </cell>
          <cell r="N1107" t="str">
            <v>REITS</v>
          </cell>
          <cell r="O1107">
            <v>111</v>
          </cell>
          <cell r="P1107" t="str">
            <v>REIT'S</v>
          </cell>
          <cell r="Q1107">
            <v>105</v>
          </cell>
          <cell r="R1107" t="str">
            <v>FINANCIALS</v>
          </cell>
          <cell r="S1107">
            <v>170</v>
          </cell>
          <cell r="T1107" t="str">
            <v>CORP-NONCONVERTIBLE</v>
          </cell>
          <cell r="U1107">
            <v>170</v>
          </cell>
          <cell r="V1107" t="str">
            <v>CORP-NONCONVERTIBLE</v>
          </cell>
          <cell r="W1107">
            <v>65</v>
          </cell>
          <cell r="X1107" t="str">
            <v>FIXED INCOME</v>
          </cell>
          <cell r="Y1107">
            <v>1163656</v>
          </cell>
          <cell r="Z1107" t="str">
            <v>AEG</v>
          </cell>
          <cell r="AA1107">
            <v>1001</v>
          </cell>
          <cell r="AB1107" t="str">
            <v>TFLIC LIFE INSURANCE COMPANY</v>
          </cell>
          <cell r="AC1107">
            <v>362</v>
          </cell>
          <cell r="AD1107" t="str">
            <v>REI1 10</v>
          </cell>
          <cell r="AE1107">
            <v>701</v>
          </cell>
          <cell r="AF1107" t="str">
            <v>7017A00008700</v>
          </cell>
          <cell r="AH1107">
            <v>37923</v>
          </cell>
          <cell r="AI1107">
            <v>37928</v>
          </cell>
          <cell r="AJ1107" t="str">
            <v>IG PUBLIC-DOMESTIC</v>
          </cell>
          <cell r="AK1107" t="str">
            <v>IG - PUB DOMESTIC</v>
          </cell>
          <cell r="AL1107">
            <v>200</v>
          </cell>
          <cell r="AM1107">
            <v>7</v>
          </cell>
          <cell r="AN1107">
            <v>0</v>
          </cell>
          <cell r="AO1107" t="str">
            <v>US</v>
          </cell>
          <cell r="AP1107" t="str">
            <v>U.S. DOLLARS</v>
          </cell>
          <cell r="AQ1107">
            <v>1998572.68</v>
          </cell>
          <cell r="AR1107">
            <v>6.0110000000000001</v>
          </cell>
          <cell r="AS1107">
            <v>0</v>
          </cell>
          <cell r="AT1107">
            <v>35.909999999999997</v>
          </cell>
          <cell r="AU1107">
            <v>6.0110000000000001</v>
          </cell>
          <cell r="AV1107">
            <v>0</v>
          </cell>
          <cell r="AW1107">
            <v>9964.09</v>
          </cell>
          <cell r="AX1107">
            <v>0</v>
          </cell>
          <cell r="AY1107">
            <v>25333.33</v>
          </cell>
          <cell r="AZ1107">
            <v>15333.33</v>
          </cell>
          <cell r="BA1107" t="str">
            <v>Purchase</v>
          </cell>
          <cell r="BB1107">
            <v>100</v>
          </cell>
        </row>
        <row r="1108">
          <cell r="A1108" t="str">
            <v>I</v>
          </cell>
          <cell r="B1108" t="str">
            <v>42823#AA1</v>
          </cell>
          <cell r="C1108" t="str">
            <v>HEWITT ASSOCIATES LLC</v>
          </cell>
          <cell r="E1108" t="str">
            <v>L</v>
          </cell>
          <cell r="F1108">
            <v>39598</v>
          </cell>
          <cell r="G1108">
            <v>7.45</v>
          </cell>
          <cell r="H1108" t="str">
            <v>F</v>
          </cell>
          <cell r="I1108">
            <v>1</v>
          </cell>
          <cell r="K1108" t="str">
            <v>NR</v>
          </cell>
          <cell r="L1108" t="str">
            <v>NR</v>
          </cell>
          <cell r="M1108">
            <v>112</v>
          </cell>
          <cell r="N1108" t="str">
            <v>OTHER-FINANCE</v>
          </cell>
          <cell r="O1108">
            <v>112</v>
          </cell>
          <cell r="P1108" t="str">
            <v>OTHER-FINANCE</v>
          </cell>
          <cell r="Q1108">
            <v>105</v>
          </cell>
          <cell r="R1108" t="str">
            <v>FINANCIALS</v>
          </cell>
          <cell r="S1108">
            <v>170</v>
          </cell>
          <cell r="T1108" t="str">
            <v>CORP-NONCONVERTIBLE</v>
          </cell>
          <cell r="U1108">
            <v>170</v>
          </cell>
          <cell r="V1108" t="str">
            <v>CORP-NONCONVERTIBLE</v>
          </cell>
          <cell r="W1108">
            <v>65</v>
          </cell>
          <cell r="X1108" t="str">
            <v>FIXED INCOME</v>
          </cell>
          <cell r="Y1108">
            <v>369025</v>
          </cell>
          <cell r="Z1108" t="str">
            <v>AEG</v>
          </cell>
          <cell r="AA1108">
            <v>401</v>
          </cell>
          <cell r="AB1108" t="str">
            <v>TRANSAMERICA OCCIDENTAL LIFE INS CO (TOLIC)</v>
          </cell>
          <cell r="AC1108">
            <v>415</v>
          </cell>
          <cell r="AD1108" t="str">
            <v>REI4 04DE</v>
          </cell>
          <cell r="AE1108">
            <v>163</v>
          </cell>
          <cell r="AF1108" t="str">
            <v>1637A00008700</v>
          </cell>
          <cell r="AH1108">
            <v>36361</v>
          </cell>
          <cell r="AI1108">
            <v>36361</v>
          </cell>
          <cell r="AJ1108" t="str">
            <v>IG PRIVATE - DOMESTIC</v>
          </cell>
          <cell r="AK1108" t="str">
            <v>DOMESTIC - IG PRV DOM</v>
          </cell>
          <cell r="AL1108">
            <v>200</v>
          </cell>
          <cell r="AM1108">
            <v>0</v>
          </cell>
          <cell r="AN1108">
            <v>0</v>
          </cell>
          <cell r="AO1108" t="str">
            <v>US</v>
          </cell>
          <cell r="AP1108" t="str">
            <v>U.S. DOLLARS</v>
          </cell>
          <cell r="AQ1108">
            <v>398807.79</v>
          </cell>
          <cell r="AR1108">
            <v>7.8113999999999999</v>
          </cell>
          <cell r="AS1108">
            <v>87.33</v>
          </cell>
          <cell r="AT1108">
            <v>0</v>
          </cell>
          <cell r="AU1108">
            <v>0</v>
          </cell>
          <cell r="AV1108">
            <v>0</v>
          </cell>
          <cell r="AW1108">
            <v>2570.66</v>
          </cell>
          <cell r="AX1108">
            <v>0</v>
          </cell>
          <cell r="AY1108">
            <v>5049.4399999999996</v>
          </cell>
          <cell r="AZ1108">
            <v>2566.11</v>
          </cell>
          <cell r="BA1108" t="str">
            <v>Security Contribution</v>
          </cell>
          <cell r="BB1108">
            <v>102</v>
          </cell>
        </row>
        <row r="1109">
          <cell r="A1109" t="str">
            <v>I</v>
          </cell>
          <cell r="B1109" t="str">
            <v>42823#AA1</v>
          </cell>
          <cell r="C1109" t="str">
            <v>HEWITT ASSOCIATES LLC</v>
          </cell>
          <cell r="E1109" t="str">
            <v>L</v>
          </cell>
          <cell r="F1109">
            <v>39598</v>
          </cell>
          <cell r="G1109">
            <v>7.45</v>
          </cell>
          <cell r="H1109" t="str">
            <v>F</v>
          </cell>
          <cell r="I1109">
            <v>1</v>
          </cell>
          <cell r="K1109" t="str">
            <v>NR</v>
          </cell>
          <cell r="L1109" t="str">
            <v>NR</v>
          </cell>
          <cell r="M1109">
            <v>112</v>
          </cell>
          <cell r="N1109" t="str">
            <v>OTHER-FINANCE</v>
          </cell>
          <cell r="O1109">
            <v>112</v>
          </cell>
          <cell r="P1109" t="str">
            <v>OTHER-FINANCE</v>
          </cell>
          <cell r="Q1109">
            <v>105</v>
          </cell>
          <cell r="R1109" t="str">
            <v>FINANCIALS</v>
          </cell>
          <cell r="S1109">
            <v>170</v>
          </cell>
          <cell r="T1109" t="str">
            <v>CORP-NONCONVERTIBLE</v>
          </cell>
          <cell r="U1109">
            <v>170</v>
          </cell>
          <cell r="V1109" t="str">
            <v>CORP-NONCONVERTIBLE</v>
          </cell>
          <cell r="W1109">
            <v>65</v>
          </cell>
          <cell r="X1109" t="str">
            <v>FIXED INCOME</v>
          </cell>
          <cell r="Y1109">
            <v>369026</v>
          </cell>
          <cell r="Z1109" t="str">
            <v>AEG</v>
          </cell>
          <cell r="AA1109">
            <v>401</v>
          </cell>
          <cell r="AB1109" t="str">
            <v>TRANSAMERICA OCCIDENTAL LIFE INS CO (TOLIC)</v>
          </cell>
          <cell r="AC1109">
            <v>415</v>
          </cell>
          <cell r="AD1109" t="str">
            <v>REI4 04DE</v>
          </cell>
          <cell r="AE1109">
            <v>163</v>
          </cell>
          <cell r="AF1109" t="str">
            <v>1637A00008700</v>
          </cell>
          <cell r="AH1109">
            <v>36361</v>
          </cell>
          <cell r="AI1109">
            <v>36361</v>
          </cell>
          <cell r="AJ1109" t="str">
            <v>IG PRIVATE - DOMESTIC</v>
          </cell>
          <cell r="AK1109" t="str">
            <v>DOMESTIC - IG PRV DOM</v>
          </cell>
          <cell r="AL1109">
            <v>200</v>
          </cell>
          <cell r="AM1109">
            <v>0</v>
          </cell>
          <cell r="AN1109">
            <v>0</v>
          </cell>
          <cell r="AO1109" t="str">
            <v>US</v>
          </cell>
          <cell r="AP1109" t="str">
            <v>U.S. DOLLARS</v>
          </cell>
          <cell r="AQ1109">
            <v>398807.79</v>
          </cell>
          <cell r="AR1109">
            <v>7.8113999999999999</v>
          </cell>
          <cell r="AS1109">
            <v>87.33</v>
          </cell>
          <cell r="AT1109">
            <v>0</v>
          </cell>
          <cell r="AU1109">
            <v>0</v>
          </cell>
          <cell r="AV1109">
            <v>0</v>
          </cell>
          <cell r="AW1109">
            <v>2570.66</v>
          </cell>
          <cell r="AX1109">
            <v>0</v>
          </cell>
          <cell r="AY1109">
            <v>5049.4399999999996</v>
          </cell>
          <cell r="AZ1109">
            <v>2566.11</v>
          </cell>
          <cell r="BA1109" t="str">
            <v>Security Contribution</v>
          </cell>
          <cell r="BB1109">
            <v>102</v>
          </cell>
        </row>
        <row r="1110">
          <cell r="A1110" t="str">
            <v>I</v>
          </cell>
          <cell r="B1110" t="str">
            <v>432848AT6</v>
          </cell>
          <cell r="C1110" t="str">
            <v>HILTON HOTELS CORP</v>
          </cell>
          <cell r="E1110" t="str">
            <v>L</v>
          </cell>
          <cell r="F1110">
            <v>40589</v>
          </cell>
          <cell r="G1110">
            <v>8.25</v>
          </cell>
          <cell r="H1110" t="str">
            <v>F</v>
          </cell>
          <cell r="I1110">
            <v>3</v>
          </cell>
          <cell r="J1110" t="str">
            <v>E</v>
          </cell>
          <cell r="K1110" t="str">
            <v>BB</v>
          </cell>
          <cell r="L1110" t="str">
            <v>Ba2</v>
          </cell>
          <cell r="M1110">
            <v>34</v>
          </cell>
          <cell r="N1110" t="str">
            <v>LODGING</v>
          </cell>
          <cell r="O1110">
            <v>30</v>
          </cell>
          <cell r="P1110" t="str">
            <v>CONSUMER CYCLICAL</v>
          </cell>
          <cell r="Q1110">
            <v>5</v>
          </cell>
          <cell r="R1110" t="str">
            <v>INDUSTRIALS</v>
          </cell>
          <cell r="S1110">
            <v>170</v>
          </cell>
          <cell r="T1110" t="str">
            <v>CORP-NONCONVERTIBLE</v>
          </cell>
          <cell r="U1110">
            <v>170</v>
          </cell>
          <cell r="V1110" t="str">
            <v>CORP-NONCONVERTIBLE</v>
          </cell>
          <cell r="W1110">
            <v>65</v>
          </cell>
          <cell r="X1110" t="str">
            <v>FIXED INCOME</v>
          </cell>
          <cell r="Y1110">
            <v>1362965</v>
          </cell>
          <cell r="Z1110" t="str">
            <v>AEG</v>
          </cell>
          <cell r="AA1110">
            <v>1001</v>
          </cell>
          <cell r="AB1110" t="str">
            <v>TFLIC LIFE INSURANCE COMPANY</v>
          </cell>
          <cell r="AC1110">
            <v>362</v>
          </cell>
          <cell r="AD1110" t="str">
            <v>REI1 10</v>
          </cell>
          <cell r="AE1110">
            <v>701</v>
          </cell>
          <cell r="AF1110" t="str">
            <v>7017A00008700</v>
          </cell>
          <cell r="AH1110">
            <v>38301</v>
          </cell>
          <cell r="AI1110">
            <v>38307</v>
          </cell>
          <cell r="AJ1110" t="str">
            <v>HY PUBLIC - DOMESTIC</v>
          </cell>
          <cell r="AK1110" t="str">
            <v>HIGH YIELD - PUB DOMESTIC</v>
          </cell>
          <cell r="AL1110">
            <v>200</v>
          </cell>
          <cell r="AM1110">
            <v>5</v>
          </cell>
          <cell r="AN1110">
            <v>0</v>
          </cell>
          <cell r="AO1110" t="str">
            <v>US</v>
          </cell>
          <cell r="AP1110" t="str">
            <v>U.S. DOLLARS</v>
          </cell>
          <cell r="AQ1110">
            <v>2948936.62</v>
          </cell>
          <cell r="AR1110">
            <v>4.7930000000000001</v>
          </cell>
          <cell r="AS1110">
            <v>0</v>
          </cell>
          <cell r="AT1110">
            <v>6003.24</v>
          </cell>
          <cell r="AU1110">
            <v>4.7930000000000001</v>
          </cell>
          <cell r="AV1110">
            <v>0</v>
          </cell>
          <cell r="AW1110">
            <v>12009.26</v>
          </cell>
          <cell r="AX1110">
            <v>0</v>
          </cell>
          <cell r="AY1110">
            <v>99669.17</v>
          </cell>
          <cell r="AZ1110">
            <v>81656.67</v>
          </cell>
          <cell r="BA1110" t="str">
            <v>Purchase</v>
          </cell>
          <cell r="BB1110">
            <v>100</v>
          </cell>
        </row>
        <row r="1111">
          <cell r="A1111" t="str">
            <v>I</v>
          </cell>
          <cell r="B1111" t="str">
            <v>432848AT6</v>
          </cell>
          <cell r="C1111" t="str">
            <v>HILTON HOTELS CORP</v>
          </cell>
          <cell r="E1111" t="str">
            <v>L</v>
          </cell>
          <cell r="F1111">
            <v>40589</v>
          </cell>
          <cell r="G1111">
            <v>8.25</v>
          </cell>
          <cell r="H1111" t="str">
            <v>F</v>
          </cell>
          <cell r="I1111">
            <v>3</v>
          </cell>
          <cell r="J1111" t="str">
            <v>E</v>
          </cell>
          <cell r="K1111" t="str">
            <v>BB</v>
          </cell>
          <cell r="L1111" t="str">
            <v>Ba2</v>
          </cell>
          <cell r="M1111">
            <v>34</v>
          </cell>
          <cell r="N1111" t="str">
            <v>LODGING</v>
          </cell>
          <cell r="O1111">
            <v>30</v>
          </cell>
          <cell r="P1111" t="str">
            <v>CONSUMER CYCLICAL</v>
          </cell>
          <cell r="Q1111">
            <v>5</v>
          </cell>
          <cell r="R1111" t="str">
            <v>INDUSTRIALS</v>
          </cell>
          <cell r="S1111">
            <v>170</v>
          </cell>
          <cell r="T1111" t="str">
            <v>CORP-NONCONVERTIBLE</v>
          </cell>
          <cell r="U1111">
            <v>170</v>
          </cell>
          <cell r="V1111" t="str">
            <v>CORP-NONCONVERTIBLE</v>
          </cell>
          <cell r="W1111">
            <v>65</v>
          </cell>
          <cell r="X1111" t="str">
            <v>FIXED INCOME</v>
          </cell>
          <cell r="Y1111">
            <v>1364346</v>
          </cell>
          <cell r="Z1111" t="str">
            <v>AEG</v>
          </cell>
          <cell r="AA1111">
            <v>1001</v>
          </cell>
          <cell r="AB1111" t="str">
            <v>TFLIC LIFE INSURANCE COMPANY</v>
          </cell>
          <cell r="AC1111">
            <v>362</v>
          </cell>
          <cell r="AD1111" t="str">
            <v>REI1 10</v>
          </cell>
          <cell r="AE1111">
            <v>701</v>
          </cell>
          <cell r="AF1111" t="str">
            <v>7017A00008700</v>
          </cell>
          <cell r="AH1111">
            <v>38303</v>
          </cell>
          <cell r="AI1111">
            <v>38308</v>
          </cell>
          <cell r="AJ1111" t="str">
            <v>HY PUBLIC - DOMESTIC</v>
          </cell>
          <cell r="AK1111" t="str">
            <v>HIGH YIELD - PUB DOMESTIC</v>
          </cell>
          <cell r="AL1111">
            <v>200</v>
          </cell>
          <cell r="AM1111">
            <v>5</v>
          </cell>
          <cell r="AN1111">
            <v>0</v>
          </cell>
          <cell r="AO1111" t="str">
            <v>US</v>
          </cell>
          <cell r="AP1111" t="str">
            <v>U.S. DOLLARS</v>
          </cell>
          <cell r="AQ1111">
            <v>1126991.17</v>
          </cell>
          <cell r="AR1111">
            <v>4.7561</v>
          </cell>
          <cell r="AS1111">
            <v>0</v>
          </cell>
          <cell r="AT1111">
            <v>2320.5100000000002</v>
          </cell>
          <cell r="AU1111">
            <v>4.7560000000000002</v>
          </cell>
          <cell r="AV1111">
            <v>0</v>
          </cell>
          <cell r="AW1111">
            <v>4554.49</v>
          </cell>
          <cell r="AX1111">
            <v>0</v>
          </cell>
          <cell r="AY1111">
            <v>38041.67</v>
          </cell>
          <cell r="AZ1111">
            <v>31166.67</v>
          </cell>
          <cell r="BA1111" t="str">
            <v>Purchase</v>
          </cell>
          <cell r="BB1111">
            <v>100</v>
          </cell>
        </row>
        <row r="1112">
          <cell r="A1112" t="str">
            <v>I</v>
          </cell>
          <cell r="B1112" t="str">
            <v>432848AT6</v>
          </cell>
          <cell r="C1112" t="str">
            <v>HILTON HOTELS CORP</v>
          </cell>
          <cell r="E1112" t="str">
            <v>L</v>
          </cell>
          <cell r="F1112">
            <v>40589</v>
          </cell>
          <cell r="G1112">
            <v>8.25</v>
          </cell>
          <cell r="H1112" t="str">
            <v>F</v>
          </cell>
          <cell r="I1112">
            <v>3</v>
          </cell>
          <cell r="J1112" t="str">
            <v>E</v>
          </cell>
          <cell r="K1112" t="str">
            <v>BB</v>
          </cell>
          <cell r="L1112" t="str">
            <v>Ba2</v>
          </cell>
          <cell r="M1112">
            <v>34</v>
          </cell>
          <cell r="N1112" t="str">
            <v>LODGING</v>
          </cell>
          <cell r="O1112">
            <v>30</v>
          </cell>
          <cell r="P1112" t="str">
            <v>CONSUMER CYCLICAL</v>
          </cell>
          <cell r="Q1112">
            <v>5</v>
          </cell>
          <cell r="R1112" t="str">
            <v>INDUSTRIALS</v>
          </cell>
          <cell r="S1112">
            <v>170</v>
          </cell>
          <cell r="T1112" t="str">
            <v>CORP-NONCONVERTIBLE</v>
          </cell>
          <cell r="U1112">
            <v>170</v>
          </cell>
          <cell r="V1112" t="str">
            <v>CORP-NONCONVERTIBLE</v>
          </cell>
          <cell r="W1112">
            <v>65</v>
          </cell>
          <cell r="X1112" t="str">
            <v>FIXED INCOME</v>
          </cell>
          <cell r="Y1112">
            <v>1367426</v>
          </cell>
          <cell r="Z1112" t="str">
            <v>AEG</v>
          </cell>
          <cell r="AA1112">
            <v>401</v>
          </cell>
          <cell r="AB1112" t="str">
            <v>TRANSAMERICA OCCIDENTAL LIFE INS CO (TOLIC)</v>
          </cell>
          <cell r="AC1112">
            <v>153</v>
          </cell>
          <cell r="AD1112" t="str">
            <v>REI1 04</v>
          </cell>
          <cell r="AE1112">
            <v>162</v>
          </cell>
          <cell r="AF1112" t="str">
            <v>1627A00008700</v>
          </cell>
          <cell r="AH1112">
            <v>38308</v>
          </cell>
          <cell r="AI1112">
            <v>38313</v>
          </cell>
          <cell r="AJ1112" t="str">
            <v>HY PUBLIC - DOMESTIC</v>
          </cell>
          <cell r="AK1112" t="str">
            <v>HIGH YIELD - PUB DOMESTIC</v>
          </cell>
          <cell r="AL1112">
            <v>200</v>
          </cell>
          <cell r="AM1112">
            <v>5</v>
          </cell>
          <cell r="AN1112">
            <v>0</v>
          </cell>
          <cell r="AO1112" t="str">
            <v>US</v>
          </cell>
          <cell r="AP1112" t="str">
            <v>U.S. DOLLARS</v>
          </cell>
          <cell r="AQ1112">
            <v>485937.89</v>
          </cell>
          <cell r="AR1112">
            <v>4.6769999999999996</v>
          </cell>
          <cell r="AS1112">
            <v>0</v>
          </cell>
          <cell r="AT1112">
            <v>1024.82</v>
          </cell>
          <cell r="AU1112">
            <v>4.6769999999999996</v>
          </cell>
          <cell r="AV1112">
            <v>0</v>
          </cell>
          <cell r="AW1112">
            <v>1931.43</v>
          </cell>
          <cell r="AX1112">
            <v>0</v>
          </cell>
          <cell r="AY1112">
            <v>16357.92</v>
          </cell>
          <cell r="AZ1112">
            <v>13401.67</v>
          </cell>
          <cell r="BA1112" t="str">
            <v>Purchase</v>
          </cell>
          <cell r="BB1112">
            <v>100</v>
          </cell>
        </row>
        <row r="1113">
          <cell r="A1113" t="str">
            <v>I</v>
          </cell>
          <cell r="B1113" t="str">
            <v>437076AP7</v>
          </cell>
          <cell r="C1113" t="str">
            <v>HOME DEPOT INC</v>
          </cell>
          <cell r="E1113" t="str">
            <v>L</v>
          </cell>
          <cell r="F1113">
            <v>42461</v>
          </cell>
          <cell r="G1113">
            <v>5.4</v>
          </cell>
          <cell r="H1113" t="str">
            <v>F</v>
          </cell>
          <cell r="I1113">
            <v>1</v>
          </cell>
          <cell r="J1113" t="str">
            <v>E</v>
          </cell>
          <cell r="K1113" t="str">
            <v>A+</v>
          </cell>
          <cell r="L1113" t="str">
            <v>Aa3</v>
          </cell>
          <cell r="M1113">
            <v>37</v>
          </cell>
          <cell r="N1113" t="str">
            <v>RETAILERS</v>
          </cell>
          <cell r="O1113">
            <v>30</v>
          </cell>
          <cell r="P1113" t="str">
            <v>CONSUMER CYCLICAL</v>
          </cell>
          <cell r="Q1113">
            <v>5</v>
          </cell>
          <cell r="R1113" t="str">
            <v>INDUSTRIALS</v>
          </cell>
          <cell r="S1113">
            <v>170</v>
          </cell>
          <cell r="T1113" t="str">
            <v>CORP-NONCONVERTIBLE</v>
          </cell>
          <cell r="U1113">
            <v>170</v>
          </cell>
          <cell r="V1113" t="str">
            <v>CORP-NONCONVERTIBLE</v>
          </cell>
          <cell r="W1113">
            <v>65</v>
          </cell>
          <cell r="X1113" t="str">
            <v>FIXED INCOME</v>
          </cell>
          <cell r="Y1113">
            <v>1726416</v>
          </cell>
          <cell r="Z1113" t="str">
            <v>AEG</v>
          </cell>
          <cell r="AA1113">
            <v>401</v>
          </cell>
          <cell r="AB1113" t="str">
            <v>TRANSAMERICA OCCIDENTAL LIFE INS CO (TOLIC)</v>
          </cell>
          <cell r="AC1113">
            <v>415</v>
          </cell>
          <cell r="AD1113" t="str">
            <v>REI4 04DE</v>
          </cell>
          <cell r="AE1113">
            <v>163</v>
          </cell>
          <cell r="AF1113" t="str">
            <v>1637A00008700</v>
          </cell>
          <cell r="AH1113">
            <v>38797</v>
          </cell>
          <cell r="AI1113">
            <v>38800</v>
          </cell>
          <cell r="AJ1113" t="str">
            <v>IG PUBLIC-DOMESTIC</v>
          </cell>
          <cell r="AK1113" t="str">
            <v>IG - PUB DOMESTIC</v>
          </cell>
          <cell r="AL1113">
            <v>200</v>
          </cell>
          <cell r="AM1113">
            <v>8</v>
          </cell>
          <cell r="AN1113">
            <v>0</v>
          </cell>
          <cell r="AO1113" t="str">
            <v>US</v>
          </cell>
          <cell r="AP1113" t="str">
            <v>U.S. DOLLARS</v>
          </cell>
          <cell r="AQ1113">
            <v>995346.65</v>
          </cell>
          <cell r="AR1113">
            <v>5.4649000000000001</v>
          </cell>
          <cell r="AS1113">
            <v>62.92</v>
          </cell>
          <cell r="AT1113">
            <v>0</v>
          </cell>
          <cell r="AU1113">
            <v>5.4649000000000001</v>
          </cell>
          <cell r="AV1113">
            <v>0</v>
          </cell>
          <cell r="AW1113">
            <v>4562.92</v>
          </cell>
          <cell r="AX1113">
            <v>0</v>
          </cell>
          <cell r="AY1113">
            <v>22500</v>
          </cell>
          <cell r="AZ1113">
            <v>18000</v>
          </cell>
          <cell r="BA1113" t="str">
            <v>Purchase</v>
          </cell>
          <cell r="BB1113">
            <v>100</v>
          </cell>
        </row>
        <row r="1114">
          <cell r="A1114" t="str">
            <v>I</v>
          </cell>
          <cell r="B1114" t="str">
            <v>437076AP7</v>
          </cell>
          <cell r="C1114" t="str">
            <v>HOME DEPOT INC</v>
          </cell>
          <cell r="E1114" t="str">
            <v>L</v>
          </cell>
          <cell r="F1114">
            <v>42461</v>
          </cell>
          <cell r="G1114">
            <v>5.4</v>
          </cell>
          <cell r="H1114" t="str">
            <v>F</v>
          </cell>
          <cell r="I1114">
            <v>1</v>
          </cell>
          <cell r="J1114" t="str">
            <v>E</v>
          </cell>
          <cell r="K1114" t="str">
            <v>A+</v>
          </cell>
          <cell r="L1114" t="str">
            <v>Aa3</v>
          </cell>
          <cell r="M1114">
            <v>37</v>
          </cell>
          <cell r="N1114" t="str">
            <v>RETAILERS</v>
          </cell>
          <cell r="O1114">
            <v>30</v>
          </cell>
          <cell r="P1114" t="str">
            <v>CONSUMER CYCLICAL</v>
          </cell>
          <cell r="Q1114">
            <v>5</v>
          </cell>
          <cell r="R1114" t="str">
            <v>INDUSTRIALS</v>
          </cell>
          <cell r="S1114">
            <v>170</v>
          </cell>
          <cell r="T1114" t="str">
            <v>CORP-NONCONVERTIBLE</v>
          </cell>
          <cell r="U1114">
            <v>170</v>
          </cell>
          <cell r="V1114" t="str">
            <v>CORP-NONCONVERTIBLE</v>
          </cell>
          <cell r="W1114">
            <v>65</v>
          </cell>
          <cell r="X1114" t="str">
            <v>FIXED INCOME</v>
          </cell>
          <cell r="Y1114">
            <v>1810517</v>
          </cell>
          <cell r="Z1114" t="str">
            <v>AEG</v>
          </cell>
          <cell r="AA1114">
            <v>401</v>
          </cell>
          <cell r="AB1114" t="str">
            <v>TRANSAMERICA OCCIDENTAL LIFE INS CO (TOLIC)</v>
          </cell>
          <cell r="AC1114">
            <v>415</v>
          </cell>
          <cell r="AD1114" t="str">
            <v>REI4 04DE</v>
          </cell>
          <cell r="AE1114">
            <v>163</v>
          </cell>
          <cell r="AF1114" t="str">
            <v>1637A00008700</v>
          </cell>
          <cell r="AH1114">
            <v>38910</v>
          </cell>
          <cell r="AI1114">
            <v>38915</v>
          </cell>
          <cell r="AJ1114" t="str">
            <v>IG PUBLIC-DOMESTIC</v>
          </cell>
          <cell r="AK1114" t="str">
            <v>IG - PUB DOMESTIC</v>
          </cell>
          <cell r="AL1114">
            <v>200</v>
          </cell>
          <cell r="AM1114">
            <v>7</v>
          </cell>
          <cell r="AN1114">
            <v>0</v>
          </cell>
          <cell r="AO1114" t="str">
            <v>US</v>
          </cell>
          <cell r="AP1114" t="str">
            <v>U.S. DOLLARS</v>
          </cell>
          <cell r="AQ1114">
            <v>481827.23</v>
          </cell>
          <cell r="AR1114">
            <v>5.9191000000000003</v>
          </cell>
          <cell r="AS1114">
            <v>141.03</v>
          </cell>
          <cell r="AT1114">
            <v>0</v>
          </cell>
          <cell r="AU1114">
            <v>5.9191000000000003</v>
          </cell>
          <cell r="AV1114">
            <v>0</v>
          </cell>
          <cell r="AW1114">
            <v>2391.0300000000002</v>
          </cell>
          <cell r="AX1114">
            <v>0</v>
          </cell>
          <cell r="AY1114">
            <v>11250</v>
          </cell>
          <cell r="AZ1114">
            <v>9000</v>
          </cell>
          <cell r="BA1114" t="str">
            <v>Purchase</v>
          </cell>
          <cell r="BB1114">
            <v>100</v>
          </cell>
        </row>
        <row r="1115">
          <cell r="A1115" t="str">
            <v>I</v>
          </cell>
          <cell r="B1115" t="str">
            <v>437076AR3</v>
          </cell>
          <cell r="C1115" t="str">
            <v>HOME DEPOT INC</v>
          </cell>
          <cell r="E1115" t="str">
            <v>L</v>
          </cell>
          <cell r="F1115">
            <v>41624</v>
          </cell>
          <cell r="G1115">
            <v>5.25</v>
          </cell>
          <cell r="H1115" t="str">
            <v>F</v>
          </cell>
          <cell r="I1115">
            <v>1</v>
          </cell>
          <cell r="J1115" t="str">
            <v>E</v>
          </cell>
          <cell r="K1115" t="str">
            <v>A+</v>
          </cell>
          <cell r="L1115" t="str">
            <v>Aa3</v>
          </cell>
          <cell r="M1115">
            <v>37</v>
          </cell>
          <cell r="N1115" t="str">
            <v>RETAILERS</v>
          </cell>
          <cell r="O1115">
            <v>30</v>
          </cell>
          <cell r="P1115" t="str">
            <v>CONSUMER CYCLICAL</v>
          </cell>
          <cell r="Q1115">
            <v>5</v>
          </cell>
          <cell r="R1115" t="str">
            <v>INDUSTRIALS</v>
          </cell>
          <cell r="S1115">
            <v>170</v>
          </cell>
          <cell r="T1115" t="str">
            <v>CORP-NONCONVERTIBLE</v>
          </cell>
          <cell r="U1115">
            <v>170</v>
          </cell>
          <cell r="V1115" t="str">
            <v>CORP-NONCONVERTIBLE</v>
          </cell>
          <cell r="W1115">
            <v>65</v>
          </cell>
          <cell r="X1115" t="str">
            <v>FIXED INCOME</v>
          </cell>
          <cell r="Y1115">
            <v>1935687</v>
          </cell>
          <cell r="Z1115" t="str">
            <v>AEG</v>
          </cell>
          <cell r="AA1115">
            <v>401</v>
          </cell>
          <cell r="AB1115" t="str">
            <v>TRANSAMERICA OCCIDENTAL LIFE INS CO (TOLIC)</v>
          </cell>
          <cell r="AC1115">
            <v>8814</v>
          </cell>
          <cell r="AD1115" t="str">
            <v>REI1 04 1</v>
          </cell>
          <cell r="AE1115">
            <v>162</v>
          </cell>
          <cell r="AF1115" t="str">
            <v>1627A000087SR</v>
          </cell>
          <cell r="AH1115">
            <v>39064</v>
          </cell>
          <cell r="AI1115">
            <v>39070</v>
          </cell>
          <cell r="AJ1115" t="str">
            <v>IG PUBLIC-DOMESTIC</v>
          </cell>
          <cell r="AK1115" t="str">
            <v>IG - PUB DOMESTIC</v>
          </cell>
          <cell r="AL1115">
            <v>200</v>
          </cell>
          <cell r="AM1115">
            <v>5</v>
          </cell>
          <cell r="AN1115">
            <v>0</v>
          </cell>
          <cell r="AO1115" t="str">
            <v>US</v>
          </cell>
          <cell r="AP1115" t="str">
            <v>U.S. DOLLARS</v>
          </cell>
          <cell r="AQ1115">
            <v>745730.48</v>
          </cell>
          <cell r="AR1115">
            <v>5.3491</v>
          </cell>
          <cell r="AS1115">
            <v>12.17</v>
          </cell>
          <cell r="AT1115">
            <v>0</v>
          </cell>
          <cell r="AU1115">
            <v>5.3491</v>
          </cell>
          <cell r="AV1115">
            <v>0</v>
          </cell>
          <cell r="AW1115">
            <v>3293.42</v>
          </cell>
          <cell r="AX1115">
            <v>0</v>
          </cell>
          <cell r="AY1115">
            <v>4593.75</v>
          </cell>
          <cell r="AZ1115">
            <v>1312.5</v>
          </cell>
          <cell r="BA1115" t="str">
            <v>Purchase</v>
          </cell>
          <cell r="BB1115">
            <v>100</v>
          </cell>
        </row>
        <row r="1116">
          <cell r="A1116" t="str">
            <v>I</v>
          </cell>
          <cell r="B1116" t="str">
            <v>43718NAB8</v>
          </cell>
          <cell r="C1116" t="str">
            <v>RESIDENTIAL FNDG I</v>
          </cell>
          <cell r="D1116" t="str">
            <v>2006-HI3 A2</v>
          </cell>
          <cell r="E1116" t="str">
            <v>L</v>
          </cell>
          <cell r="F1116">
            <v>49706</v>
          </cell>
          <cell r="G1116">
            <v>5.95</v>
          </cell>
          <cell r="H1116" t="str">
            <v>F</v>
          </cell>
          <cell r="I1116">
            <v>1</v>
          </cell>
          <cell r="J1116" t="str">
            <v>E</v>
          </cell>
          <cell r="K1116" t="str">
            <v>AAA</v>
          </cell>
          <cell r="L1116" t="str">
            <v>Aaa</v>
          </cell>
          <cell r="M1116">
            <v>999</v>
          </cell>
          <cell r="N1116" t="str">
            <v>Other-Asset Related</v>
          </cell>
          <cell r="O1116">
            <v>999</v>
          </cell>
          <cell r="P1116" t="str">
            <v>Other-Asset Related</v>
          </cell>
          <cell r="Q1116">
            <v>999</v>
          </cell>
          <cell r="R1116" t="str">
            <v>Other-Asset Related</v>
          </cell>
          <cell r="S1116">
            <v>140</v>
          </cell>
          <cell r="T1116" t="str">
            <v>ABS HOME EQUITY</v>
          </cell>
          <cell r="U1116">
            <v>140</v>
          </cell>
          <cell r="V1116" t="str">
            <v>ABS HOUSING RELATED</v>
          </cell>
          <cell r="W1116">
            <v>65</v>
          </cell>
          <cell r="X1116" t="str">
            <v>FIXED INCOME</v>
          </cell>
          <cell r="Y1116">
            <v>1814883</v>
          </cell>
          <cell r="Z1116" t="str">
            <v>AEG</v>
          </cell>
          <cell r="AA1116">
            <v>401</v>
          </cell>
          <cell r="AB1116" t="str">
            <v>TRANSAMERICA OCCIDENTAL LIFE INS CO (TOLIC)</v>
          </cell>
          <cell r="AC1116">
            <v>852</v>
          </cell>
          <cell r="AD1116" t="str">
            <v>REI2 04 1</v>
          </cell>
          <cell r="AE1116">
            <v>161</v>
          </cell>
          <cell r="AF1116" t="str">
            <v>1617A000087TR</v>
          </cell>
          <cell r="AH1116">
            <v>38917</v>
          </cell>
          <cell r="AI1116">
            <v>38919</v>
          </cell>
          <cell r="AJ1116" t="str">
            <v>ABS/HOUSING RELATED</v>
          </cell>
          <cell r="AK1116" t="str">
            <v>MBS - ABS/HSG RELATED</v>
          </cell>
          <cell r="AL1116">
            <v>200</v>
          </cell>
          <cell r="AM1116">
            <v>2</v>
          </cell>
          <cell r="AN1116">
            <v>2</v>
          </cell>
          <cell r="AO1116" t="str">
            <v>US</v>
          </cell>
          <cell r="AP1116" t="str">
            <v>U.S. DOLLARS</v>
          </cell>
          <cell r="AQ1116">
            <v>3991805.75</v>
          </cell>
          <cell r="AR1116">
            <v>5.62</v>
          </cell>
          <cell r="AS1116">
            <v>0</v>
          </cell>
          <cell r="AT1116">
            <v>1197.8699999999999</v>
          </cell>
          <cell r="AU1116">
            <v>5.8179999999999996</v>
          </cell>
          <cell r="AV1116">
            <v>19833.330000000002</v>
          </cell>
          <cell r="AW1116">
            <v>18635.46</v>
          </cell>
          <cell r="AX1116">
            <v>0</v>
          </cell>
          <cell r="AY1116">
            <v>19833.330000000002</v>
          </cell>
          <cell r="AZ1116">
            <v>19833.330000000002</v>
          </cell>
          <cell r="BA1116" t="str">
            <v>Purchase</v>
          </cell>
          <cell r="BB1116">
            <v>100</v>
          </cell>
        </row>
        <row r="1117">
          <cell r="A1117" t="str">
            <v>I</v>
          </cell>
          <cell r="B1117" t="str">
            <v>43718NAB8</v>
          </cell>
          <cell r="C1117" t="str">
            <v>RESIDENTIAL FNDG I</v>
          </cell>
          <cell r="D1117" t="str">
            <v>2006-HI3 A2</v>
          </cell>
          <cell r="E1117" t="str">
            <v>L</v>
          </cell>
          <cell r="F1117">
            <v>49706</v>
          </cell>
          <cell r="G1117">
            <v>5.95</v>
          </cell>
          <cell r="H1117" t="str">
            <v>F</v>
          </cell>
          <cell r="I1117">
            <v>1</v>
          </cell>
          <cell r="J1117" t="str">
            <v>E</v>
          </cell>
          <cell r="K1117" t="str">
            <v>AAA</v>
          </cell>
          <cell r="L1117" t="str">
            <v>Aaa</v>
          </cell>
          <cell r="M1117">
            <v>999</v>
          </cell>
          <cell r="N1117" t="str">
            <v>Other-Asset Related</v>
          </cell>
          <cell r="O1117">
            <v>999</v>
          </cell>
          <cell r="P1117" t="str">
            <v>Other-Asset Related</v>
          </cell>
          <cell r="Q1117">
            <v>999</v>
          </cell>
          <cell r="R1117" t="str">
            <v>Other-Asset Related</v>
          </cell>
          <cell r="S1117">
            <v>140</v>
          </cell>
          <cell r="T1117" t="str">
            <v>ABS HOME EQUITY</v>
          </cell>
          <cell r="U1117">
            <v>140</v>
          </cell>
          <cell r="V1117" t="str">
            <v>ABS HOUSING RELATED</v>
          </cell>
          <cell r="W1117">
            <v>65</v>
          </cell>
          <cell r="X1117" t="str">
            <v>FIXED INCOME</v>
          </cell>
          <cell r="Y1117">
            <v>1814883</v>
          </cell>
          <cell r="Z1117" t="str">
            <v>AEG</v>
          </cell>
          <cell r="AA1117">
            <v>401</v>
          </cell>
          <cell r="AB1117" t="str">
            <v>TRANSAMERICA OCCIDENTAL LIFE INS CO (TOLIC)</v>
          </cell>
          <cell r="AC1117">
            <v>852</v>
          </cell>
          <cell r="AD1117" t="str">
            <v>REI2 04 1</v>
          </cell>
          <cell r="AE1117">
            <v>161</v>
          </cell>
          <cell r="AF1117" t="str">
            <v>1617A000087TR</v>
          </cell>
          <cell r="AH1117">
            <v>38917</v>
          </cell>
          <cell r="AI1117">
            <v>38919</v>
          </cell>
          <cell r="AJ1117" t="str">
            <v>ABS/HOUSING RELATED</v>
          </cell>
          <cell r="AK1117" t="str">
            <v>MBS - ABS/HSG RELATED</v>
          </cell>
          <cell r="AL1117">
            <v>200</v>
          </cell>
          <cell r="AM1117">
            <v>2</v>
          </cell>
          <cell r="AN1117">
            <v>2</v>
          </cell>
          <cell r="AO1117" t="str">
            <v>US</v>
          </cell>
          <cell r="AP1117" t="str">
            <v>U.S. DOLLARS</v>
          </cell>
          <cell r="AQ1117">
            <v>0</v>
          </cell>
          <cell r="AR1117">
            <v>5.62</v>
          </cell>
          <cell r="AS1117">
            <v>0</v>
          </cell>
          <cell r="AT1117">
            <v>0</v>
          </cell>
          <cell r="AU1117">
            <v>5.8179999999999996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 t="str">
            <v>Purchase</v>
          </cell>
          <cell r="BB1117">
            <v>100</v>
          </cell>
        </row>
        <row r="1118">
          <cell r="A1118" t="str">
            <v>I</v>
          </cell>
          <cell r="B1118" t="str">
            <v>438516AK2</v>
          </cell>
          <cell r="C1118" t="str">
            <v>HONEYWELL  INTERNATIONAL INC</v>
          </cell>
          <cell r="E1118" t="str">
            <v>L</v>
          </cell>
          <cell r="F1118">
            <v>40238</v>
          </cell>
          <cell r="G1118">
            <v>7.5</v>
          </cell>
          <cell r="H1118" t="str">
            <v>F</v>
          </cell>
          <cell r="I1118">
            <v>1</v>
          </cell>
          <cell r="J1118" t="str">
            <v>E</v>
          </cell>
          <cell r="K1118" t="str">
            <v>A</v>
          </cell>
          <cell r="L1118" t="str">
            <v>A2</v>
          </cell>
          <cell r="M1118">
            <v>17</v>
          </cell>
          <cell r="N1118" t="str">
            <v>DIVERSIFIED MANUFTG</v>
          </cell>
          <cell r="O1118">
            <v>15</v>
          </cell>
          <cell r="P1118" t="str">
            <v>CAPITAL GOODS</v>
          </cell>
          <cell r="Q1118">
            <v>5</v>
          </cell>
          <cell r="R1118" t="str">
            <v>INDUSTRIALS</v>
          </cell>
          <cell r="S1118">
            <v>170</v>
          </cell>
          <cell r="T1118" t="str">
            <v>CORP-NONCONVERTIBLE</v>
          </cell>
          <cell r="U1118">
            <v>170</v>
          </cell>
          <cell r="V1118" t="str">
            <v>CORP-NONCONVERTIBLE</v>
          </cell>
          <cell r="W1118">
            <v>65</v>
          </cell>
          <cell r="X1118" t="str">
            <v>FIXED INCOME</v>
          </cell>
          <cell r="Y1118">
            <v>420362</v>
          </cell>
          <cell r="Z1118" t="str">
            <v>AEG</v>
          </cell>
          <cell r="AA1118">
            <v>401</v>
          </cell>
          <cell r="AB1118" t="str">
            <v>TRANSAMERICA OCCIDENTAL LIFE INS CO (TOLIC)</v>
          </cell>
          <cell r="AC1118">
            <v>153</v>
          </cell>
          <cell r="AD1118" t="str">
            <v>REI1 04</v>
          </cell>
          <cell r="AE1118">
            <v>162</v>
          </cell>
          <cell r="AF1118" t="str">
            <v>1627A00008700</v>
          </cell>
          <cell r="AH1118">
            <v>36643</v>
          </cell>
          <cell r="AI1118">
            <v>36648</v>
          </cell>
          <cell r="AJ1118" t="str">
            <v>IG PUBLIC-DOMESTIC</v>
          </cell>
          <cell r="AK1118" t="str">
            <v>IG - PUB DOMESTIC</v>
          </cell>
          <cell r="AL1118">
            <v>200</v>
          </cell>
          <cell r="AM1118">
            <v>7</v>
          </cell>
          <cell r="AN1118">
            <v>0</v>
          </cell>
          <cell r="AO1118" t="str">
            <v>US</v>
          </cell>
          <cell r="AP1118" t="str">
            <v>U.S. DOLLARS</v>
          </cell>
          <cell r="AQ1118">
            <v>4903108.88</v>
          </cell>
          <cell r="AR1118">
            <v>7.4729999999999999</v>
          </cell>
          <cell r="AS1118">
            <v>194.53</v>
          </cell>
          <cell r="AT1118">
            <v>0</v>
          </cell>
          <cell r="AU1118">
            <v>7.47</v>
          </cell>
          <cell r="AV1118">
            <v>0</v>
          </cell>
          <cell r="AW1118">
            <v>30819.53</v>
          </cell>
          <cell r="AX1118">
            <v>0</v>
          </cell>
          <cell r="AY1118">
            <v>153125</v>
          </cell>
          <cell r="AZ1118">
            <v>122500</v>
          </cell>
          <cell r="BA1118" t="str">
            <v>Purchase</v>
          </cell>
          <cell r="BB1118">
            <v>100</v>
          </cell>
        </row>
        <row r="1119">
          <cell r="A1119" t="str">
            <v>I</v>
          </cell>
          <cell r="B1119" t="str">
            <v>438516AK2</v>
          </cell>
          <cell r="C1119" t="str">
            <v>HONEYWELL  INTERNATIONAL INC</v>
          </cell>
          <cell r="E1119" t="str">
            <v>L</v>
          </cell>
          <cell r="F1119">
            <v>40238</v>
          </cell>
          <cell r="G1119">
            <v>7.5</v>
          </cell>
          <cell r="H1119" t="str">
            <v>F</v>
          </cell>
          <cell r="I1119">
            <v>1</v>
          </cell>
          <cell r="J1119" t="str">
            <v>E</v>
          </cell>
          <cell r="K1119" t="str">
            <v>A</v>
          </cell>
          <cell r="L1119" t="str">
            <v>A2</v>
          </cell>
          <cell r="M1119">
            <v>17</v>
          </cell>
          <cell r="N1119" t="str">
            <v>DIVERSIFIED MANUFTG</v>
          </cell>
          <cell r="O1119">
            <v>15</v>
          </cell>
          <cell r="P1119" t="str">
            <v>CAPITAL GOODS</v>
          </cell>
          <cell r="Q1119">
            <v>5</v>
          </cell>
          <cell r="R1119" t="str">
            <v>INDUSTRIALS</v>
          </cell>
          <cell r="S1119">
            <v>170</v>
          </cell>
          <cell r="T1119" t="str">
            <v>CORP-NONCONVERTIBLE</v>
          </cell>
          <cell r="U1119">
            <v>170</v>
          </cell>
          <cell r="V1119" t="str">
            <v>CORP-NONCONVERTIBLE</v>
          </cell>
          <cell r="W1119">
            <v>65</v>
          </cell>
          <cell r="X1119" t="str">
            <v>FIXED INCOME</v>
          </cell>
          <cell r="Y1119">
            <v>1424902</v>
          </cell>
          <cell r="Z1119" t="str">
            <v>AEG</v>
          </cell>
          <cell r="AA1119">
            <v>401</v>
          </cell>
          <cell r="AB1119" t="str">
            <v>TRANSAMERICA OCCIDENTAL LIFE INS CO (TOLIC)</v>
          </cell>
          <cell r="AC1119">
            <v>153</v>
          </cell>
          <cell r="AD1119" t="str">
            <v>REI1 04</v>
          </cell>
          <cell r="AE1119">
            <v>162</v>
          </cell>
          <cell r="AF1119" t="str">
            <v>1627A00008700</v>
          </cell>
          <cell r="AH1119">
            <v>38384</v>
          </cell>
          <cell r="AI1119">
            <v>38384</v>
          </cell>
          <cell r="AJ1119" t="str">
            <v>IG PUBLIC-DOMESTIC</v>
          </cell>
          <cell r="AK1119" t="str">
            <v>IG - PUB DOMESTIC</v>
          </cell>
          <cell r="AL1119">
            <v>200</v>
          </cell>
          <cell r="AM1119">
            <v>0</v>
          </cell>
          <cell r="AN1119">
            <v>0</v>
          </cell>
          <cell r="AO1119" t="str">
            <v>US</v>
          </cell>
          <cell r="AP1119" t="str">
            <v>U.S. DOLLARS</v>
          </cell>
          <cell r="AQ1119">
            <v>546631.65</v>
          </cell>
          <cell r="AR1119">
            <v>4.2393999999999998</v>
          </cell>
          <cell r="AS1119">
            <v>0</v>
          </cell>
          <cell r="AT1119">
            <v>1162.82</v>
          </cell>
          <cell r="AU1119">
            <v>0</v>
          </cell>
          <cell r="AV1119">
            <v>0</v>
          </cell>
          <cell r="AW1119">
            <v>1962.18</v>
          </cell>
          <cell r="AX1119">
            <v>0</v>
          </cell>
          <cell r="AY1119">
            <v>15625</v>
          </cell>
          <cell r="AZ1119">
            <v>12500</v>
          </cell>
          <cell r="BA1119" t="str">
            <v>Purchase</v>
          </cell>
          <cell r="BB1119">
            <v>100</v>
          </cell>
        </row>
        <row r="1120">
          <cell r="A1120" t="str">
            <v>I</v>
          </cell>
          <cell r="B1120" t="str">
            <v>438516AK2</v>
          </cell>
          <cell r="C1120" t="str">
            <v>HONEYWELL  INTERNATIONAL INC</v>
          </cell>
          <cell r="E1120" t="str">
            <v>L</v>
          </cell>
          <cell r="F1120">
            <v>40238</v>
          </cell>
          <cell r="G1120">
            <v>7.5</v>
          </cell>
          <cell r="H1120" t="str">
            <v>F</v>
          </cell>
          <cell r="I1120">
            <v>1</v>
          </cell>
          <cell r="J1120" t="str">
            <v>E</v>
          </cell>
          <cell r="K1120" t="str">
            <v>A</v>
          </cell>
          <cell r="L1120" t="str">
            <v>A2</v>
          </cell>
          <cell r="M1120">
            <v>17</v>
          </cell>
          <cell r="N1120" t="str">
            <v>DIVERSIFIED MANUFTG</v>
          </cell>
          <cell r="O1120">
            <v>15</v>
          </cell>
          <cell r="P1120" t="str">
            <v>CAPITAL GOODS</v>
          </cell>
          <cell r="Q1120">
            <v>5</v>
          </cell>
          <cell r="R1120" t="str">
            <v>INDUSTRIALS</v>
          </cell>
          <cell r="S1120">
            <v>170</v>
          </cell>
          <cell r="T1120" t="str">
            <v>CORP-NONCONVERTIBLE</v>
          </cell>
          <cell r="U1120">
            <v>170</v>
          </cell>
          <cell r="V1120" t="str">
            <v>CORP-NONCONVERTIBLE</v>
          </cell>
          <cell r="W1120">
            <v>65</v>
          </cell>
          <cell r="X1120" t="str">
            <v>FIXED INCOME</v>
          </cell>
          <cell r="Y1120">
            <v>1433224</v>
          </cell>
          <cell r="Z1120" t="str">
            <v>AEG</v>
          </cell>
          <cell r="AA1120">
            <v>401</v>
          </cell>
          <cell r="AB1120" t="str">
            <v>TRANSAMERICA OCCIDENTAL LIFE INS CO (TOLIC)</v>
          </cell>
          <cell r="AC1120">
            <v>853</v>
          </cell>
          <cell r="AD1120" t="str">
            <v>REI2 04 2</v>
          </cell>
          <cell r="AE1120">
            <v>165</v>
          </cell>
          <cell r="AF1120" t="str">
            <v>1657A000087UL</v>
          </cell>
          <cell r="AH1120">
            <v>36643</v>
          </cell>
          <cell r="AI1120">
            <v>36648</v>
          </cell>
          <cell r="AJ1120" t="str">
            <v>IG PUBLIC-DOMESTIC</v>
          </cell>
          <cell r="AK1120" t="str">
            <v>IG - PUB DOMESTIC</v>
          </cell>
          <cell r="AL1120">
            <v>200</v>
          </cell>
          <cell r="AM1120">
            <v>7</v>
          </cell>
          <cell r="AN1120">
            <v>0</v>
          </cell>
          <cell r="AO1120" t="str">
            <v>US</v>
          </cell>
          <cell r="AP1120" t="str">
            <v>U.S. DOLLARS</v>
          </cell>
          <cell r="AQ1120">
            <v>850539.3</v>
          </cell>
          <cell r="AR1120">
            <v>7.4729999999999999</v>
          </cell>
          <cell r="AS1120">
            <v>33.75</v>
          </cell>
          <cell r="AT1120">
            <v>0</v>
          </cell>
          <cell r="AU1120">
            <v>7.47</v>
          </cell>
          <cell r="AV1120">
            <v>0</v>
          </cell>
          <cell r="AW1120">
            <v>5346.25</v>
          </cell>
          <cell r="AX1120">
            <v>0</v>
          </cell>
          <cell r="AY1120">
            <v>26562.5</v>
          </cell>
          <cell r="AZ1120">
            <v>21250</v>
          </cell>
          <cell r="BA1120" t="str">
            <v>Intra Legal Entity Purchase</v>
          </cell>
          <cell r="BB1120">
            <v>123</v>
          </cell>
        </row>
        <row r="1121">
          <cell r="A1121" t="str">
            <v>I</v>
          </cell>
          <cell r="B1121" t="str">
            <v>438516AR7</v>
          </cell>
          <cell r="C1121" t="str">
            <v>HONEYWELL  INTERNATIONAL INC</v>
          </cell>
          <cell r="E1121" t="str">
            <v>L</v>
          </cell>
          <cell r="F1121">
            <v>49749</v>
          </cell>
          <cell r="G1121">
            <v>5.7</v>
          </cell>
          <cell r="H1121" t="str">
            <v>F</v>
          </cell>
          <cell r="I1121">
            <v>1</v>
          </cell>
          <cell r="J1121" t="str">
            <v>E</v>
          </cell>
          <cell r="K1121" t="str">
            <v>A</v>
          </cell>
          <cell r="L1121" t="str">
            <v>A2</v>
          </cell>
          <cell r="M1121">
            <v>17</v>
          </cell>
          <cell r="N1121" t="str">
            <v>DIVERSIFIED MANUFTG</v>
          </cell>
          <cell r="O1121">
            <v>15</v>
          </cell>
          <cell r="P1121" t="str">
            <v>CAPITAL GOODS</v>
          </cell>
          <cell r="Q1121">
            <v>5</v>
          </cell>
          <cell r="R1121" t="str">
            <v>INDUSTRIALS</v>
          </cell>
          <cell r="S1121">
            <v>170</v>
          </cell>
          <cell r="T1121" t="str">
            <v>CORP-NONCONVERTIBLE</v>
          </cell>
          <cell r="U1121">
            <v>170</v>
          </cell>
          <cell r="V1121" t="str">
            <v>CORP-NONCONVERTIBLE</v>
          </cell>
          <cell r="W1121">
            <v>65</v>
          </cell>
          <cell r="X1121" t="str">
            <v>FIXED INCOME</v>
          </cell>
          <cell r="Y1121">
            <v>1712479</v>
          </cell>
          <cell r="Z1121" t="str">
            <v>AEG</v>
          </cell>
          <cell r="AA1121">
            <v>401</v>
          </cell>
          <cell r="AB1121" t="str">
            <v>TRANSAMERICA OCCIDENTAL LIFE INS CO (TOLIC)</v>
          </cell>
          <cell r="AC1121">
            <v>8772</v>
          </cell>
          <cell r="AD1121" t="str">
            <v>REI1 04 E</v>
          </cell>
          <cell r="AE1121">
            <v>160</v>
          </cell>
          <cell r="AF1121" t="str">
            <v>1607U000087ER</v>
          </cell>
          <cell r="AH1121">
            <v>38785</v>
          </cell>
          <cell r="AI1121">
            <v>38790</v>
          </cell>
          <cell r="AJ1121" t="str">
            <v>IG PUBLIC-DOMESTIC</v>
          </cell>
          <cell r="AK1121" t="str">
            <v>IG - PUB DOMESTIC</v>
          </cell>
          <cell r="AL1121">
            <v>200</v>
          </cell>
          <cell r="AM1121">
            <v>14</v>
          </cell>
          <cell r="AN1121">
            <v>0</v>
          </cell>
          <cell r="AO1121" t="str">
            <v>US</v>
          </cell>
          <cell r="AP1121" t="str">
            <v>U.S. DOLLARS</v>
          </cell>
          <cell r="AQ1121">
            <v>1992520.57</v>
          </cell>
          <cell r="AR1121">
            <v>5.726</v>
          </cell>
          <cell r="AS1121">
            <v>54.22</v>
          </cell>
          <cell r="AT1121">
            <v>0</v>
          </cell>
          <cell r="AU1121">
            <v>5.726</v>
          </cell>
          <cell r="AV1121">
            <v>0</v>
          </cell>
          <cell r="AW1121">
            <v>9554.2199999999993</v>
          </cell>
          <cell r="AX1121">
            <v>0</v>
          </cell>
          <cell r="AY1121">
            <v>43066.67</v>
          </cell>
          <cell r="AZ1121">
            <v>33566.67</v>
          </cell>
          <cell r="BA1121" t="str">
            <v>Purchase</v>
          </cell>
          <cell r="BB1121">
            <v>100</v>
          </cell>
        </row>
        <row r="1122">
          <cell r="A1122" t="str">
            <v>I</v>
          </cell>
          <cell r="B1122" t="str">
            <v>441812FF6</v>
          </cell>
          <cell r="C1122" t="str">
            <v>HOUSEHOLD FINANCE CORP</v>
          </cell>
          <cell r="E1122" t="str">
            <v>L</v>
          </cell>
          <cell r="F1122">
            <v>39845</v>
          </cell>
          <cell r="G1122">
            <v>6.45</v>
          </cell>
          <cell r="H1122" t="str">
            <v>F</v>
          </cell>
          <cell r="I1122">
            <v>1</v>
          </cell>
          <cell r="J1122" t="str">
            <v>E</v>
          </cell>
          <cell r="K1122" t="str">
            <v>AA-</v>
          </cell>
          <cell r="L1122" t="str">
            <v>Aa3</v>
          </cell>
          <cell r="M1122">
            <v>108</v>
          </cell>
          <cell r="N1122" t="str">
            <v>NON-CAP FIN CONSUMER</v>
          </cell>
          <cell r="O1122">
            <v>108</v>
          </cell>
          <cell r="P1122" t="str">
            <v>NON-CAPTIVE FINANCE</v>
          </cell>
          <cell r="Q1122">
            <v>105</v>
          </cell>
          <cell r="R1122" t="str">
            <v>FINANCIALS</v>
          </cell>
          <cell r="S1122">
            <v>170</v>
          </cell>
          <cell r="T1122" t="str">
            <v>CORP-NONCONVERTIBLE</v>
          </cell>
          <cell r="U1122">
            <v>170</v>
          </cell>
          <cell r="V1122" t="str">
            <v>CORP-NONCONVERTIBLE</v>
          </cell>
          <cell r="W1122">
            <v>65</v>
          </cell>
          <cell r="X1122" t="str">
            <v>FIXED INCOME</v>
          </cell>
          <cell r="Y1122">
            <v>1433194</v>
          </cell>
          <cell r="Z1122" t="str">
            <v>AEG</v>
          </cell>
          <cell r="AA1122">
            <v>401</v>
          </cell>
          <cell r="AB1122" t="str">
            <v>TRANSAMERICA OCCIDENTAL LIFE INS CO (TOLIC)</v>
          </cell>
          <cell r="AC1122">
            <v>852</v>
          </cell>
          <cell r="AD1122" t="str">
            <v>REI2 04 1</v>
          </cell>
          <cell r="AE1122">
            <v>161</v>
          </cell>
          <cell r="AF1122" t="str">
            <v>1617A000087TR</v>
          </cell>
          <cell r="AH1122">
            <v>36361</v>
          </cell>
          <cell r="AI1122">
            <v>36361</v>
          </cell>
          <cell r="AJ1122" t="str">
            <v>IG PUBLIC-DOMESTIC</v>
          </cell>
          <cell r="AK1122" t="str">
            <v>IG - PUB DOMESTIC</v>
          </cell>
          <cell r="AL1122">
            <v>200</v>
          </cell>
          <cell r="AM1122">
            <v>0</v>
          </cell>
          <cell r="AN1122">
            <v>0</v>
          </cell>
          <cell r="AO1122" t="str">
            <v>US</v>
          </cell>
          <cell r="AP1122" t="str">
            <v>U.S. DOLLARS</v>
          </cell>
          <cell r="AQ1122">
            <v>4931302.0999999996</v>
          </cell>
          <cell r="AR1122">
            <v>7.1999000000000004</v>
          </cell>
          <cell r="AS1122">
            <v>3054.47</v>
          </cell>
          <cell r="AT1122">
            <v>0</v>
          </cell>
          <cell r="AU1122">
            <v>0</v>
          </cell>
          <cell r="AV1122">
            <v>0</v>
          </cell>
          <cell r="AW1122">
            <v>29929.47</v>
          </cell>
          <cell r="AX1122">
            <v>0</v>
          </cell>
          <cell r="AY1122">
            <v>161250</v>
          </cell>
          <cell r="AZ1122">
            <v>134375</v>
          </cell>
          <cell r="BA1122" t="str">
            <v>Intra Legal Entity Purchase</v>
          </cell>
          <cell r="BB1122">
            <v>123</v>
          </cell>
        </row>
        <row r="1123">
          <cell r="A1123" t="str">
            <v>I</v>
          </cell>
          <cell r="B1123" t="str">
            <v>441812FF6</v>
          </cell>
          <cell r="C1123" t="str">
            <v>HOUSEHOLD FINANCE CORP</v>
          </cell>
          <cell r="E1123" t="str">
            <v>L</v>
          </cell>
          <cell r="F1123">
            <v>39845</v>
          </cell>
          <cell r="G1123">
            <v>6.45</v>
          </cell>
          <cell r="H1123" t="str">
            <v>F</v>
          </cell>
          <cell r="I1123">
            <v>1</v>
          </cell>
          <cell r="J1123" t="str">
            <v>E</v>
          </cell>
          <cell r="K1123" t="str">
            <v>AA-</v>
          </cell>
          <cell r="L1123" t="str">
            <v>Aa3</v>
          </cell>
          <cell r="M1123">
            <v>108</v>
          </cell>
          <cell r="N1123" t="str">
            <v>NON-CAP FIN CONSUMER</v>
          </cell>
          <cell r="O1123">
            <v>108</v>
          </cell>
          <cell r="P1123" t="str">
            <v>NON-CAPTIVE FINANCE</v>
          </cell>
          <cell r="Q1123">
            <v>105</v>
          </cell>
          <cell r="R1123" t="str">
            <v>FINANCIALS</v>
          </cell>
          <cell r="S1123">
            <v>170</v>
          </cell>
          <cell r="T1123" t="str">
            <v>CORP-NONCONVERTIBLE</v>
          </cell>
          <cell r="U1123">
            <v>170</v>
          </cell>
          <cell r="V1123" t="str">
            <v>CORP-NONCONVERTIBLE</v>
          </cell>
          <cell r="W1123">
            <v>65</v>
          </cell>
          <cell r="X1123" t="str">
            <v>FIXED INCOME</v>
          </cell>
          <cell r="Y1123">
            <v>1433195</v>
          </cell>
          <cell r="Z1123" t="str">
            <v>AEG</v>
          </cell>
          <cell r="AA1123">
            <v>401</v>
          </cell>
          <cell r="AB1123" t="str">
            <v>TRANSAMERICA OCCIDENTAL LIFE INS CO (TOLIC)</v>
          </cell>
          <cell r="AC1123">
            <v>852</v>
          </cell>
          <cell r="AD1123" t="str">
            <v>REI2 04 1</v>
          </cell>
          <cell r="AE1123">
            <v>161</v>
          </cell>
          <cell r="AF1123" t="str">
            <v>1617A000087TR</v>
          </cell>
          <cell r="AH1123">
            <v>36361</v>
          </cell>
          <cell r="AI1123">
            <v>36361</v>
          </cell>
          <cell r="AJ1123" t="str">
            <v>IG PUBLIC-DOMESTIC</v>
          </cell>
          <cell r="AK1123" t="str">
            <v>IG - PUB DOMESTIC</v>
          </cell>
          <cell r="AL1123">
            <v>200</v>
          </cell>
          <cell r="AM1123">
            <v>0</v>
          </cell>
          <cell r="AN1123">
            <v>0</v>
          </cell>
          <cell r="AO1123" t="str">
            <v>US</v>
          </cell>
          <cell r="AP1123" t="str">
            <v>U.S. DOLLARS</v>
          </cell>
          <cell r="AQ1123">
            <v>6903822.9299999997</v>
          </cell>
          <cell r="AR1123">
            <v>7.1999000000000004</v>
          </cell>
          <cell r="AS1123">
            <v>4276.24</v>
          </cell>
          <cell r="AT1123">
            <v>0</v>
          </cell>
          <cell r="AU1123">
            <v>0</v>
          </cell>
          <cell r="AV1123">
            <v>0</v>
          </cell>
          <cell r="AW1123">
            <v>41901.24</v>
          </cell>
          <cell r="AX1123">
            <v>0</v>
          </cell>
          <cell r="AY1123">
            <v>225750</v>
          </cell>
          <cell r="AZ1123">
            <v>188125</v>
          </cell>
          <cell r="BA1123" t="str">
            <v>Intra Legal Entity Purchase</v>
          </cell>
          <cell r="BB1123">
            <v>123</v>
          </cell>
        </row>
        <row r="1124">
          <cell r="A1124" t="str">
            <v>I</v>
          </cell>
          <cell r="B1124" t="str">
            <v>441812FY5</v>
          </cell>
          <cell r="C1124" t="str">
            <v>HOUSEHOLD FINANCE CORP</v>
          </cell>
          <cell r="E1124" t="str">
            <v>L</v>
          </cell>
          <cell r="F1124">
            <v>39616</v>
          </cell>
          <cell r="G1124">
            <v>6.4</v>
          </cell>
          <cell r="H1124" t="str">
            <v>F</v>
          </cell>
          <cell r="I1124">
            <v>1</v>
          </cell>
          <cell r="J1124" t="str">
            <v>E</v>
          </cell>
          <cell r="K1124" t="str">
            <v>AA-</v>
          </cell>
          <cell r="L1124" t="str">
            <v>Aa3</v>
          </cell>
          <cell r="M1124">
            <v>108</v>
          </cell>
          <cell r="N1124" t="str">
            <v>NON-CAP FIN CONSUMER</v>
          </cell>
          <cell r="O1124">
            <v>108</v>
          </cell>
          <cell r="P1124" t="str">
            <v>NON-CAPTIVE FINANCE</v>
          </cell>
          <cell r="Q1124">
            <v>105</v>
          </cell>
          <cell r="R1124" t="str">
            <v>FINANCIALS</v>
          </cell>
          <cell r="S1124">
            <v>170</v>
          </cell>
          <cell r="T1124" t="str">
            <v>CORP-NONCONVERTIBLE</v>
          </cell>
          <cell r="U1124">
            <v>170</v>
          </cell>
          <cell r="V1124" t="str">
            <v>CORP-NONCONVERTIBLE</v>
          </cell>
          <cell r="W1124">
            <v>65</v>
          </cell>
          <cell r="X1124" t="str">
            <v>FIXED INCOME</v>
          </cell>
          <cell r="Y1124">
            <v>965119</v>
          </cell>
          <cell r="Z1124" t="str">
            <v>AEG</v>
          </cell>
          <cell r="AA1124">
            <v>401</v>
          </cell>
          <cell r="AB1124" t="str">
            <v>TRANSAMERICA OCCIDENTAL LIFE INS CO (TOLIC)</v>
          </cell>
          <cell r="AC1124">
            <v>153</v>
          </cell>
          <cell r="AD1124" t="str">
            <v>REI1 04</v>
          </cell>
          <cell r="AE1124">
            <v>162</v>
          </cell>
          <cell r="AF1124" t="str">
            <v>1627A00008700</v>
          </cell>
          <cell r="AH1124">
            <v>37552</v>
          </cell>
          <cell r="AI1124">
            <v>37557</v>
          </cell>
          <cell r="AJ1124" t="str">
            <v>IG PUBLIC-DOMESTIC</v>
          </cell>
          <cell r="AK1124" t="str">
            <v>IG - PUB DOMESTIC</v>
          </cell>
          <cell r="AL1124">
            <v>200</v>
          </cell>
          <cell r="AM1124">
            <v>4</v>
          </cell>
          <cell r="AN1124">
            <v>0</v>
          </cell>
          <cell r="AO1124" t="str">
            <v>US</v>
          </cell>
          <cell r="AP1124" t="str">
            <v>U.S. DOLLARS</v>
          </cell>
          <cell r="AQ1124">
            <v>475744.61</v>
          </cell>
          <cell r="AR1124">
            <v>10.2531</v>
          </cell>
          <cell r="AS1124">
            <v>1313.45</v>
          </cell>
          <cell r="AT1124">
            <v>0</v>
          </cell>
          <cell r="AU1124">
            <v>10.0029</v>
          </cell>
          <cell r="AV1124">
            <v>0</v>
          </cell>
          <cell r="AW1124">
            <v>3980.12</v>
          </cell>
          <cell r="AX1124">
            <v>0</v>
          </cell>
          <cell r="AY1124">
            <v>3911.11</v>
          </cell>
          <cell r="AZ1124">
            <v>1244.44</v>
          </cell>
          <cell r="BA1124" t="str">
            <v>Purchase</v>
          </cell>
          <cell r="BB1124">
            <v>100</v>
          </cell>
        </row>
        <row r="1125">
          <cell r="A1125" t="str">
            <v>I</v>
          </cell>
          <cell r="B1125" t="str">
            <v>444859AU6</v>
          </cell>
          <cell r="C1125" t="str">
            <v>HUMANA INC</v>
          </cell>
          <cell r="E1125" t="str">
            <v>L</v>
          </cell>
          <cell r="F1125">
            <v>43313</v>
          </cell>
          <cell r="G1125">
            <v>6.3</v>
          </cell>
          <cell r="H1125" t="str">
            <v>F</v>
          </cell>
          <cell r="I1125">
            <v>2</v>
          </cell>
          <cell r="J1125" t="str">
            <v>E</v>
          </cell>
          <cell r="K1125" t="str">
            <v>BBB</v>
          </cell>
          <cell r="L1125" t="str">
            <v>Baa3</v>
          </cell>
          <cell r="M1125">
            <v>117</v>
          </cell>
          <cell r="N1125" t="str">
            <v>HEALTH INSURANCE</v>
          </cell>
          <cell r="O1125">
            <v>113</v>
          </cell>
          <cell r="P1125" t="str">
            <v>INSURANCE</v>
          </cell>
          <cell r="Q1125">
            <v>105</v>
          </cell>
          <cell r="R1125" t="str">
            <v>FINANCIALS</v>
          </cell>
          <cell r="S1125">
            <v>170</v>
          </cell>
          <cell r="T1125" t="str">
            <v>CORP-NONCONVERTIBLE</v>
          </cell>
          <cell r="U1125">
            <v>170</v>
          </cell>
          <cell r="V1125" t="str">
            <v>CORP-NONCONVERTIBLE</v>
          </cell>
          <cell r="W1125">
            <v>65</v>
          </cell>
          <cell r="X1125" t="str">
            <v>FIXED INCOME</v>
          </cell>
          <cell r="Y1125">
            <v>1295516</v>
          </cell>
          <cell r="Z1125" t="str">
            <v>AEG</v>
          </cell>
          <cell r="AA1125">
            <v>1001</v>
          </cell>
          <cell r="AB1125" t="str">
            <v>TFLIC LIFE INSURANCE COMPANY</v>
          </cell>
          <cell r="AC1125">
            <v>362</v>
          </cell>
          <cell r="AD1125" t="str">
            <v>REI1 10</v>
          </cell>
          <cell r="AE1125">
            <v>701</v>
          </cell>
          <cell r="AF1125" t="str">
            <v>7017A00008700</v>
          </cell>
          <cell r="AH1125">
            <v>38174</v>
          </cell>
          <cell r="AI1125">
            <v>38177</v>
          </cell>
          <cell r="AJ1125" t="str">
            <v>IG PUBLIC-DOMESTIC</v>
          </cell>
          <cell r="AK1125" t="str">
            <v>IG - PUB DOMESTIC</v>
          </cell>
          <cell r="AL1125">
            <v>200</v>
          </cell>
          <cell r="AM1125">
            <v>9</v>
          </cell>
          <cell r="AN1125">
            <v>0</v>
          </cell>
          <cell r="AO1125" t="str">
            <v>US</v>
          </cell>
          <cell r="AP1125" t="str">
            <v>U.S. DOLLARS</v>
          </cell>
          <cell r="AQ1125">
            <v>3010701.47</v>
          </cell>
          <cell r="AR1125">
            <v>6.2560000000000002</v>
          </cell>
          <cell r="AS1125">
            <v>149.66</v>
          </cell>
          <cell r="AT1125">
            <v>0</v>
          </cell>
          <cell r="AU1125">
            <v>6.2560000000000002</v>
          </cell>
          <cell r="AV1125">
            <v>0</v>
          </cell>
          <cell r="AW1125">
            <v>15899.66</v>
          </cell>
          <cell r="AX1125">
            <v>0</v>
          </cell>
          <cell r="AY1125">
            <v>94500</v>
          </cell>
          <cell r="AZ1125">
            <v>78750</v>
          </cell>
          <cell r="BA1125" t="str">
            <v>Purchase</v>
          </cell>
          <cell r="BB1125">
            <v>100</v>
          </cell>
        </row>
        <row r="1126">
          <cell r="A1126" t="str">
            <v>I</v>
          </cell>
          <cell r="B1126" t="str">
            <v>446283AD5</v>
          </cell>
          <cell r="C1126" t="str">
            <v>HUNTINGTON CAPITAL TRUST I</v>
          </cell>
          <cell r="E1126" t="str">
            <v>L</v>
          </cell>
          <cell r="F1126">
            <v>46419</v>
          </cell>
          <cell r="G1126">
            <v>6.06</v>
          </cell>
          <cell r="H1126" t="str">
            <v>V</v>
          </cell>
          <cell r="I1126" t="str">
            <v>P2</v>
          </cell>
          <cell r="J1126" t="str">
            <v>E</v>
          </cell>
          <cell r="K1126" t="str">
            <v>BBB-</v>
          </cell>
          <cell r="L1126" t="str">
            <v>Baa1</v>
          </cell>
          <cell r="M1126">
            <v>105</v>
          </cell>
          <cell r="N1126" t="str">
            <v>BANKING-US</v>
          </cell>
          <cell r="O1126">
            <v>105</v>
          </cell>
          <cell r="P1126" t="str">
            <v>BANKING</v>
          </cell>
          <cell r="Q1126">
            <v>105</v>
          </cell>
          <cell r="R1126" t="str">
            <v>FINANCIALS</v>
          </cell>
          <cell r="S1126">
            <v>170</v>
          </cell>
          <cell r="T1126" t="str">
            <v>CORP-NONCONVERTIBLE</v>
          </cell>
          <cell r="U1126">
            <v>170</v>
          </cell>
          <cell r="V1126" t="str">
            <v>CORP-NONCONVERTIBLE</v>
          </cell>
          <cell r="W1126">
            <v>65</v>
          </cell>
          <cell r="X1126" t="str">
            <v>FIXED INCOME</v>
          </cell>
          <cell r="Y1126">
            <v>369350</v>
          </cell>
          <cell r="Z1126" t="str">
            <v>AEG</v>
          </cell>
          <cell r="AA1126">
            <v>401</v>
          </cell>
          <cell r="AB1126" t="str">
            <v>TRANSAMERICA OCCIDENTAL LIFE INS CO (TOLIC)</v>
          </cell>
          <cell r="AC1126">
            <v>415</v>
          </cell>
          <cell r="AD1126" t="str">
            <v>REI4 04DE</v>
          </cell>
          <cell r="AE1126">
            <v>163</v>
          </cell>
          <cell r="AF1126" t="str">
            <v>1637A00008700</v>
          </cell>
          <cell r="AH1126">
            <v>36361</v>
          </cell>
          <cell r="AI1126">
            <v>36361</v>
          </cell>
          <cell r="AJ1126" t="str">
            <v>IG PUBLIC-DOMESTIC</v>
          </cell>
          <cell r="AK1126" t="str">
            <v>IG - PUB DOMESTIC</v>
          </cell>
          <cell r="AL1126">
            <v>280</v>
          </cell>
          <cell r="AM1126">
            <v>0</v>
          </cell>
          <cell r="AN1126">
            <v>0</v>
          </cell>
          <cell r="AO1126" t="str">
            <v>US</v>
          </cell>
          <cell r="AP1126" t="str">
            <v>U.S. DOLLARS</v>
          </cell>
          <cell r="AQ1126">
            <v>978216.5</v>
          </cell>
          <cell r="AR1126">
            <v>6.2983000000000002</v>
          </cell>
          <cell r="AS1126">
            <v>78.44</v>
          </cell>
          <cell r="AT1126">
            <v>0</v>
          </cell>
          <cell r="AU1126">
            <v>0</v>
          </cell>
          <cell r="AV1126">
            <v>15526.61</v>
          </cell>
          <cell r="AW1126">
            <v>5309.79</v>
          </cell>
          <cell r="AX1126">
            <v>0</v>
          </cell>
          <cell r="AY1126">
            <v>168.33</v>
          </cell>
          <cell r="AZ1126">
            <v>10463.59</v>
          </cell>
          <cell r="BA1126" t="str">
            <v>Security Contribution</v>
          </cell>
          <cell r="BB1126">
            <v>102</v>
          </cell>
        </row>
        <row r="1127">
          <cell r="A1127" t="str">
            <v>I</v>
          </cell>
          <cell r="B1127" t="str">
            <v>446283AD5</v>
          </cell>
          <cell r="C1127" t="str">
            <v>HUNTINGTON CAPITAL TRUST I</v>
          </cell>
          <cell r="E1127" t="str">
            <v>L</v>
          </cell>
          <cell r="F1127">
            <v>46419</v>
          </cell>
          <cell r="G1127">
            <v>6.06</v>
          </cell>
          <cell r="H1127" t="str">
            <v>V</v>
          </cell>
          <cell r="I1127" t="str">
            <v>P2</v>
          </cell>
          <cell r="J1127" t="str">
            <v>E</v>
          </cell>
          <cell r="K1127" t="str">
            <v>BBB-</v>
          </cell>
          <cell r="L1127" t="str">
            <v>Baa1</v>
          </cell>
          <cell r="M1127">
            <v>105</v>
          </cell>
          <cell r="N1127" t="str">
            <v>BANKING-US</v>
          </cell>
          <cell r="O1127">
            <v>105</v>
          </cell>
          <cell r="P1127" t="str">
            <v>BANKING</v>
          </cell>
          <cell r="Q1127">
            <v>105</v>
          </cell>
          <cell r="R1127" t="str">
            <v>FINANCIALS</v>
          </cell>
          <cell r="S1127">
            <v>170</v>
          </cell>
          <cell r="T1127" t="str">
            <v>CORP-NONCONVERTIBLE</v>
          </cell>
          <cell r="U1127">
            <v>170</v>
          </cell>
          <cell r="V1127" t="str">
            <v>CORP-NONCONVERTIBLE</v>
          </cell>
          <cell r="W1127">
            <v>65</v>
          </cell>
          <cell r="X1127" t="str">
            <v>FIXED INCOME</v>
          </cell>
          <cell r="Y1127">
            <v>369351</v>
          </cell>
          <cell r="Z1127" t="str">
            <v>AEG</v>
          </cell>
          <cell r="AA1127">
            <v>401</v>
          </cell>
          <cell r="AB1127" t="str">
            <v>TRANSAMERICA OCCIDENTAL LIFE INS CO (TOLIC)</v>
          </cell>
          <cell r="AC1127">
            <v>415</v>
          </cell>
          <cell r="AD1127" t="str">
            <v>REI4 04DE</v>
          </cell>
          <cell r="AE1127">
            <v>163</v>
          </cell>
          <cell r="AF1127" t="str">
            <v>1637A00008700</v>
          </cell>
          <cell r="AH1127">
            <v>36361</v>
          </cell>
          <cell r="AI1127">
            <v>36361</v>
          </cell>
          <cell r="AJ1127" t="str">
            <v>IG PUBLIC-DOMESTIC</v>
          </cell>
          <cell r="AK1127" t="str">
            <v>IG - PUB DOMESTIC</v>
          </cell>
          <cell r="AL1127">
            <v>280</v>
          </cell>
          <cell r="AM1127">
            <v>0</v>
          </cell>
          <cell r="AN1127">
            <v>0</v>
          </cell>
          <cell r="AO1127" t="str">
            <v>US</v>
          </cell>
          <cell r="AP1127" t="str">
            <v>U.S. DOLLARS</v>
          </cell>
          <cell r="AQ1127">
            <v>2445541.25</v>
          </cell>
          <cell r="AR1127">
            <v>6.2983000000000002</v>
          </cell>
          <cell r="AS1127">
            <v>196.09</v>
          </cell>
          <cell r="AT1127">
            <v>0</v>
          </cell>
          <cell r="AU1127">
            <v>0</v>
          </cell>
          <cell r="AV1127">
            <v>38816.53</v>
          </cell>
          <cell r="AW1127">
            <v>13274.49</v>
          </cell>
          <cell r="AX1127">
            <v>0</v>
          </cell>
          <cell r="AY1127">
            <v>420.83</v>
          </cell>
          <cell r="AZ1127">
            <v>26158.959999999999</v>
          </cell>
          <cell r="BA1127" t="str">
            <v>Security Contribution</v>
          </cell>
          <cell r="BB1127">
            <v>102</v>
          </cell>
        </row>
        <row r="1128">
          <cell r="A1128" t="str">
            <v>I</v>
          </cell>
          <cell r="B1128" t="str">
            <v>446283AD5</v>
          </cell>
          <cell r="C1128" t="str">
            <v>HUNTINGTON CAPITAL TRUST I</v>
          </cell>
          <cell r="E1128" t="str">
            <v>L</v>
          </cell>
          <cell r="F1128">
            <v>46419</v>
          </cell>
          <cell r="G1128">
            <v>6.06</v>
          </cell>
          <cell r="H1128" t="str">
            <v>V</v>
          </cell>
          <cell r="I1128" t="str">
            <v>P2</v>
          </cell>
          <cell r="J1128" t="str">
            <v>E</v>
          </cell>
          <cell r="K1128" t="str">
            <v>BBB-</v>
          </cell>
          <cell r="L1128" t="str">
            <v>Baa1</v>
          </cell>
          <cell r="M1128">
            <v>105</v>
          </cell>
          <cell r="N1128" t="str">
            <v>BANKING-US</v>
          </cell>
          <cell r="O1128">
            <v>105</v>
          </cell>
          <cell r="P1128" t="str">
            <v>BANKING</v>
          </cell>
          <cell r="Q1128">
            <v>105</v>
          </cell>
          <cell r="R1128" t="str">
            <v>FINANCIALS</v>
          </cell>
          <cell r="S1128">
            <v>170</v>
          </cell>
          <cell r="T1128" t="str">
            <v>CORP-NONCONVERTIBLE</v>
          </cell>
          <cell r="U1128">
            <v>170</v>
          </cell>
          <cell r="V1128" t="str">
            <v>CORP-NONCONVERTIBLE</v>
          </cell>
          <cell r="W1128">
            <v>65</v>
          </cell>
          <cell r="X1128" t="str">
            <v>FIXED INCOME</v>
          </cell>
          <cell r="Y1128">
            <v>369352</v>
          </cell>
          <cell r="Z1128" t="str">
            <v>AEG</v>
          </cell>
          <cell r="AA1128">
            <v>401</v>
          </cell>
          <cell r="AB1128" t="str">
            <v>TRANSAMERICA OCCIDENTAL LIFE INS CO (TOLIC)</v>
          </cell>
          <cell r="AC1128">
            <v>415</v>
          </cell>
          <cell r="AD1128" t="str">
            <v>REI4 04DE</v>
          </cell>
          <cell r="AE1128">
            <v>163</v>
          </cell>
          <cell r="AF1128" t="str">
            <v>1637A00008700</v>
          </cell>
          <cell r="AH1128">
            <v>36361</v>
          </cell>
          <cell r="AI1128">
            <v>36361</v>
          </cell>
          <cell r="AJ1128" t="str">
            <v>IG PUBLIC-DOMESTIC</v>
          </cell>
          <cell r="AK1128" t="str">
            <v>IG - PUB DOMESTIC</v>
          </cell>
          <cell r="AL1128">
            <v>280</v>
          </cell>
          <cell r="AM1128">
            <v>0</v>
          </cell>
          <cell r="AN1128">
            <v>0</v>
          </cell>
          <cell r="AO1128" t="str">
            <v>US</v>
          </cell>
          <cell r="AP1128" t="str">
            <v>U.S. DOLLARS</v>
          </cell>
          <cell r="AQ1128">
            <v>978216.5</v>
          </cell>
          <cell r="AR1128">
            <v>6.2983000000000002</v>
          </cell>
          <cell r="AS1128">
            <v>78.44</v>
          </cell>
          <cell r="AT1128">
            <v>0</v>
          </cell>
          <cell r="AU1128">
            <v>0</v>
          </cell>
          <cell r="AV1128">
            <v>15526.61</v>
          </cell>
          <cell r="AW1128">
            <v>5309.79</v>
          </cell>
          <cell r="AX1128">
            <v>0</v>
          </cell>
          <cell r="AY1128">
            <v>168.33</v>
          </cell>
          <cell r="AZ1128">
            <v>10463.59</v>
          </cell>
          <cell r="BA1128" t="str">
            <v>Security Contribution</v>
          </cell>
          <cell r="BB1128">
            <v>102</v>
          </cell>
        </row>
        <row r="1129">
          <cell r="A1129" t="str">
            <v>I</v>
          </cell>
          <cell r="B1129" t="str">
            <v>446283AD5</v>
          </cell>
          <cell r="C1129" t="str">
            <v>HUNTINGTON CAPITAL TRUST I</v>
          </cell>
          <cell r="E1129" t="str">
            <v>L</v>
          </cell>
          <cell r="F1129">
            <v>46419</v>
          </cell>
          <cell r="G1129">
            <v>6.06</v>
          </cell>
          <cell r="H1129" t="str">
            <v>V</v>
          </cell>
          <cell r="I1129" t="str">
            <v>P2</v>
          </cell>
          <cell r="J1129" t="str">
            <v>E</v>
          </cell>
          <cell r="K1129" t="str">
            <v>BBB-</v>
          </cell>
          <cell r="L1129" t="str">
            <v>Baa1</v>
          </cell>
          <cell r="M1129">
            <v>105</v>
          </cell>
          <cell r="N1129" t="str">
            <v>BANKING-US</v>
          </cell>
          <cell r="O1129">
            <v>105</v>
          </cell>
          <cell r="P1129" t="str">
            <v>BANKING</v>
          </cell>
          <cell r="Q1129">
            <v>105</v>
          </cell>
          <cell r="R1129" t="str">
            <v>FINANCIALS</v>
          </cell>
          <cell r="S1129">
            <v>170</v>
          </cell>
          <cell r="T1129" t="str">
            <v>CORP-NONCONVERTIBLE</v>
          </cell>
          <cell r="U1129">
            <v>170</v>
          </cell>
          <cell r="V1129" t="str">
            <v>CORP-NONCONVERTIBLE</v>
          </cell>
          <cell r="W1129">
            <v>65</v>
          </cell>
          <cell r="X1129" t="str">
            <v>FIXED INCOME</v>
          </cell>
          <cell r="Y1129">
            <v>369353</v>
          </cell>
          <cell r="Z1129" t="str">
            <v>AEG</v>
          </cell>
          <cell r="AA1129">
            <v>401</v>
          </cell>
          <cell r="AB1129" t="str">
            <v>TRANSAMERICA OCCIDENTAL LIFE INS CO (TOLIC)</v>
          </cell>
          <cell r="AC1129">
            <v>415</v>
          </cell>
          <cell r="AD1129" t="str">
            <v>REI4 04DE</v>
          </cell>
          <cell r="AE1129">
            <v>163</v>
          </cell>
          <cell r="AF1129" t="str">
            <v>1637A00008700</v>
          </cell>
          <cell r="AH1129">
            <v>36361</v>
          </cell>
          <cell r="AI1129">
            <v>36361</v>
          </cell>
          <cell r="AJ1129" t="str">
            <v>IG PUBLIC-DOMESTIC</v>
          </cell>
          <cell r="AK1129" t="str">
            <v>IG - PUB DOMESTIC</v>
          </cell>
          <cell r="AL1129">
            <v>280</v>
          </cell>
          <cell r="AM1129">
            <v>0</v>
          </cell>
          <cell r="AN1129">
            <v>0</v>
          </cell>
          <cell r="AO1129" t="str">
            <v>US</v>
          </cell>
          <cell r="AP1129" t="str">
            <v>U.S. DOLLARS</v>
          </cell>
          <cell r="AQ1129">
            <v>2445541.25</v>
          </cell>
          <cell r="AR1129">
            <v>6.2983000000000002</v>
          </cell>
          <cell r="AS1129">
            <v>196.09</v>
          </cell>
          <cell r="AT1129">
            <v>0</v>
          </cell>
          <cell r="AU1129">
            <v>0</v>
          </cell>
          <cell r="AV1129">
            <v>38816.519999999997</v>
          </cell>
          <cell r="AW1129">
            <v>13274.48</v>
          </cell>
          <cell r="AX1129">
            <v>0</v>
          </cell>
          <cell r="AY1129">
            <v>420.83</v>
          </cell>
          <cell r="AZ1129">
            <v>26158.959999999999</v>
          </cell>
          <cell r="BA1129" t="str">
            <v>Security Contribution</v>
          </cell>
          <cell r="BB1129">
            <v>102</v>
          </cell>
        </row>
        <row r="1130">
          <cell r="A1130" t="str">
            <v>I</v>
          </cell>
          <cell r="B1130" t="str">
            <v>44643TAE7</v>
          </cell>
          <cell r="C1130" t="str">
            <v>HUNTINGTON NATL BK</v>
          </cell>
          <cell r="E1130" t="str">
            <v>L</v>
          </cell>
          <cell r="F1130">
            <v>42415</v>
          </cell>
          <cell r="G1130">
            <v>5.5</v>
          </cell>
          <cell r="H1130" t="str">
            <v>F</v>
          </cell>
          <cell r="I1130">
            <v>1</v>
          </cell>
          <cell r="J1130" t="str">
            <v>E</v>
          </cell>
          <cell r="K1130" t="str">
            <v>N/R</v>
          </cell>
          <cell r="L1130" t="str">
            <v>A3</v>
          </cell>
          <cell r="M1130">
            <v>105</v>
          </cell>
          <cell r="N1130" t="str">
            <v>BANKING-US</v>
          </cell>
          <cell r="O1130">
            <v>105</v>
          </cell>
          <cell r="P1130" t="str">
            <v>BANKING</v>
          </cell>
          <cell r="Q1130">
            <v>105</v>
          </cell>
          <cell r="R1130" t="str">
            <v>FINANCIALS</v>
          </cell>
          <cell r="S1130">
            <v>170</v>
          </cell>
          <cell r="T1130" t="str">
            <v>CORP-NONCONVERTIBLE</v>
          </cell>
          <cell r="U1130">
            <v>170</v>
          </cell>
          <cell r="V1130" t="str">
            <v>CORP-NONCONVERTIBLE</v>
          </cell>
          <cell r="W1130">
            <v>65</v>
          </cell>
          <cell r="X1130" t="str">
            <v>FIXED INCOME</v>
          </cell>
          <cell r="Y1130">
            <v>1695347</v>
          </cell>
          <cell r="Z1130" t="str">
            <v>AEG</v>
          </cell>
          <cell r="AA1130">
            <v>9701</v>
          </cell>
          <cell r="AB1130" t="str">
            <v>TA INTL BERMUDA, LTD</v>
          </cell>
          <cell r="AC1130">
            <v>361</v>
          </cell>
          <cell r="AD1130" t="str">
            <v>REI1 1D</v>
          </cell>
          <cell r="AE1130">
            <v>167</v>
          </cell>
          <cell r="AF1130" t="str">
            <v>1677A00008700</v>
          </cell>
          <cell r="AH1130">
            <v>38765</v>
          </cell>
          <cell r="AI1130">
            <v>38771</v>
          </cell>
          <cell r="AJ1130" t="str">
            <v>IG PUBLIC-DOMESTIC</v>
          </cell>
          <cell r="AK1130" t="str">
            <v>IG - PUB DOMESTIC</v>
          </cell>
          <cell r="AL1130">
            <v>200</v>
          </cell>
          <cell r="AM1130">
            <v>8</v>
          </cell>
          <cell r="AN1130">
            <v>0</v>
          </cell>
          <cell r="AO1130" t="str">
            <v>US</v>
          </cell>
          <cell r="AP1130" t="str">
            <v>U.S. DOLLARS</v>
          </cell>
          <cell r="AQ1130">
            <v>1749581.36</v>
          </cell>
          <cell r="AR1130">
            <v>5.5030000000000001</v>
          </cell>
          <cell r="AS1130">
            <v>76.53</v>
          </cell>
          <cell r="AT1130">
            <v>0</v>
          </cell>
          <cell r="AU1130">
            <v>5.5030000000000001</v>
          </cell>
          <cell r="AV1130">
            <v>0</v>
          </cell>
          <cell r="AW1130">
            <v>8097.36</v>
          </cell>
          <cell r="AX1130">
            <v>0</v>
          </cell>
          <cell r="AY1130">
            <v>44381.94</v>
          </cell>
          <cell r="AZ1130">
            <v>36361.11</v>
          </cell>
          <cell r="BA1130" t="str">
            <v>Purchase</v>
          </cell>
          <cell r="BB1130">
            <v>100</v>
          </cell>
        </row>
        <row r="1131">
          <cell r="A1131" t="str">
            <v>I</v>
          </cell>
          <cell r="B1131" t="str">
            <v>44643TAE7</v>
          </cell>
          <cell r="C1131" t="str">
            <v>HUNTINGTON NATL BK</v>
          </cell>
          <cell r="E1131" t="str">
            <v>L</v>
          </cell>
          <cell r="F1131">
            <v>42415</v>
          </cell>
          <cell r="G1131">
            <v>5.5</v>
          </cell>
          <cell r="H1131" t="str">
            <v>F</v>
          </cell>
          <cell r="I1131">
            <v>1</v>
          </cell>
          <cell r="J1131" t="str">
            <v>E</v>
          </cell>
          <cell r="K1131" t="str">
            <v>N/R</v>
          </cell>
          <cell r="L1131" t="str">
            <v>A3</v>
          </cell>
          <cell r="M1131">
            <v>105</v>
          </cell>
          <cell r="N1131" t="str">
            <v>BANKING-US</v>
          </cell>
          <cell r="O1131">
            <v>105</v>
          </cell>
          <cell r="P1131" t="str">
            <v>BANKING</v>
          </cell>
          <cell r="Q1131">
            <v>105</v>
          </cell>
          <cell r="R1131" t="str">
            <v>FINANCIALS</v>
          </cell>
          <cell r="S1131">
            <v>170</v>
          </cell>
          <cell r="T1131" t="str">
            <v>CORP-NONCONVERTIBLE</v>
          </cell>
          <cell r="U1131">
            <v>170</v>
          </cell>
          <cell r="V1131" t="str">
            <v>CORP-NONCONVERTIBLE</v>
          </cell>
          <cell r="W1131">
            <v>65</v>
          </cell>
          <cell r="X1131" t="str">
            <v>FIXED INCOME</v>
          </cell>
          <cell r="Y1131">
            <v>1695363</v>
          </cell>
          <cell r="Z1131" t="str">
            <v>AEG</v>
          </cell>
          <cell r="AA1131">
            <v>1001</v>
          </cell>
          <cell r="AB1131" t="str">
            <v>TFLIC LIFE INSURANCE COMPANY</v>
          </cell>
          <cell r="AC1131">
            <v>362</v>
          </cell>
          <cell r="AD1131" t="str">
            <v>REI1 10</v>
          </cell>
          <cell r="AE1131">
            <v>701</v>
          </cell>
          <cell r="AF1131" t="str">
            <v>7017A00008700</v>
          </cell>
          <cell r="AH1131">
            <v>38765</v>
          </cell>
          <cell r="AI1131">
            <v>38771</v>
          </cell>
          <cell r="AJ1131" t="str">
            <v>IG PUBLIC-DOMESTIC</v>
          </cell>
          <cell r="AK1131" t="str">
            <v>IG - PUB DOMESTIC</v>
          </cell>
          <cell r="AL1131">
            <v>200</v>
          </cell>
          <cell r="AM1131">
            <v>8</v>
          </cell>
          <cell r="AN1131">
            <v>0</v>
          </cell>
          <cell r="AO1131" t="str">
            <v>US</v>
          </cell>
          <cell r="AP1131" t="str">
            <v>U.S. DOLLARS</v>
          </cell>
          <cell r="AQ1131">
            <v>2494116.17</v>
          </cell>
          <cell r="AR1131">
            <v>5.5331000000000001</v>
          </cell>
          <cell r="AS1131">
            <v>147.5</v>
          </cell>
          <cell r="AT1131">
            <v>0</v>
          </cell>
          <cell r="AU1131">
            <v>5.5331000000000001</v>
          </cell>
          <cell r="AV1131">
            <v>0</v>
          </cell>
          <cell r="AW1131">
            <v>11605.84</v>
          </cell>
          <cell r="AX1131">
            <v>0</v>
          </cell>
          <cell r="AY1131">
            <v>63402.78</v>
          </cell>
          <cell r="AZ1131">
            <v>51944.44</v>
          </cell>
          <cell r="BA1131" t="str">
            <v>Purchase</v>
          </cell>
          <cell r="BB1131">
            <v>100</v>
          </cell>
        </row>
        <row r="1132">
          <cell r="A1132" t="str">
            <v>I</v>
          </cell>
          <cell r="B1132" t="str">
            <v>44643TAE7</v>
          </cell>
          <cell r="C1132" t="str">
            <v>HUNTINGTON NATL BK</v>
          </cell>
          <cell r="E1132" t="str">
            <v>L</v>
          </cell>
          <cell r="F1132">
            <v>42415</v>
          </cell>
          <cell r="G1132">
            <v>5.5</v>
          </cell>
          <cell r="H1132" t="str">
            <v>F</v>
          </cell>
          <cell r="I1132">
            <v>1</v>
          </cell>
          <cell r="J1132" t="str">
            <v>E</v>
          </cell>
          <cell r="K1132" t="str">
            <v>N/R</v>
          </cell>
          <cell r="L1132" t="str">
            <v>A3</v>
          </cell>
          <cell r="M1132">
            <v>105</v>
          </cell>
          <cell r="N1132" t="str">
            <v>BANKING-US</v>
          </cell>
          <cell r="O1132">
            <v>105</v>
          </cell>
          <cell r="P1132" t="str">
            <v>BANKING</v>
          </cell>
          <cell r="Q1132">
            <v>105</v>
          </cell>
          <cell r="R1132" t="str">
            <v>FINANCIALS</v>
          </cell>
          <cell r="S1132">
            <v>170</v>
          </cell>
          <cell r="T1132" t="str">
            <v>CORP-NONCONVERTIBLE</v>
          </cell>
          <cell r="U1132">
            <v>170</v>
          </cell>
          <cell r="V1132" t="str">
            <v>CORP-NONCONVERTIBLE</v>
          </cell>
          <cell r="W1132">
            <v>65</v>
          </cell>
          <cell r="X1132" t="str">
            <v>FIXED INCOME</v>
          </cell>
          <cell r="Y1132">
            <v>1695365</v>
          </cell>
          <cell r="Z1132" t="str">
            <v>AEG</v>
          </cell>
          <cell r="AA1132">
            <v>1001</v>
          </cell>
          <cell r="AB1132" t="str">
            <v>TFLIC LIFE INSURANCE COMPANY</v>
          </cell>
          <cell r="AC1132">
            <v>362</v>
          </cell>
          <cell r="AD1132" t="str">
            <v>REI1 10</v>
          </cell>
          <cell r="AE1132">
            <v>701</v>
          </cell>
          <cell r="AF1132" t="str">
            <v>7017A00008700</v>
          </cell>
          <cell r="AH1132">
            <v>38765</v>
          </cell>
          <cell r="AI1132">
            <v>38771</v>
          </cell>
          <cell r="AJ1132" t="str">
            <v>IG PUBLIC-DOMESTIC</v>
          </cell>
          <cell r="AK1132" t="str">
            <v>IG - PUB DOMESTIC</v>
          </cell>
          <cell r="AL1132">
            <v>200</v>
          </cell>
          <cell r="AM1132">
            <v>8</v>
          </cell>
          <cell r="AN1132">
            <v>0</v>
          </cell>
          <cell r="AO1132" t="str">
            <v>US</v>
          </cell>
          <cell r="AP1132" t="str">
            <v>U.S. DOLLARS</v>
          </cell>
          <cell r="AQ1132">
            <v>1749581.36</v>
          </cell>
          <cell r="AR1132">
            <v>5.5030000000000001</v>
          </cell>
          <cell r="AS1132">
            <v>76.53</v>
          </cell>
          <cell r="AT1132">
            <v>0</v>
          </cell>
          <cell r="AU1132">
            <v>5.5030000000000001</v>
          </cell>
          <cell r="AV1132">
            <v>0</v>
          </cell>
          <cell r="AW1132">
            <v>8097.36</v>
          </cell>
          <cell r="AX1132">
            <v>0</v>
          </cell>
          <cell r="AY1132">
            <v>44381.94</v>
          </cell>
          <cell r="AZ1132">
            <v>36361.11</v>
          </cell>
          <cell r="BA1132" t="str">
            <v>Purchase</v>
          </cell>
          <cell r="BB1132">
            <v>100</v>
          </cell>
        </row>
        <row r="1133">
          <cell r="A1133" t="str">
            <v>I</v>
          </cell>
          <cell r="B1133" t="str">
            <v>44643TAE7</v>
          </cell>
          <cell r="C1133" t="str">
            <v>HUNTINGTON NATL BK</v>
          </cell>
          <cell r="E1133" t="str">
            <v>L</v>
          </cell>
          <cell r="F1133">
            <v>42415</v>
          </cell>
          <cell r="G1133">
            <v>5.5</v>
          </cell>
          <cell r="H1133" t="str">
            <v>F</v>
          </cell>
          <cell r="I1133">
            <v>1</v>
          </cell>
          <cell r="J1133" t="str">
            <v>E</v>
          </cell>
          <cell r="K1133" t="str">
            <v>N/R</v>
          </cell>
          <cell r="L1133" t="str">
            <v>A3</v>
          </cell>
          <cell r="M1133">
            <v>105</v>
          </cell>
          <cell r="N1133" t="str">
            <v>BANKING-US</v>
          </cell>
          <cell r="O1133">
            <v>105</v>
          </cell>
          <cell r="P1133" t="str">
            <v>BANKING</v>
          </cell>
          <cell r="Q1133">
            <v>105</v>
          </cell>
          <cell r="R1133" t="str">
            <v>FINANCIALS</v>
          </cell>
          <cell r="S1133">
            <v>170</v>
          </cell>
          <cell r="T1133" t="str">
            <v>CORP-NONCONVERTIBLE</v>
          </cell>
          <cell r="U1133">
            <v>170</v>
          </cell>
          <cell r="V1133" t="str">
            <v>CORP-NONCONVERTIBLE</v>
          </cell>
          <cell r="W1133">
            <v>65</v>
          </cell>
          <cell r="X1133" t="str">
            <v>FIXED INCOME</v>
          </cell>
          <cell r="Y1133">
            <v>1695372</v>
          </cell>
          <cell r="Z1133" t="str">
            <v>AEG</v>
          </cell>
          <cell r="AA1133">
            <v>401</v>
          </cell>
          <cell r="AB1133" t="str">
            <v>TRANSAMERICA OCCIDENTAL LIFE INS CO (TOLIC)</v>
          </cell>
          <cell r="AC1133">
            <v>153</v>
          </cell>
          <cell r="AD1133" t="str">
            <v>REI1 04</v>
          </cell>
          <cell r="AE1133">
            <v>162</v>
          </cell>
          <cell r="AF1133" t="str">
            <v>1627A00008700</v>
          </cell>
          <cell r="AH1133">
            <v>38765</v>
          </cell>
          <cell r="AI1133">
            <v>38771</v>
          </cell>
          <cell r="AJ1133" t="str">
            <v>IG PUBLIC-DOMESTIC</v>
          </cell>
          <cell r="AK1133" t="str">
            <v>IG - PUB DOMESTIC</v>
          </cell>
          <cell r="AL1133">
            <v>200</v>
          </cell>
          <cell r="AM1133">
            <v>8</v>
          </cell>
          <cell r="AN1133">
            <v>0</v>
          </cell>
          <cell r="AO1133" t="str">
            <v>US</v>
          </cell>
          <cell r="AP1133" t="str">
            <v>U.S. DOLLARS</v>
          </cell>
          <cell r="AQ1133">
            <v>2494116.17</v>
          </cell>
          <cell r="AR1133">
            <v>5.5331000000000001</v>
          </cell>
          <cell r="AS1133">
            <v>147.5</v>
          </cell>
          <cell r="AT1133">
            <v>0</v>
          </cell>
          <cell r="AU1133">
            <v>5.5331000000000001</v>
          </cell>
          <cell r="AV1133">
            <v>0</v>
          </cell>
          <cell r="AW1133">
            <v>11605.84</v>
          </cell>
          <cell r="AX1133">
            <v>0</v>
          </cell>
          <cell r="AY1133">
            <v>63402.78</v>
          </cell>
          <cell r="AZ1133">
            <v>51944.44</v>
          </cell>
          <cell r="BA1133" t="str">
            <v>Purchase</v>
          </cell>
          <cell r="BB1133">
            <v>100</v>
          </cell>
        </row>
        <row r="1134">
          <cell r="A1134" t="str">
            <v>I</v>
          </cell>
          <cell r="B1134" t="str">
            <v>44643TAE7</v>
          </cell>
          <cell r="C1134" t="str">
            <v>HUNTINGTON NATL BK</v>
          </cell>
          <cell r="E1134" t="str">
            <v>L</v>
          </cell>
          <cell r="F1134">
            <v>42415</v>
          </cell>
          <cell r="G1134">
            <v>5.5</v>
          </cell>
          <cell r="H1134" t="str">
            <v>F</v>
          </cell>
          <cell r="I1134">
            <v>1</v>
          </cell>
          <cell r="J1134" t="str">
            <v>E</v>
          </cell>
          <cell r="K1134" t="str">
            <v>N/R</v>
          </cell>
          <cell r="L1134" t="str">
            <v>A3</v>
          </cell>
          <cell r="M1134">
            <v>105</v>
          </cell>
          <cell r="N1134" t="str">
            <v>BANKING-US</v>
          </cell>
          <cell r="O1134">
            <v>105</v>
          </cell>
          <cell r="P1134" t="str">
            <v>BANKING</v>
          </cell>
          <cell r="Q1134">
            <v>105</v>
          </cell>
          <cell r="R1134" t="str">
            <v>FINANCIALS</v>
          </cell>
          <cell r="S1134">
            <v>170</v>
          </cell>
          <cell r="T1134" t="str">
            <v>CORP-NONCONVERTIBLE</v>
          </cell>
          <cell r="U1134">
            <v>170</v>
          </cell>
          <cell r="V1134" t="str">
            <v>CORP-NONCONVERTIBLE</v>
          </cell>
          <cell r="W1134">
            <v>65</v>
          </cell>
          <cell r="X1134" t="str">
            <v>FIXED INCOME</v>
          </cell>
          <cell r="Y1134">
            <v>1695374</v>
          </cell>
          <cell r="Z1134" t="str">
            <v>AEG</v>
          </cell>
          <cell r="AA1134">
            <v>401</v>
          </cell>
          <cell r="AB1134" t="str">
            <v>TRANSAMERICA OCCIDENTAL LIFE INS CO (TOLIC)</v>
          </cell>
          <cell r="AC1134">
            <v>153</v>
          </cell>
          <cell r="AD1134" t="str">
            <v>REI1 04</v>
          </cell>
          <cell r="AE1134">
            <v>162</v>
          </cell>
          <cell r="AF1134" t="str">
            <v>1627A00008700</v>
          </cell>
          <cell r="AH1134">
            <v>38765</v>
          </cell>
          <cell r="AI1134">
            <v>38771</v>
          </cell>
          <cell r="AJ1134" t="str">
            <v>IG PUBLIC-DOMESTIC</v>
          </cell>
          <cell r="AK1134" t="str">
            <v>IG - PUB DOMESTIC</v>
          </cell>
          <cell r="AL1134">
            <v>200</v>
          </cell>
          <cell r="AM1134">
            <v>8</v>
          </cell>
          <cell r="AN1134">
            <v>0</v>
          </cell>
          <cell r="AO1134" t="str">
            <v>US</v>
          </cell>
          <cell r="AP1134" t="str">
            <v>U.S. DOLLARS</v>
          </cell>
          <cell r="AQ1134">
            <v>1499641.16</v>
          </cell>
          <cell r="AR1134">
            <v>5.5030000000000001</v>
          </cell>
          <cell r="AS1134">
            <v>65.59</v>
          </cell>
          <cell r="AT1134">
            <v>0</v>
          </cell>
          <cell r="AU1134">
            <v>5.5030000000000001</v>
          </cell>
          <cell r="AV1134">
            <v>0</v>
          </cell>
          <cell r="AW1134">
            <v>6940.59</v>
          </cell>
          <cell r="AX1134">
            <v>0</v>
          </cell>
          <cell r="AY1134">
            <v>38041.67</v>
          </cell>
          <cell r="AZ1134">
            <v>31166.67</v>
          </cell>
          <cell r="BA1134" t="str">
            <v>Purchase</v>
          </cell>
          <cell r="BB1134">
            <v>100</v>
          </cell>
        </row>
        <row r="1135">
          <cell r="A1135" t="str">
            <v>I</v>
          </cell>
          <cell r="B1135" t="str">
            <v>448814ED1</v>
          </cell>
          <cell r="C1135" t="str">
            <v>HYDRO-QUEBEC</v>
          </cell>
          <cell r="D1135" t="str">
            <v>YANKEE DEB</v>
          </cell>
          <cell r="E1135" t="str">
            <v>L</v>
          </cell>
          <cell r="F1135">
            <v>41306</v>
          </cell>
          <cell r="G1135">
            <v>8</v>
          </cell>
          <cell r="H1135" t="str">
            <v>F</v>
          </cell>
          <cell r="I1135">
            <v>1</v>
          </cell>
          <cell r="J1135" t="str">
            <v>E</v>
          </cell>
          <cell r="K1135" t="str">
            <v>A+</v>
          </cell>
          <cell r="L1135" t="str">
            <v>Aa2</v>
          </cell>
          <cell r="M1135">
            <v>120</v>
          </cell>
          <cell r="N1135" t="str">
            <v>FOREIGN LOCAL GOVT</v>
          </cell>
          <cell r="O1135">
            <v>120</v>
          </cell>
          <cell r="P1135" t="str">
            <v>FOREIGN LOCAL</v>
          </cell>
          <cell r="Q1135">
            <v>120</v>
          </cell>
          <cell r="R1135" t="str">
            <v>NON CORPORATE</v>
          </cell>
          <cell r="S1135">
            <v>170</v>
          </cell>
          <cell r="T1135" t="str">
            <v>CORP-NONCONVERTIBLE</v>
          </cell>
          <cell r="U1135">
            <v>170</v>
          </cell>
          <cell r="V1135" t="str">
            <v>CORP-NONCONVERTIBLE</v>
          </cell>
          <cell r="W1135">
            <v>65</v>
          </cell>
          <cell r="X1135" t="str">
            <v>FIXED INCOME</v>
          </cell>
          <cell r="Y1135">
            <v>369359</v>
          </cell>
          <cell r="Z1135" t="str">
            <v>AEG</v>
          </cell>
          <cell r="AA1135">
            <v>401</v>
          </cell>
          <cell r="AB1135" t="str">
            <v>TRANSAMERICA OCCIDENTAL LIFE INS CO (TOLIC)</v>
          </cell>
          <cell r="AC1135">
            <v>153</v>
          </cell>
          <cell r="AD1135" t="str">
            <v>REI1 04</v>
          </cell>
          <cell r="AE1135">
            <v>162</v>
          </cell>
          <cell r="AF1135" t="str">
            <v>1627A00008700</v>
          </cell>
          <cell r="AH1135">
            <v>36378</v>
          </cell>
          <cell r="AI1135">
            <v>36383</v>
          </cell>
          <cell r="AJ1135" t="str">
            <v>IG PUBLIC - FOREIGN</v>
          </cell>
          <cell r="AK1135" t="str">
            <v>IG - PUB FOREIGN</v>
          </cell>
          <cell r="AL1135">
            <v>200</v>
          </cell>
          <cell r="AM1135">
            <v>0</v>
          </cell>
          <cell r="AN1135">
            <v>0</v>
          </cell>
          <cell r="AO1135" t="str">
            <v>CA</v>
          </cell>
          <cell r="AP1135" t="str">
            <v>U.S. DOLLARS</v>
          </cell>
          <cell r="AQ1135">
            <v>5129899.58</v>
          </cell>
          <cell r="AR1135">
            <v>7.4550999999999998</v>
          </cell>
          <cell r="AS1135">
            <v>0</v>
          </cell>
          <cell r="AT1135">
            <v>922.17</v>
          </cell>
          <cell r="AU1135">
            <v>7.4550000000000001</v>
          </cell>
          <cell r="AV1135">
            <v>0</v>
          </cell>
          <cell r="AW1135">
            <v>32411.16</v>
          </cell>
          <cell r="AX1135">
            <v>0</v>
          </cell>
          <cell r="AY1135">
            <v>200000</v>
          </cell>
          <cell r="AZ1135">
            <v>166666.67000000001</v>
          </cell>
          <cell r="BA1135" t="str">
            <v>Security Contribution</v>
          </cell>
          <cell r="BB1135">
            <v>102</v>
          </cell>
        </row>
        <row r="1136">
          <cell r="A1136" t="str">
            <v>I</v>
          </cell>
          <cell r="B1136" t="str">
            <v>44978NAA3</v>
          </cell>
          <cell r="C1136" t="str">
            <v>ING CAP FNDG III</v>
          </cell>
          <cell r="E1136" t="str">
            <v>L</v>
          </cell>
          <cell r="F1136">
            <v>54788</v>
          </cell>
          <cell r="G1136">
            <v>0</v>
          </cell>
          <cell r="H1136" t="str">
            <v>F</v>
          </cell>
          <cell r="I1136" t="str">
            <v>N/A</v>
          </cell>
          <cell r="K1136" t="str">
            <v>A</v>
          </cell>
          <cell r="L1136" t="str">
            <v>A2</v>
          </cell>
          <cell r="M1136">
            <v>116</v>
          </cell>
          <cell r="N1136" t="str">
            <v>BANKING-NON-US</v>
          </cell>
          <cell r="O1136">
            <v>105</v>
          </cell>
          <cell r="P1136" t="str">
            <v>BANKING</v>
          </cell>
          <cell r="Q1136">
            <v>105</v>
          </cell>
          <cell r="R1136" t="str">
            <v>FINANCIALS</v>
          </cell>
          <cell r="S1136">
            <v>170</v>
          </cell>
          <cell r="T1136" t="str">
            <v>CORP-NONCONVERTIBLE</v>
          </cell>
          <cell r="U1136">
            <v>170</v>
          </cell>
          <cell r="V1136" t="str">
            <v>CORP-NONCONVERTIBLE</v>
          </cell>
          <cell r="W1136">
            <v>65</v>
          </cell>
          <cell r="X1136" t="str">
            <v>FIXED INCOME</v>
          </cell>
          <cell r="Y1136">
            <v>1075968</v>
          </cell>
          <cell r="Z1136" t="str">
            <v>AEG</v>
          </cell>
          <cell r="AA1136">
            <v>401</v>
          </cell>
          <cell r="AB1136" t="str">
            <v>TRANSAMERICA OCCIDENTAL LIFE INS CO (TOLIC)</v>
          </cell>
          <cell r="AC1136">
            <v>153</v>
          </cell>
          <cell r="AD1136" t="str">
            <v>REI1 04</v>
          </cell>
          <cell r="AE1136">
            <v>162</v>
          </cell>
          <cell r="AF1136" t="str">
            <v>1627A00008700</v>
          </cell>
          <cell r="AH1136">
            <v>1</v>
          </cell>
          <cell r="AI1136">
            <v>438323</v>
          </cell>
          <cell r="AJ1136" t="str">
            <v>IG PUBLIC-DOMESTIC</v>
          </cell>
          <cell r="AK1136" t="str">
            <v>IG - PUB DOMESTIC</v>
          </cell>
          <cell r="AL1136">
            <v>280</v>
          </cell>
          <cell r="AM1136">
            <v>0</v>
          </cell>
          <cell r="AN1136">
            <v>0</v>
          </cell>
          <cell r="AO1136" t="str">
            <v>NL</v>
          </cell>
          <cell r="AP1136" t="str">
            <v>U.S. DOLLARS</v>
          </cell>
          <cell r="AQ1136">
            <v>0</v>
          </cell>
          <cell r="AR1136">
            <v>4.6738999999999997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 t="str">
            <v>Financial Adjustment</v>
          </cell>
          <cell r="BB1136">
            <v>1000</v>
          </cell>
        </row>
        <row r="1137">
          <cell r="A1137" t="str">
            <v>I</v>
          </cell>
          <cell r="B1137" t="str">
            <v>44978NAA3</v>
          </cell>
          <cell r="C1137" t="str">
            <v>ING CAP FNDG III</v>
          </cell>
          <cell r="E1137" t="str">
            <v>L</v>
          </cell>
          <cell r="F1137">
            <v>54788</v>
          </cell>
          <cell r="G1137">
            <v>0</v>
          </cell>
          <cell r="H1137" t="str">
            <v>F</v>
          </cell>
          <cell r="I1137" t="str">
            <v>N/A</v>
          </cell>
          <cell r="K1137" t="str">
            <v>A</v>
          </cell>
          <cell r="L1137" t="str">
            <v>A2</v>
          </cell>
          <cell r="M1137">
            <v>116</v>
          </cell>
          <cell r="N1137" t="str">
            <v>BANKING-NON-US</v>
          </cell>
          <cell r="O1137">
            <v>105</v>
          </cell>
          <cell r="P1137" t="str">
            <v>BANKING</v>
          </cell>
          <cell r="Q1137">
            <v>105</v>
          </cell>
          <cell r="R1137" t="str">
            <v>FINANCIALS</v>
          </cell>
          <cell r="S1137">
            <v>170</v>
          </cell>
          <cell r="T1137" t="str">
            <v>CORP-NONCONVERTIBLE</v>
          </cell>
          <cell r="U1137">
            <v>170</v>
          </cell>
          <cell r="V1137" t="str">
            <v>CORP-NONCONVERTIBLE</v>
          </cell>
          <cell r="W1137">
            <v>65</v>
          </cell>
          <cell r="X1137" t="str">
            <v>FIXED INCOME</v>
          </cell>
          <cell r="Y1137">
            <v>1319887</v>
          </cell>
          <cell r="Z1137" t="str">
            <v>AEG</v>
          </cell>
          <cell r="AA1137">
            <v>401</v>
          </cell>
          <cell r="AB1137" t="str">
            <v>TRANSAMERICA OCCIDENTAL LIFE INS CO (TOLIC)</v>
          </cell>
          <cell r="AC1137">
            <v>153</v>
          </cell>
          <cell r="AD1137" t="str">
            <v>REI1 04</v>
          </cell>
          <cell r="AE1137">
            <v>162</v>
          </cell>
          <cell r="AF1137" t="str">
            <v>1627A00008700</v>
          </cell>
          <cell r="AH1137">
            <v>1</v>
          </cell>
          <cell r="AI1137">
            <v>438323</v>
          </cell>
          <cell r="AJ1137" t="str">
            <v>IG PUBLIC-DOMESTIC</v>
          </cell>
          <cell r="AK1137" t="str">
            <v>IG - PUB DOMESTIC</v>
          </cell>
          <cell r="AL1137">
            <v>280</v>
          </cell>
          <cell r="AM1137">
            <v>0</v>
          </cell>
          <cell r="AN1137">
            <v>0</v>
          </cell>
          <cell r="AO1137" t="str">
            <v>NL</v>
          </cell>
          <cell r="AP1137" t="str">
            <v>U.S. DOLLARS</v>
          </cell>
          <cell r="AQ1137">
            <v>0</v>
          </cell>
          <cell r="AR1137">
            <v>4.7289000000000003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 t="str">
            <v>Financial Adjustment</v>
          </cell>
          <cell r="BB1137">
            <v>1000</v>
          </cell>
        </row>
        <row r="1138">
          <cell r="A1138" t="str">
            <v>I</v>
          </cell>
          <cell r="B1138" t="str">
            <v>44978NAA3</v>
          </cell>
          <cell r="C1138" t="str">
            <v>ING CAP FNDG III</v>
          </cell>
          <cell r="E1138" t="str">
            <v>L</v>
          </cell>
          <cell r="F1138">
            <v>54788</v>
          </cell>
          <cell r="G1138">
            <v>0</v>
          </cell>
          <cell r="H1138" t="str">
            <v>F</v>
          </cell>
          <cell r="I1138" t="str">
            <v>N/A</v>
          </cell>
          <cell r="K1138" t="str">
            <v>A</v>
          </cell>
          <cell r="L1138" t="str">
            <v>A2</v>
          </cell>
          <cell r="M1138">
            <v>116</v>
          </cell>
          <cell r="N1138" t="str">
            <v>BANKING-NON-US</v>
          </cell>
          <cell r="O1138">
            <v>105</v>
          </cell>
          <cell r="P1138" t="str">
            <v>BANKING</v>
          </cell>
          <cell r="Q1138">
            <v>105</v>
          </cell>
          <cell r="R1138" t="str">
            <v>FINANCIALS</v>
          </cell>
          <cell r="S1138">
            <v>170</v>
          </cell>
          <cell r="T1138" t="str">
            <v>CORP-NONCONVERTIBLE</v>
          </cell>
          <cell r="U1138">
            <v>170</v>
          </cell>
          <cell r="V1138" t="str">
            <v>CORP-NONCONVERTIBLE</v>
          </cell>
          <cell r="W1138">
            <v>65</v>
          </cell>
          <cell r="X1138" t="str">
            <v>FIXED INCOME</v>
          </cell>
          <cell r="Y1138">
            <v>1319889</v>
          </cell>
          <cell r="Z1138" t="str">
            <v>AEG</v>
          </cell>
          <cell r="AA1138">
            <v>401</v>
          </cell>
          <cell r="AB1138" t="str">
            <v>TRANSAMERICA OCCIDENTAL LIFE INS CO (TOLIC)</v>
          </cell>
          <cell r="AC1138">
            <v>153</v>
          </cell>
          <cell r="AD1138" t="str">
            <v>REI1 04</v>
          </cell>
          <cell r="AE1138">
            <v>162</v>
          </cell>
          <cell r="AF1138" t="str">
            <v>1627A00008700</v>
          </cell>
          <cell r="AH1138">
            <v>1</v>
          </cell>
          <cell r="AI1138">
            <v>438323</v>
          </cell>
          <cell r="AJ1138" t="str">
            <v>IG PUBLIC-DOMESTIC</v>
          </cell>
          <cell r="AK1138" t="str">
            <v>IG - PUB DOMESTIC</v>
          </cell>
          <cell r="AL1138">
            <v>280</v>
          </cell>
          <cell r="AM1138">
            <v>0</v>
          </cell>
          <cell r="AN1138">
            <v>0</v>
          </cell>
          <cell r="AO1138" t="str">
            <v>NL</v>
          </cell>
          <cell r="AP1138" t="str">
            <v>U.S. DOLLARS</v>
          </cell>
          <cell r="AQ1138">
            <v>0</v>
          </cell>
          <cell r="AR1138">
            <v>4.7289000000000003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 t="str">
            <v>Financial Adjustment</v>
          </cell>
          <cell r="BB1138">
            <v>1000</v>
          </cell>
        </row>
        <row r="1139">
          <cell r="A1139" t="str">
            <v>I</v>
          </cell>
          <cell r="B1139" t="str">
            <v>44978NAA3</v>
          </cell>
          <cell r="C1139" t="str">
            <v>ING CAP FNDG III</v>
          </cell>
          <cell r="E1139" t="str">
            <v>L</v>
          </cell>
          <cell r="F1139">
            <v>54788</v>
          </cell>
          <cell r="G1139">
            <v>8.4390000000000001</v>
          </cell>
          <cell r="H1139" t="str">
            <v>F</v>
          </cell>
          <cell r="I1139" t="str">
            <v>P1</v>
          </cell>
          <cell r="K1139" t="str">
            <v>A</v>
          </cell>
          <cell r="L1139" t="str">
            <v>A2</v>
          </cell>
          <cell r="M1139">
            <v>116</v>
          </cell>
          <cell r="N1139" t="str">
            <v>BANKING-NON-US</v>
          </cell>
          <cell r="O1139">
            <v>105</v>
          </cell>
          <cell r="P1139" t="str">
            <v>BANKING</v>
          </cell>
          <cell r="Q1139">
            <v>105</v>
          </cell>
          <cell r="R1139" t="str">
            <v>FINANCIALS</v>
          </cell>
          <cell r="S1139">
            <v>170</v>
          </cell>
          <cell r="T1139" t="str">
            <v>CORP-NONCONVERTIBLE</v>
          </cell>
          <cell r="U1139">
            <v>170</v>
          </cell>
          <cell r="V1139" t="str">
            <v>CORP-NONCONVERTIBLE</v>
          </cell>
          <cell r="W1139">
            <v>65</v>
          </cell>
          <cell r="X1139" t="str">
            <v>FIXED INCOME</v>
          </cell>
          <cell r="Y1139">
            <v>1075968</v>
          </cell>
          <cell r="Z1139" t="str">
            <v>AEG</v>
          </cell>
          <cell r="AA1139">
            <v>401</v>
          </cell>
          <cell r="AB1139" t="str">
            <v>TRANSAMERICA OCCIDENTAL LIFE INS CO (TOLIC)</v>
          </cell>
          <cell r="AC1139">
            <v>153</v>
          </cell>
          <cell r="AD1139" t="str">
            <v>REI1 04</v>
          </cell>
          <cell r="AE1139">
            <v>162</v>
          </cell>
          <cell r="AF1139" t="str">
            <v>1627A00008700</v>
          </cell>
          <cell r="AH1139">
            <v>37755</v>
          </cell>
          <cell r="AI1139">
            <v>37757</v>
          </cell>
          <cell r="AJ1139" t="str">
            <v>IG PUBLIC-DOMESTIC</v>
          </cell>
          <cell r="AK1139" t="str">
            <v>IG - PUB DOMESTIC</v>
          </cell>
          <cell r="AL1139">
            <v>280</v>
          </cell>
          <cell r="AM1139">
            <v>6</v>
          </cell>
          <cell r="AN1139">
            <v>0</v>
          </cell>
          <cell r="AO1139" t="str">
            <v>NL</v>
          </cell>
          <cell r="AP1139" t="str">
            <v>U.S. DOLLARS</v>
          </cell>
          <cell r="AQ1139">
            <v>566592.12</v>
          </cell>
          <cell r="AR1139">
            <v>4.6738999999999997</v>
          </cell>
          <cell r="AS1139">
            <v>0</v>
          </cell>
          <cell r="AT1139">
            <v>1325.03</v>
          </cell>
          <cell r="AU1139">
            <v>4.6738999999999997</v>
          </cell>
          <cell r="AV1139">
            <v>0</v>
          </cell>
          <cell r="AW1139">
            <v>2191.2199999999998</v>
          </cell>
          <cell r="AX1139">
            <v>0</v>
          </cell>
          <cell r="AY1139">
            <v>3633.46</v>
          </cell>
          <cell r="AZ1139">
            <v>117.21</v>
          </cell>
          <cell r="BA1139" t="str">
            <v>Purchase</v>
          </cell>
          <cell r="BB1139">
            <v>100</v>
          </cell>
        </row>
        <row r="1140">
          <cell r="A1140" t="str">
            <v>I</v>
          </cell>
          <cell r="B1140" t="str">
            <v>44978NAA3</v>
          </cell>
          <cell r="C1140" t="str">
            <v>ING CAP FNDG III</v>
          </cell>
          <cell r="E1140" t="str">
            <v>L</v>
          </cell>
          <cell r="F1140">
            <v>54788</v>
          </cell>
          <cell r="G1140">
            <v>8.4390000000000001</v>
          </cell>
          <cell r="H1140" t="str">
            <v>F</v>
          </cell>
          <cell r="I1140" t="str">
            <v>P1</v>
          </cell>
          <cell r="K1140" t="str">
            <v>A</v>
          </cell>
          <cell r="L1140" t="str">
            <v>A2</v>
          </cell>
          <cell r="M1140">
            <v>116</v>
          </cell>
          <cell r="N1140" t="str">
            <v>BANKING-NON-US</v>
          </cell>
          <cell r="O1140">
            <v>105</v>
          </cell>
          <cell r="P1140" t="str">
            <v>BANKING</v>
          </cell>
          <cell r="Q1140">
            <v>105</v>
          </cell>
          <cell r="R1140" t="str">
            <v>FINANCIALS</v>
          </cell>
          <cell r="S1140">
            <v>170</v>
          </cell>
          <cell r="T1140" t="str">
            <v>CORP-NONCONVERTIBLE</v>
          </cell>
          <cell r="U1140">
            <v>170</v>
          </cell>
          <cell r="V1140" t="str">
            <v>CORP-NONCONVERTIBLE</v>
          </cell>
          <cell r="W1140">
            <v>65</v>
          </cell>
          <cell r="X1140" t="str">
            <v>FIXED INCOME</v>
          </cell>
          <cell r="Y1140">
            <v>1319887</v>
          </cell>
          <cell r="Z1140" t="str">
            <v>AEG</v>
          </cell>
          <cell r="AA1140">
            <v>401</v>
          </cell>
          <cell r="AB1140" t="str">
            <v>TRANSAMERICA OCCIDENTAL LIFE INS CO (TOLIC)</v>
          </cell>
          <cell r="AC1140">
            <v>153</v>
          </cell>
          <cell r="AD1140" t="str">
            <v>REI1 04</v>
          </cell>
          <cell r="AE1140">
            <v>162</v>
          </cell>
          <cell r="AF1140" t="str">
            <v>1627A00008700</v>
          </cell>
          <cell r="AH1140">
            <v>38218</v>
          </cell>
          <cell r="AI1140">
            <v>38223</v>
          </cell>
          <cell r="AJ1140" t="str">
            <v>IG PUBLIC-DOMESTIC</v>
          </cell>
          <cell r="AK1140" t="str">
            <v>IG - PUB DOMESTIC</v>
          </cell>
          <cell r="AL1140">
            <v>280</v>
          </cell>
          <cell r="AM1140">
            <v>5</v>
          </cell>
          <cell r="AN1140">
            <v>0</v>
          </cell>
          <cell r="AO1140" t="str">
            <v>NL</v>
          </cell>
          <cell r="AP1140" t="str">
            <v>U.S. DOLLARS</v>
          </cell>
          <cell r="AQ1140">
            <v>5655431.6399999997</v>
          </cell>
          <cell r="AR1140">
            <v>4.7289000000000003</v>
          </cell>
          <cell r="AS1140">
            <v>0</v>
          </cell>
          <cell r="AT1140">
            <v>13036.75</v>
          </cell>
          <cell r="AU1140">
            <v>5.16</v>
          </cell>
          <cell r="AV1140">
            <v>0</v>
          </cell>
          <cell r="AW1140">
            <v>22125.75</v>
          </cell>
          <cell r="AX1140">
            <v>0</v>
          </cell>
          <cell r="AY1140">
            <v>36334.58</v>
          </cell>
          <cell r="AZ1140">
            <v>1172.08</v>
          </cell>
          <cell r="BA1140" t="str">
            <v>Purchase</v>
          </cell>
          <cell r="BB1140">
            <v>100</v>
          </cell>
        </row>
        <row r="1141">
          <cell r="A1141" t="str">
            <v>I</v>
          </cell>
          <cell r="B1141" t="str">
            <v>44978NAA3</v>
          </cell>
          <cell r="C1141" t="str">
            <v>ING CAP FNDG III</v>
          </cell>
          <cell r="E1141" t="str">
            <v>L</v>
          </cell>
          <cell r="F1141">
            <v>54788</v>
          </cell>
          <cell r="G1141">
            <v>8.4390000000000001</v>
          </cell>
          <cell r="H1141" t="str">
            <v>F</v>
          </cell>
          <cell r="I1141" t="str">
            <v>P1</v>
          </cell>
          <cell r="K1141" t="str">
            <v>A</v>
          </cell>
          <cell r="L1141" t="str">
            <v>A2</v>
          </cell>
          <cell r="M1141">
            <v>116</v>
          </cell>
          <cell r="N1141" t="str">
            <v>BANKING-NON-US</v>
          </cell>
          <cell r="O1141">
            <v>105</v>
          </cell>
          <cell r="P1141" t="str">
            <v>BANKING</v>
          </cell>
          <cell r="Q1141">
            <v>105</v>
          </cell>
          <cell r="R1141" t="str">
            <v>FINANCIALS</v>
          </cell>
          <cell r="S1141">
            <v>170</v>
          </cell>
          <cell r="T1141" t="str">
            <v>CORP-NONCONVERTIBLE</v>
          </cell>
          <cell r="U1141">
            <v>170</v>
          </cell>
          <cell r="V1141" t="str">
            <v>CORP-NONCONVERTIBLE</v>
          </cell>
          <cell r="W1141">
            <v>65</v>
          </cell>
          <cell r="X1141" t="str">
            <v>FIXED INCOME</v>
          </cell>
          <cell r="Y1141">
            <v>1319889</v>
          </cell>
          <cell r="Z1141" t="str">
            <v>AEG</v>
          </cell>
          <cell r="AA1141">
            <v>401</v>
          </cell>
          <cell r="AB1141" t="str">
            <v>TRANSAMERICA OCCIDENTAL LIFE INS CO (TOLIC)</v>
          </cell>
          <cell r="AC1141">
            <v>153</v>
          </cell>
          <cell r="AD1141" t="str">
            <v>REI1 04</v>
          </cell>
          <cell r="AE1141">
            <v>162</v>
          </cell>
          <cell r="AF1141" t="str">
            <v>1627A00008700</v>
          </cell>
          <cell r="AH1141">
            <v>38218</v>
          </cell>
          <cell r="AI1141">
            <v>38223</v>
          </cell>
          <cell r="AJ1141" t="str">
            <v>IG PUBLIC-DOMESTIC</v>
          </cell>
          <cell r="AK1141" t="str">
            <v>IG - PUB DOMESTIC</v>
          </cell>
          <cell r="AL1141">
            <v>280</v>
          </cell>
          <cell r="AM1141">
            <v>5</v>
          </cell>
          <cell r="AN1141">
            <v>0</v>
          </cell>
          <cell r="AO1141" t="str">
            <v>NL</v>
          </cell>
          <cell r="AP1141" t="str">
            <v>U.S. DOLLARS</v>
          </cell>
          <cell r="AQ1141">
            <v>1413857.91</v>
          </cell>
          <cell r="AR1141">
            <v>4.7289000000000003</v>
          </cell>
          <cell r="AS1141">
            <v>0</v>
          </cell>
          <cell r="AT1141">
            <v>3259.19</v>
          </cell>
          <cell r="AU1141">
            <v>5.16</v>
          </cell>
          <cell r="AV1141">
            <v>0</v>
          </cell>
          <cell r="AW1141">
            <v>5531.44</v>
          </cell>
          <cell r="AX1141">
            <v>0</v>
          </cell>
          <cell r="AY1141">
            <v>9083.65</v>
          </cell>
          <cell r="AZ1141">
            <v>293.02</v>
          </cell>
          <cell r="BA1141" t="str">
            <v>Purchase</v>
          </cell>
          <cell r="BB1141">
            <v>100</v>
          </cell>
        </row>
        <row r="1142">
          <cell r="A1142" t="str">
            <v>I</v>
          </cell>
          <cell r="B1142" t="str">
            <v>45031UAB7</v>
          </cell>
          <cell r="C1142" t="str">
            <v>ISTAR FINL INC</v>
          </cell>
          <cell r="E1142" t="str">
            <v>L</v>
          </cell>
          <cell r="F1142">
            <v>40527</v>
          </cell>
          <cell r="G1142">
            <v>6</v>
          </cell>
          <cell r="H1142" t="str">
            <v>F</v>
          </cell>
          <cell r="I1142">
            <v>2</v>
          </cell>
          <cell r="J1142" t="str">
            <v>E</v>
          </cell>
          <cell r="K1142" t="str">
            <v>BBB</v>
          </cell>
          <cell r="L1142" t="str">
            <v>Baa2</v>
          </cell>
          <cell r="M1142">
            <v>111</v>
          </cell>
          <cell r="N1142" t="str">
            <v>REITS</v>
          </cell>
          <cell r="O1142">
            <v>111</v>
          </cell>
          <cell r="P1142" t="str">
            <v>REIT'S</v>
          </cell>
          <cell r="Q1142">
            <v>105</v>
          </cell>
          <cell r="R1142" t="str">
            <v>FINANCIALS</v>
          </cell>
          <cell r="S1142">
            <v>170</v>
          </cell>
          <cell r="T1142" t="str">
            <v>CORP-NONCONVERTIBLE</v>
          </cell>
          <cell r="U1142">
            <v>170</v>
          </cell>
          <cell r="V1142" t="str">
            <v>CORP-NONCONVERTIBLE</v>
          </cell>
          <cell r="W1142">
            <v>65</v>
          </cell>
          <cell r="X1142" t="str">
            <v>FIXED INCOME</v>
          </cell>
          <cell r="Y1142">
            <v>1183206</v>
          </cell>
          <cell r="Z1142" t="str">
            <v>AEG</v>
          </cell>
          <cell r="AA1142">
            <v>1001</v>
          </cell>
          <cell r="AB1142" t="str">
            <v>TFLIC LIFE INSURANCE COMPANY</v>
          </cell>
          <cell r="AC1142">
            <v>362</v>
          </cell>
          <cell r="AD1142" t="str">
            <v>REI1 10</v>
          </cell>
          <cell r="AE1142">
            <v>701</v>
          </cell>
          <cell r="AF1142" t="str">
            <v>7017A00008700</v>
          </cell>
          <cell r="AH1142">
            <v>37960</v>
          </cell>
          <cell r="AI1142">
            <v>37967</v>
          </cell>
          <cell r="AJ1142" t="str">
            <v>IG PUBLIC-DOMESTIC</v>
          </cell>
          <cell r="AK1142" t="str">
            <v>IG - PUB DOMESTIC</v>
          </cell>
          <cell r="AL1142">
            <v>200</v>
          </cell>
          <cell r="AM1142">
            <v>6</v>
          </cell>
          <cell r="AN1142">
            <v>0</v>
          </cell>
          <cell r="AO1142" t="str">
            <v>US</v>
          </cell>
          <cell r="AP1142" t="str">
            <v>U.S. DOLLARS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6.1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 t="str">
            <v>Purchase</v>
          </cell>
          <cell r="BB1142">
            <v>100</v>
          </cell>
        </row>
        <row r="1143">
          <cell r="A1143" t="str">
            <v>I</v>
          </cell>
          <cell r="B1143" t="str">
            <v>45031UAB7</v>
          </cell>
          <cell r="C1143" t="str">
            <v>ISTAR FINL INC</v>
          </cell>
          <cell r="E1143" t="str">
            <v>L</v>
          </cell>
          <cell r="F1143">
            <v>40527</v>
          </cell>
          <cell r="G1143">
            <v>6</v>
          </cell>
          <cell r="H1143" t="str">
            <v>F</v>
          </cell>
          <cell r="I1143">
            <v>2</v>
          </cell>
          <cell r="J1143" t="str">
            <v>E</v>
          </cell>
          <cell r="K1143" t="str">
            <v>BBB</v>
          </cell>
          <cell r="L1143" t="str">
            <v>Baa2</v>
          </cell>
          <cell r="M1143">
            <v>111</v>
          </cell>
          <cell r="N1143" t="str">
            <v>REITS</v>
          </cell>
          <cell r="O1143">
            <v>111</v>
          </cell>
          <cell r="P1143" t="str">
            <v>REIT'S</v>
          </cell>
          <cell r="Q1143">
            <v>105</v>
          </cell>
          <cell r="R1143" t="str">
            <v>FINANCIALS</v>
          </cell>
          <cell r="S1143">
            <v>170</v>
          </cell>
          <cell r="T1143" t="str">
            <v>CORP-NONCONVERTIBLE</v>
          </cell>
          <cell r="U1143">
            <v>170</v>
          </cell>
          <cell r="V1143" t="str">
            <v>CORP-NONCONVERTIBLE</v>
          </cell>
          <cell r="W1143">
            <v>65</v>
          </cell>
          <cell r="X1143" t="str">
            <v>FIXED INCOME</v>
          </cell>
          <cell r="Y1143">
            <v>1183206</v>
          </cell>
          <cell r="Z1143" t="str">
            <v>AEG</v>
          </cell>
          <cell r="AA1143">
            <v>1001</v>
          </cell>
          <cell r="AB1143" t="str">
            <v>TFLIC LIFE INSURANCE COMPANY</v>
          </cell>
          <cell r="AC1143">
            <v>362</v>
          </cell>
          <cell r="AD1143" t="str">
            <v>REI1 10</v>
          </cell>
          <cell r="AE1143">
            <v>701</v>
          </cell>
          <cell r="AF1143" t="str">
            <v>7017A00008700</v>
          </cell>
          <cell r="AH1143">
            <v>37960</v>
          </cell>
          <cell r="AI1143">
            <v>37967</v>
          </cell>
          <cell r="AJ1143" t="str">
            <v>IG PUBLIC-DOMESTIC</v>
          </cell>
          <cell r="AK1143" t="str">
            <v>IG - PUB DOMESTIC</v>
          </cell>
          <cell r="AL1143">
            <v>200</v>
          </cell>
          <cell r="AM1143">
            <v>6</v>
          </cell>
          <cell r="AN1143">
            <v>0</v>
          </cell>
          <cell r="AO1143" t="str">
            <v>US</v>
          </cell>
          <cell r="AP1143" t="str">
            <v>U.S. DOLLARS</v>
          </cell>
          <cell r="AQ1143">
            <v>1981900.89</v>
          </cell>
          <cell r="AR1143">
            <v>6.2641999999999998</v>
          </cell>
          <cell r="AS1143">
            <v>0</v>
          </cell>
          <cell r="AT1143">
            <v>4092.51</v>
          </cell>
          <cell r="AU1143">
            <v>6.1</v>
          </cell>
          <cell r="AV1143">
            <v>0</v>
          </cell>
          <cell r="AW1143">
            <v>5907.49</v>
          </cell>
          <cell r="AX1143">
            <v>0</v>
          </cell>
          <cell r="AY1143">
            <v>15333.33</v>
          </cell>
          <cell r="AZ1143">
            <v>5333.33</v>
          </cell>
          <cell r="BA1143" t="str">
            <v>Purchase</v>
          </cell>
          <cell r="BB1143">
            <v>100</v>
          </cell>
        </row>
        <row r="1144">
          <cell r="A1144" t="str">
            <v>I</v>
          </cell>
          <cell r="B1144" t="str">
            <v>45031UAC5</v>
          </cell>
          <cell r="C1144" t="str">
            <v>ISTAR FINL INC</v>
          </cell>
          <cell r="E1144" t="str">
            <v>L</v>
          </cell>
          <cell r="F1144">
            <v>41623</v>
          </cell>
          <cell r="G1144">
            <v>6.5</v>
          </cell>
          <cell r="H1144" t="str">
            <v>F</v>
          </cell>
          <cell r="I1144">
            <v>2</v>
          </cell>
          <cell r="J1144" t="str">
            <v>E</v>
          </cell>
          <cell r="K1144" t="str">
            <v>BBB</v>
          </cell>
          <cell r="L1144" t="str">
            <v>Baa2</v>
          </cell>
          <cell r="M1144">
            <v>111</v>
          </cell>
          <cell r="N1144" t="str">
            <v>REITS</v>
          </cell>
          <cell r="O1144">
            <v>111</v>
          </cell>
          <cell r="P1144" t="str">
            <v>REIT'S</v>
          </cell>
          <cell r="Q1144">
            <v>105</v>
          </cell>
          <cell r="R1144" t="str">
            <v>FINANCIALS</v>
          </cell>
          <cell r="S1144">
            <v>170</v>
          </cell>
          <cell r="T1144" t="str">
            <v>CORP-NONCONVERTIBLE</v>
          </cell>
          <cell r="U1144">
            <v>170</v>
          </cell>
          <cell r="V1144" t="str">
            <v>CORP-NONCONVERTIBLE</v>
          </cell>
          <cell r="W1144">
            <v>65</v>
          </cell>
          <cell r="X1144" t="str">
            <v>FIXED INCOME</v>
          </cell>
          <cell r="Y1144">
            <v>1183209</v>
          </cell>
          <cell r="Z1144" t="str">
            <v>AEG</v>
          </cell>
          <cell r="AA1144">
            <v>401</v>
          </cell>
          <cell r="AB1144" t="str">
            <v>TRANSAMERICA OCCIDENTAL LIFE INS CO (TOLIC)</v>
          </cell>
          <cell r="AC1144">
            <v>177</v>
          </cell>
          <cell r="AD1144" t="str">
            <v>REI2 04</v>
          </cell>
          <cell r="AE1144">
            <v>170</v>
          </cell>
          <cell r="AF1144" t="str">
            <v>1707A00008702</v>
          </cell>
          <cell r="AH1144">
            <v>37960</v>
          </cell>
          <cell r="AI1144">
            <v>37967</v>
          </cell>
          <cell r="AJ1144" t="str">
            <v>IG PUBLIC-DOMESTIC</v>
          </cell>
          <cell r="AK1144" t="str">
            <v>IG - PUB DOMESTIC</v>
          </cell>
          <cell r="AL1144">
            <v>200</v>
          </cell>
          <cell r="AM1144">
            <v>7</v>
          </cell>
          <cell r="AN1144">
            <v>0</v>
          </cell>
          <cell r="AO1144" t="str">
            <v>US</v>
          </cell>
          <cell r="AP1144" t="str">
            <v>U.S. DOLLARS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6.5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 t="str">
            <v>Purchase</v>
          </cell>
          <cell r="BB1144">
            <v>100</v>
          </cell>
        </row>
        <row r="1145">
          <cell r="A1145" t="str">
            <v>I</v>
          </cell>
          <cell r="B1145" t="str">
            <v>45031UAC5</v>
          </cell>
          <cell r="C1145" t="str">
            <v>ISTAR FINL INC</v>
          </cell>
          <cell r="E1145" t="str">
            <v>L</v>
          </cell>
          <cell r="F1145">
            <v>41623</v>
          </cell>
          <cell r="G1145">
            <v>6.5</v>
          </cell>
          <cell r="H1145" t="str">
            <v>F</v>
          </cell>
          <cell r="I1145">
            <v>2</v>
          </cell>
          <cell r="J1145" t="str">
            <v>E</v>
          </cell>
          <cell r="K1145" t="str">
            <v>BBB</v>
          </cell>
          <cell r="L1145" t="str">
            <v>Baa2</v>
          </cell>
          <cell r="M1145">
            <v>111</v>
          </cell>
          <cell r="N1145" t="str">
            <v>REITS</v>
          </cell>
          <cell r="O1145">
            <v>111</v>
          </cell>
          <cell r="P1145" t="str">
            <v>REIT'S</v>
          </cell>
          <cell r="Q1145">
            <v>105</v>
          </cell>
          <cell r="R1145" t="str">
            <v>FINANCIALS</v>
          </cell>
          <cell r="S1145">
            <v>170</v>
          </cell>
          <cell r="T1145" t="str">
            <v>CORP-NONCONVERTIBLE</v>
          </cell>
          <cell r="U1145">
            <v>170</v>
          </cell>
          <cell r="V1145" t="str">
            <v>CORP-NONCONVERTIBLE</v>
          </cell>
          <cell r="W1145">
            <v>65</v>
          </cell>
          <cell r="X1145" t="str">
            <v>FIXED INCOME</v>
          </cell>
          <cell r="Y1145">
            <v>1183209</v>
          </cell>
          <cell r="Z1145" t="str">
            <v>AEG</v>
          </cell>
          <cell r="AA1145">
            <v>401</v>
          </cell>
          <cell r="AB1145" t="str">
            <v>TRANSAMERICA OCCIDENTAL LIFE INS CO (TOLIC)</v>
          </cell>
          <cell r="AC1145">
            <v>177</v>
          </cell>
          <cell r="AD1145" t="str">
            <v>REI2 04</v>
          </cell>
          <cell r="AE1145">
            <v>170</v>
          </cell>
          <cell r="AF1145" t="str">
            <v>1707A00008702</v>
          </cell>
          <cell r="AH1145">
            <v>37960</v>
          </cell>
          <cell r="AI1145">
            <v>37967</v>
          </cell>
          <cell r="AJ1145" t="str">
            <v>IG PUBLIC-DOMESTIC</v>
          </cell>
          <cell r="AK1145" t="str">
            <v>IG - PUB DOMESTIC</v>
          </cell>
          <cell r="AL1145">
            <v>200</v>
          </cell>
          <cell r="AM1145">
            <v>7</v>
          </cell>
          <cell r="AN1145">
            <v>0</v>
          </cell>
          <cell r="AO1145" t="str">
            <v>US</v>
          </cell>
          <cell r="AP1145" t="str">
            <v>U.S. DOLLARS</v>
          </cell>
          <cell r="AQ1145">
            <v>2963384.24</v>
          </cell>
          <cell r="AR1145">
            <v>6.7228000000000003</v>
          </cell>
          <cell r="AS1145">
            <v>0</v>
          </cell>
          <cell r="AT1145">
            <v>4967.68</v>
          </cell>
          <cell r="AU1145">
            <v>6.5</v>
          </cell>
          <cell r="AV1145">
            <v>0</v>
          </cell>
          <cell r="AW1145">
            <v>11282.32</v>
          </cell>
          <cell r="AX1145">
            <v>0</v>
          </cell>
          <cell r="AY1145">
            <v>24916.67</v>
          </cell>
          <cell r="AZ1145">
            <v>8666.67</v>
          </cell>
          <cell r="BA1145" t="str">
            <v>Purchase</v>
          </cell>
          <cell r="BB1145">
            <v>100</v>
          </cell>
        </row>
        <row r="1146">
          <cell r="A1146" t="str">
            <v>I</v>
          </cell>
          <cell r="B1146" t="str">
            <v>45186WAC4</v>
          </cell>
          <cell r="C1146" t="str">
            <v>ILLINOIS CENTRAL RAILROAD</v>
          </cell>
          <cell r="D1146" t="str">
            <v>MTN A</v>
          </cell>
          <cell r="E1146" t="str">
            <v>L</v>
          </cell>
          <cell r="F1146">
            <v>39275</v>
          </cell>
          <cell r="G1146">
            <v>6.98</v>
          </cell>
          <cell r="H1146" t="str">
            <v>F</v>
          </cell>
          <cell r="I1146">
            <v>1</v>
          </cell>
          <cell r="J1146" t="str">
            <v>E</v>
          </cell>
          <cell r="K1146" t="str">
            <v>A-</v>
          </cell>
          <cell r="L1146" t="str">
            <v>A3</v>
          </cell>
          <cell r="M1146">
            <v>86</v>
          </cell>
          <cell r="N1146" t="str">
            <v>RAILROADS</v>
          </cell>
          <cell r="O1146">
            <v>85</v>
          </cell>
          <cell r="P1146" t="str">
            <v>TRANSPORTATION</v>
          </cell>
          <cell r="Q1146">
            <v>5</v>
          </cell>
          <cell r="R1146" t="str">
            <v>INDUSTRIALS</v>
          </cell>
          <cell r="S1146">
            <v>170</v>
          </cell>
          <cell r="T1146" t="str">
            <v>CORP-NONCONVERTIBLE</v>
          </cell>
          <cell r="U1146">
            <v>170</v>
          </cell>
          <cell r="V1146" t="str">
            <v>CORP-NONCONVERTIBLE</v>
          </cell>
          <cell r="W1146">
            <v>65</v>
          </cell>
          <cell r="X1146" t="str">
            <v>FIXED INCOME</v>
          </cell>
          <cell r="Y1146">
            <v>369462</v>
          </cell>
          <cell r="Z1146" t="str">
            <v>AEG</v>
          </cell>
          <cell r="AA1146">
            <v>401</v>
          </cell>
          <cell r="AB1146" t="str">
            <v>TRANSAMERICA OCCIDENTAL LIFE INS CO (TOLIC)</v>
          </cell>
          <cell r="AC1146">
            <v>178</v>
          </cell>
          <cell r="AD1146" t="str">
            <v>REI3 04 1</v>
          </cell>
          <cell r="AE1146">
            <v>151</v>
          </cell>
          <cell r="AF1146" t="str">
            <v>1517A00008700</v>
          </cell>
          <cell r="AH1146">
            <v>36361</v>
          </cell>
          <cell r="AI1146">
            <v>36361</v>
          </cell>
          <cell r="AJ1146" t="str">
            <v>IG PUBLIC-DOMESTIC</v>
          </cell>
          <cell r="AK1146" t="str">
            <v>IG - PUB DOMESTIC</v>
          </cell>
          <cell r="AL1146">
            <v>200</v>
          </cell>
          <cell r="AM1146">
            <v>0</v>
          </cell>
          <cell r="AN1146">
            <v>0</v>
          </cell>
          <cell r="AO1146" t="str">
            <v>US</v>
          </cell>
          <cell r="AP1146" t="str">
            <v>U.S. DOLLARS</v>
          </cell>
          <cell r="AQ1146">
            <v>1250275.82</v>
          </cell>
          <cell r="AR1146">
            <v>6.9202000000000004</v>
          </cell>
          <cell r="AS1146">
            <v>0</v>
          </cell>
          <cell r="AT1146">
            <v>65.52</v>
          </cell>
          <cell r="AU1146">
            <v>0</v>
          </cell>
          <cell r="AV1146">
            <v>43625</v>
          </cell>
          <cell r="AW1146">
            <v>7205.32</v>
          </cell>
          <cell r="AX1146">
            <v>0</v>
          </cell>
          <cell r="AY1146">
            <v>3877.78</v>
          </cell>
          <cell r="AZ1146">
            <v>40231.94</v>
          </cell>
          <cell r="BA1146" t="str">
            <v>Security Contribution</v>
          </cell>
          <cell r="BB1146">
            <v>102</v>
          </cell>
        </row>
        <row r="1147">
          <cell r="A1147" t="str">
            <v>I</v>
          </cell>
          <cell r="B1147" t="str">
            <v>45867EAA4</v>
          </cell>
          <cell r="C1147" t="str">
            <v>INTERGAS FINANCE BV</v>
          </cell>
          <cell r="D1147" t="str">
            <v>144A</v>
          </cell>
          <cell r="E1147" t="str">
            <v>L</v>
          </cell>
          <cell r="F1147">
            <v>40851</v>
          </cell>
          <cell r="G1147">
            <v>6.875</v>
          </cell>
          <cell r="H1147" t="str">
            <v>F</v>
          </cell>
          <cell r="I1147">
            <v>3</v>
          </cell>
          <cell r="J1147" t="str">
            <v>E</v>
          </cell>
          <cell r="K1147" t="str">
            <v>BB</v>
          </cell>
          <cell r="L1147" t="str">
            <v>Baa1</v>
          </cell>
          <cell r="M1147">
            <v>66</v>
          </cell>
          <cell r="N1147" t="str">
            <v>INTEGRATED</v>
          </cell>
          <cell r="O1147">
            <v>65</v>
          </cell>
          <cell r="P1147" t="str">
            <v>ENERGY</v>
          </cell>
          <cell r="Q1147">
            <v>5</v>
          </cell>
          <cell r="R1147" t="str">
            <v>INDUSTRIALS</v>
          </cell>
          <cell r="S1147">
            <v>225</v>
          </cell>
          <cell r="T1147" t="str">
            <v>EMERGING MARKETS</v>
          </cell>
          <cell r="U1147">
            <v>225</v>
          </cell>
          <cell r="V1147" t="str">
            <v>EMERGING MARKETS</v>
          </cell>
          <cell r="W1147">
            <v>65</v>
          </cell>
          <cell r="X1147" t="str">
            <v>FIXED INCOME</v>
          </cell>
          <cell r="Y1147">
            <v>1354887</v>
          </cell>
          <cell r="Z1147" t="str">
            <v>AEG</v>
          </cell>
          <cell r="AA1147">
            <v>1001</v>
          </cell>
          <cell r="AB1147" t="str">
            <v>TFLIC LIFE INSURANCE COMPANY</v>
          </cell>
          <cell r="AC1147">
            <v>362</v>
          </cell>
          <cell r="AD1147" t="str">
            <v>REI1 10</v>
          </cell>
          <cell r="AE1147">
            <v>701</v>
          </cell>
          <cell r="AF1147" t="str">
            <v>7017A00008700</v>
          </cell>
          <cell r="AH1147">
            <v>38287</v>
          </cell>
          <cell r="AI1147">
            <v>38295</v>
          </cell>
          <cell r="AJ1147" t="str">
            <v>EMD - PUBLIC IG</v>
          </cell>
          <cell r="AK1147" t="str">
            <v>EM - PUBLIC IG</v>
          </cell>
          <cell r="AL1147">
            <v>200</v>
          </cell>
          <cell r="AM1147">
            <v>5</v>
          </cell>
          <cell r="AN1147">
            <v>0</v>
          </cell>
          <cell r="AO1147" t="str">
            <v>NL</v>
          </cell>
          <cell r="AP1147" t="str">
            <v>U.S. DOLLARS</v>
          </cell>
          <cell r="AQ1147">
            <v>1979822.43</v>
          </cell>
          <cell r="AR1147">
            <v>7.1249000000000002</v>
          </cell>
          <cell r="AS1147">
            <v>251.88</v>
          </cell>
          <cell r="AT1147">
            <v>0</v>
          </cell>
          <cell r="AU1147">
            <v>7.125</v>
          </cell>
          <cell r="AV1147">
            <v>0</v>
          </cell>
          <cell r="AW1147">
            <v>11710.22</v>
          </cell>
          <cell r="AX1147">
            <v>0</v>
          </cell>
          <cell r="AY1147">
            <v>33229.17</v>
          </cell>
          <cell r="AZ1147">
            <v>21770.83</v>
          </cell>
          <cell r="BA1147" t="str">
            <v>Purchase</v>
          </cell>
          <cell r="BB1147">
            <v>100</v>
          </cell>
        </row>
        <row r="1148">
          <cell r="A1148" t="str">
            <v>I</v>
          </cell>
          <cell r="B1148" t="str">
            <v>459745FA8</v>
          </cell>
          <cell r="C1148" t="str">
            <v>INTL LEASE FINANCE CORP</v>
          </cell>
          <cell r="E1148" t="str">
            <v>L</v>
          </cell>
          <cell r="F1148">
            <v>39234</v>
          </cell>
          <cell r="G1148">
            <v>5.625</v>
          </cell>
          <cell r="H1148" t="str">
            <v>F</v>
          </cell>
          <cell r="I1148">
            <v>1</v>
          </cell>
          <cell r="J1148" t="str">
            <v>E</v>
          </cell>
          <cell r="K1148" t="str">
            <v>AA-</v>
          </cell>
          <cell r="L1148" t="str">
            <v>A1</v>
          </cell>
          <cell r="M1148">
            <v>109</v>
          </cell>
          <cell r="N1148" t="str">
            <v>NON-CAPTIVE FIN DVSF</v>
          </cell>
          <cell r="O1148">
            <v>108</v>
          </cell>
          <cell r="P1148" t="str">
            <v>NON-CAPTIVE FINANCE</v>
          </cell>
          <cell r="Q1148">
            <v>105</v>
          </cell>
          <cell r="R1148" t="str">
            <v>FINANCIALS</v>
          </cell>
          <cell r="S1148">
            <v>170</v>
          </cell>
          <cell r="T1148" t="str">
            <v>CORP-NONCONVERTIBLE</v>
          </cell>
          <cell r="U1148">
            <v>170</v>
          </cell>
          <cell r="V1148" t="str">
            <v>CORP-NONCONVERTIBLE</v>
          </cell>
          <cell r="W1148">
            <v>65</v>
          </cell>
          <cell r="X1148" t="str">
            <v>FIXED INCOME</v>
          </cell>
          <cell r="Y1148">
            <v>1433196</v>
          </cell>
          <cell r="Z1148" t="str">
            <v>AEG</v>
          </cell>
          <cell r="AA1148">
            <v>401</v>
          </cell>
          <cell r="AB1148" t="str">
            <v>TRANSAMERICA OCCIDENTAL LIFE INS CO (TOLIC)</v>
          </cell>
          <cell r="AC1148">
            <v>852</v>
          </cell>
          <cell r="AD1148" t="str">
            <v>REI2 04 1</v>
          </cell>
          <cell r="AE1148">
            <v>161</v>
          </cell>
          <cell r="AF1148" t="str">
            <v>1617A000087TR</v>
          </cell>
          <cell r="AH1148">
            <v>37397</v>
          </cell>
          <cell r="AI1148">
            <v>37405</v>
          </cell>
          <cell r="AJ1148" t="str">
            <v>IG PUBLIC - FOREIGN</v>
          </cell>
          <cell r="AK1148" t="str">
            <v>IG - PUB FOREIGN</v>
          </cell>
          <cell r="AL1148">
            <v>200</v>
          </cell>
          <cell r="AM1148">
            <v>4</v>
          </cell>
          <cell r="AN1148">
            <v>0</v>
          </cell>
          <cell r="AO1148" t="str">
            <v>US</v>
          </cell>
          <cell r="AP1148" t="str">
            <v>U.S. DOLLARS</v>
          </cell>
          <cell r="AQ1148">
            <v>2498899.85</v>
          </cell>
          <cell r="AR1148">
            <v>5.7060000000000004</v>
          </cell>
          <cell r="AS1148">
            <v>0</v>
          </cell>
          <cell r="AT1148">
            <v>3.49</v>
          </cell>
          <cell r="AU1148">
            <v>5.7060000000000004</v>
          </cell>
          <cell r="AV1148">
            <v>0</v>
          </cell>
          <cell r="AW1148">
            <v>11715.26</v>
          </cell>
          <cell r="AX1148">
            <v>0</v>
          </cell>
          <cell r="AY1148">
            <v>23437.5</v>
          </cell>
          <cell r="AZ1148">
            <v>11718.75</v>
          </cell>
          <cell r="BA1148" t="str">
            <v>Intra Legal Entity Purchase</v>
          </cell>
          <cell r="BB1148">
            <v>123</v>
          </cell>
        </row>
        <row r="1149">
          <cell r="A1149" t="str">
            <v>I</v>
          </cell>
          <cell r="B1149" t="str">
            <v>459745FF7</v>
          </cell>
          <cell r="C1149" t="str">
            <v>INTL LEASE FINANCE CORP</v>
          </cell>
          <cell r="E1149" t="str">
            <v>L</v>
          </cell>
          <cell r="F1149">
            <v>39569</v>
          </cell>
          <cell r="G1149">
            <v>4.5</v>
          </cell>
          <cell r="H1149" t="str">
            <v>F</v>
          </cell>
          <cell r="I1149">
            <v>1</v>
          </cell>
          <cell r="J1149" t="str">
            <v>E</v>
          </cell>
          <cell r="K1149" t="str">
            <v>AA-</v>
          </cell>
          <cell r="L1149" t="str">
            <v>A1</v>
          </cell>
          <cell r="M1149">
            <v>109</v>
          </cell>
          <cell r="N1149" t="str">
            <v>NON-CAPTIVE FIN DVSF</v>
          </cell>
          <cell r="O1149">
            <v>108</v>
          </cell>
          <cell r="P1149" t="str">
            <v>NON-CAPTIVE FINANCE</v>
          </cell>
          <cell r="Q1149">
            <v>105</v>
          </cell>
          <cell r="R1149" t="str">
            <v>FINANCIALS</v>
          </cell>
          <cell r="S1149">
            <v>170</v>
          </cell>
          <cell r="T1149" t="str">
            <v>CORP-NONCONVERTIBLE</v>
          </cell>
          <cell r="U1149">
            <v>170</v>
          </cell>
          <cell r="V1149" t="str">
            <v>CORP-NONCONVERTIBLE</v>
          </cell>
          <cell r="W1149">
            <v>65</v>
          </cell>
          <cell r="X1149" t="str">
            <v>FIXED INCOME</v>
          </cell>
          <cell r="Y1149">
            <v>1064795</v>
          </cell>
          <cell r="Z1149" t="str">
            <v>AEG</v>
          </cell>
          <cell r="AA1149">
            <v>1001</v>
          </cell>
          <cell r="AB1149" t="str">
            <v>TFLIC LIFE INSURANCE COMPANY</v>
          </cell>
          <cell r="AC1149">
            <v>362</v>
          </cell>
          <cell r="AD1149" t="str">
            <v>REI1 10</v>
          </cell>
          <cell r="AE1149">
            <v>701</v>
          </cell>
          <cell r="AF1149" t="str">
            <v>7017A00008700</v>
          </cell>
          <cell r="AH1149">
            <v>37735</v>
          </cell>
          <cell r="AI1149">
            <v>37740</v>
          </cell>
          <cell r="AJ1149" t="str">
            <v>IG PUBLIC-DOMESTIC</v>
          </cell>
          <cell r="AK1149" t="str">
            <v>IG - PUB DOMESTIC</v>
          </cell>
          <cell r="AL1149">
            <v>200</v>
          </cell>
          <cell r="AM1149">
            <v>4</v>
          </cell>
          <cell r="AN1149">
            <v>0</v>
          </cell>
          <cell r="AO1149" t="str">
            <v>US</v>
          </cell>
          <cell r="AP1149" t="str">
            <v>U.S. DOLLARS</v>
          </cell>
          <cell r="AQ1149">
            <v>1997158.3</v>
          </cell>
          <cell r="AR1149">
            <v>4.6128999999999998</v>
          </cell>
          <cell r="AS1149">
            <v>161.06</v>
          </cell>
          <cell r="AT1149">
            <v>0</v>
          </cell>
          <cell r="AU1149">
            <v>4.6128999999999998</v>
          </cell>
          <cell r="AV1149">
            <v>0</v>
          </cell>
          <cell r="AW1149">
            <v>7661.06</v>
          </cell>
          <cell r="AX1149">
            <v>0</v>
          </cell>
          <cell r="AY1149">
            <v>22500</v>
          </cell>
          <cell r="AZ1149">
            <v>15000</v>
          </cell>
          <cell r="BA1149" t="str">
            <v>Purchase</v>
          </cell>
          <cell r="BB1149">
            <v>100</v>
          </cell>
        </row>
        <row r="1150">
          <cell r="A1150" t="str">
            <v>I</v>
          </cell>
          <cell r="B1150" t="str">
            <v>465410BD9</v>
          </cell>
          <cell r="C1150" t="str">
            <v>REPUBLIC OF ITALY</v>
          </cell>
          <cell r="E1150" t="str">
            <v>L</v>
          </cell>
          <cell r="F1150">
            <v>39339</v>
          </cell>
          <cell r="G1150">
            <v>3.625</v>
          </cell>
          <cell r="H1150" t="str">
            <v>F</v>
          </cell>
          <cell r="I1150">
            <v>1</v>
          </cell>
          <cell r="J1150" t="str">
            <v>E</v>
          </cell>
          <cell r="K1150" t="str">
            <v>A+</v>
          </cell>
          <cell r="L1150" t="str">
            <v>NR</v>
          </cell>
          <cell r="M1150">
            <v>123</v>
          </cell>
          <cell r="N1150" t="str">
            <v>SOVEREIGNS</v>
          </cell>
          <cell r="O1150">
            <v>123</v>
          </cell>
          <cell r="P1150" t="str">
            <v>SOVEREIGNS</v>
          </cell>
          <cell r="Q1150">
            <v>120</v>
          </cell>
          <cell r="R1150" t="str">
            <v>NON CORPORATE</v>
          </cell>
          <cell r="S1150">
            <v>170</v>
          </cell>
          <cell r="T1150" t="str">
            <v>CORP-NONCONVERTIBLE</v>
          </cell>
          <cell r="U1150">
            <v>170</v>
          </cell>
          <cell r="V1150" t="str">
            <v>CORP-NONCONVERTIBLE</v>
          </cell>
          <cell r="W1150">
            <v>65</v>
          </cell>
          <cell r="X1150" t="str">
            <v>FIXED INCOME</v>
          </cell>
          <cell r="Y1150">
            <v>1529109</v>
          </cell>
          <cell r="Z1150" t="str">
            <v>AEG</v>
          </cell>
          <cell r="AA1150">
            <v>401</v>
          </cell>
          <cell r="AB1150" t="str">
            <v>TRANSAMERICA OCCIDENTAL LIFE INS CO (TOLIC)</v>
          </cell>
          <cell r="AC1150">
            <v>852</v>
          </cell>
          <cell r="AD1150" t="str">
            <v>REI2 04 1</v>
          </cell>
          <cell r="AE1150">
            <v>161</v>
          </cell>
          <cell r="AF1150" t="str">
            <v>1617A000087TR</v>
          </cell>
          <cell r="AH1150">
            <v>37497</v>
          </cell>
          <cell r="AI1150">
            <v>37503</v>
          </cell>
          <cell r="AJ1150" t="str">
            <v>IG PUBLIC - FOREIGN</v>
          </cell>
          <cell r="AK1150" t="str">
            <v>IG - PUB FOREIGN</v>
          </cell>
          <cell r="AL1150">
            <v>200</v>
          </cell>
          <cell r="AM1150">
            <v>2</v>
          </cell>
          <cell r="AN1150">
            <v>0</v>
          </cell>
          <cell r="AO1150" t="str">
            <v>IT</v>
          </cell>
          <cell r="AP1150" t="str">
            <v>U.S. DOLLARS</v>
          </cell>
          <cell r="AQ1150">
            <v>2999198.16</v>
          </cell>
          <cell r="AR1150">
            <v>3.6640999999999999</v>
          </cell>
          <cell r="AS1150">
            <v>123.74</v>
          </cell>
          <cell r="AT1150">
            <v>0</v>
          </cell>
          <cell r="AU1150">
            <v>3.66</v>
          </cell>
          <cell r="AV1150">
            <v>0</v>
          </cell>
          <cell r="AW1150">
            <v>9186.24</v>
          </cell>
          <cell r="AX1150">
            <v>0</v>
          </cell>
          <cell r="AY1150">
            <v>41385.42</v>
          </cell>
          <cell r="AZ1150">
            <v>32322.92</v>
          </cell>
          <cell r="BA1150" t="str">
            <v>Intra Legal Entity Purchase</v>
          </cell>
          <cell r="BB1150">
            <v>123</v>
          </cell>
        </row>
        <row r="1151">
          <cell r="A1151" t="str">
            <v>I</v>
          </cell>
          <cell r="B1151" t="str">
            <v>466247YH0</v>
          </cell>
          <cell r="C1151" t="str">
            <v>JP MORGAN MTGE TR</v>
          </cell>
          <cell r="D1151" t="str">
            <v>2005-A8 1A1</v>
          </cell>
          <cell r="E1151" t="str">
            <v>L</v>
          </cell>
          <cell r="F1151">
            <v>49614</v>
          </cell>
          <cell r="G1151">
            <v>5.407</v>
          </cell>
          <cell r="H1151" t="str">
            <v>A</v>
          </cell>
          <cell r="I1151">
            <v>1</v>
          </cell>
          <cell r="J1151" t="str">
            <v>E</v>
          </cell>
          <cell r="K1151" t="str">
            <v>AAA</v>
          </cell>
          <cell r="L1151" t="str">
            <v>Aaa</v>
          </cell>
          <cell r="M1151">
            <v>999</v>
          </cell>
          <cell r="N1151" t="str">
            <v>Other-Asset Related</v>
          </cell>
          <cell r="O1151">
            <v>999</v>
          </cell>
          <cell r="P1151" t="str">
            <v>Other-Asset Related</v>
          </cell>
          <cell r="Q1151">
            <v>999</v>
          </cell>
          <cell r="R1151" t="str">
            <v>Other-Asset Related</v>
          </cell>
          <cell r="S1151">
            <v>150</v>
          </cell>
          <cell r="T1151" t="str">
            <v>CMO NON AGENCY - WHLN</v>
          </cell>
          <cell r="U1151">
            <v>150</v>
          </cell>
          <cell r="V1151" t="str">
            <v>CMO NON AGENCY</v>
          </cell>
          <cell r="W1151">
            <v>65</v>
          </cell>
          <cell r="X1151" t="str">
            <v>FIXED INCOME</v>
          </cell>
          <cell r="Y1151">
            <v>1848597</v>
          </cell>
          <cell r="Z1151" t="str">
            <v>AEG</v>
          </cell>
          <cell r="AA1151">
            <v>401</v>
          </cell>
          <cell r="AB1151" t="str">
            <v>TRANSAMERICA OCCIDENTAL LIFE INS CO (TOLIC)</v>
          </cell>
          <cell r="AC1151">
            <v>178</v>
          </cell>
          <cell r="AD1151" t="str">
            <v>REI3 04 1</v>
          </cell>
          <cell r="AE1151">
            <v>151</v>
          </cell>
          <cell r="AF1151" t="str">
            <v>1517A00008700</v>
          </cell>
          <cell r="AH1151">
            <v>38965</v>
          </cell>
          <cell r="AI1151">
            <v>38989</v>
          </cell>
          <cell r="AJ1151" t="str">
            <v>CMO</v>
          </cell>
          <cell r="AK1151" t="str">
            <v>MBS - CMO</v>
          </cell>
          <cell r="AL1151">
            <v>200</v>
          </cell>
          <cell r="AM1151">
            <v>3</v>
          </cell>
          <cell r="AN1151">
            <v>6</v>
          </cell>
          <cell r="AO1151" t="str">
            <v>US</v>
          </cell>
          <cell r="AP1151" t="str">
            <v>U.S. DOLLARS</v>
          </cell>
          <cell r="AQ1151">
            <v>588439.23</v>
          </cell>
          <cell r="AR1151">
            <v>5.9987000000000004</v>
          </cell>
          <cell r="AS1151">
            <v>37.36</v>
          </cell>
          <cell r="AT1151">
            <v>0</v>
          </cell>
          <cell r="AU1151">
            <v>5.8468</v>
          </cell>
          <cell r="AV1151">
            <v>2699</v>
          </cell>
          <cell r="AW1151">
            <v>2736.1</v>
          </cell>
          <cell r="AX1151">
            <v>0</v>
          </cell>
          <cell r="AY1151">
            <v>2699</v>
          </cell>
          <cell r="AZ1151">
            <v>2699.26</v>
          </cell>
          <cell r="BA1151" t="str">
            <v>Purchase</v>
          </cell>
          <cell r="BB1151">
            <v>100</v>
          </cell>
        </row>
        <row r="1152">
          <cell r="A1152" t="str">
            <v>I</v>
          </cell>
          <cell r="B1152" t="str">
            <v>466247YH0</v>
          </cell>
          <cell r="C1152" t="str">
            <v>JP MORGAN MTGE TR</v>
          </cell>
          <cell r="D1152" t="str">
            <v>2005-A8 1A1</v>
          </cell>
          <cell r="E1152" t="str">
            <v>L</v>
          </cell>
          <cell r="F1152">
            <v>49614</v>
          </cell>
          <cell r="G1152">
            <v>5.407</v>
          </cell>
          <cell r="H1152" t="str">
            <v>A</v>
          </cell>
          <cell r="I1152">
            <v>1</v>
          </cell>
          <cell r="J1152" t="str">
            <v>E</v>
          </cell>
          <cell r="K1152" t="str">
            <v>AAA</v>
          </cell>
          <cell r="L1152" t="str">
            <v>Aaa</v>
          </cell>
          <cell r="M1152">
            <v>999</v>
          </cell>
          <cell r="N1152" t="str">
            <v>Other-Asset Related</v>
          </cell>
          <cell r="O1152">
            <v>999</v>
          </cell>
          <cell r="P1152" t="str">
            <v>Other-Asset Related</v>
          </cell>
          <cell r="Q1152">
            <v>999</v>
          </cell>
          <cell r="R1152" t="str">
            <v>Other-Asset Related</v>
          </cell>
          <cell r="S1152">
            <v>150</v>
          </cell>
          <cell r="T1152" t="str">
            <v>CMO NON AGENCY - WHLN</v>
          </cell>
          <cell r="U1152">
            <v>150</v>
          </cell>
          <cell r="V1152" t="str">
            <v>CMO NON AGENCY</v>
          </cell>
          <cell r="W1152">
            <v>65</v>
          </cell>
          <cell r="X1152" t="str">
            <v>FIXED INCOME</v>
          </cell>
          <cell r="Y1152">
            <v>1848597</v>
          </cell>
          <cell r="Z1152" t="str">
            <v>AEG</v>
          </cell>
          <cell r="AA1152">
            <v>401</v>
          </cell>
          <cell r="AB1152" t="str">
            <v>TRANSAMERICA OCCIDENTAL LIFE INS CO (TOLIC)</v>
          </cell>
          <cell r="AC1152">
            <v>178</v>
          </cell>
          <cell r="AD1152" t="str">
            <v>REI3 04 1</v>
          </cell>
          <cell r="AE1152">
            <v>151</v>
          </cell>
          <cell r="AF1152" t="str">
            <v>1517A00008700</v>
          </cell>
          <cell r="AH1152">
            <v>38965</v>
          </cell>
          <cell r="AI1152">
            <v>38989</v>
          </cell>
          <cell r="AJ1152" t="str">
            <v>CMO</v>
          </cell>
          <cell r="AK1152" t="str">
            <v>MBS - CMO</v>
          </cell>
          <cell r="AL1152">
            <v>200</v>
          </cell>
          <cell r="AM1152">
            <v>3</v>
          </cell>
          <cell r="AN1152">
            <v>6</v>
          </cell>
          <cell r="AO1152" t="str">
            <v>US</v>
          </cell>
          <cell r="AP1152" t="str">
            <v>U.S. DOLLARS</v>
          </cell>
          <cell r="AQ1152">
            <v>0</v>
          </cell>
          <cell r="AR1152">
            <v>5.9987000000000004</v>
          </cell>
          <cell r="AS1152">
            <v>58.42</v>
          </cell>
          <cell r="AT1152">
            <v>0</v>
          </cell>
          <cell r="AU1152">
            <v>5.8468</v>
          </cell>
          <cell r="AV1152">
            <v>14.92</v>
          </cell>
          <cell r="AW1152">
            <v>58.42</v>
          </cell>
          <cell r="AX1152">
            <v>0</v>
          </cell>
          <cell r="AY1152">
            <v>0</v>
          </cell>
          <cell r="AZ1152">
            <v>14.92</v>
          </cell>
          <cell r="BA1152" t="str">
            <v>Purchase</v>
          </cell>
          <cell r="BB1152">
            <v>100</v>
          </cell>
        </row>
        <row r="1153">
          <cell r="A1153" t="str">
            <v>I</v>
          </cell>
          <cell r="B1153" t="str">
            <v>46625HAF7</v>
          </cell>
          <cell r="C1153" t="str">
            <v>JPMORGAN CHASE &amp; CO</v>
          </cell>
          <cell r="E1153" t="str">
            <v>L</v>
          </cell>
          <cell r="F1153">
            <v>39736</v>
          </cell>
          <cell r="G1153">
            <v>6.125</v>
          </cell>
          <cell r="H1153" t="str">
            <v>F</v>
          </cell>
          <cell r="I1153">
            <v>1</v>
          </cell>
          <cell r="J1153" t="str">
            <v>E</v>
          </cell>
          <cell r="K1153" t="str">
            <v>A</v>
          </cell>
          <cell r="L1153" t="str">
            <v>A1</v>
          </cell>
          <cell r="M1153">
            <v>105</v>
          </cell>
          <cell r="N1153" t="str">
            <v>BANKING-US</v>
          </cell>
          <cell r="O1153">
            <v>105</v>
          </cell>
          <cell r="P1153" t="str">
            <v>BANKING</v>
          </cell>
          <cell r="Q1153">
            <v>105</v>
          </cell>
          <cell r="R1153" t="str">
            <v>FINANCIALS</v>
          </cell>
          <cell r="S1153">
            <v>170</v>
          </cell>
          <cell r="T1153" t="str">
            <v>CORP-NONCONVERTIBLE</v>
          </cell>
          <cell r="U1153">
            <v>170</v>
          </cell>
          <cell r="V1153" t="str">
            <v>CORP-NONCONVERTIBLE</v>
          </cell>
          <cell r="W1153">
            <v>65</v>
          </cell>
          <cell r="X1153" t="str">
            <v>FIXED INCOME</v>
          </cell>
          <cell r="Y1153">
            <v>582530</v>
          </cell>
          <cell r="Z1153" t="str">
            <v>AEG</v>
          </cell>
          <cell r="AA1153">
            <v>401</v>
          </cell>
          <cell r="AB1153" t="str">
            <v>TRANSAMERICA OCCIDENTAL LIFE INS CO (TOLIC)</v>
          </cell>
          <cell r="AC1153">
            <v>178</v>
          </cell>
          <cell r="AD1153" t="str">
            <v>REI3 04 1</v>
          </cell>
          <cell r="AE1153">
            <v>151</v>
          </cell>
          <cell r="AF1153" t="str">
            <v>1517A00008700</v>
          </cell>
          <cell r="AH1153">
            <v>36893</v>
          </cell>
          <cell r="AI1153">
            <v>36893</v>
          </cell>
          <cell r="AJ1153" t="str">
            <v>IG PUBLIC-DOMESTIC</v>
          </cell>
          <cell r="AK1153" t="str">
            <v>IG - PUB DOMESTIC</v>
          </cell>
          <cell r="AL1153">
            <v>200</v>
          </cell>
          <cell r="AM1153">
            <v>0</v>
          </cell>
          <cell r="AN1153">
            <v>0</v>
          </cell>
          <cell r="AO1153" t="str">
            <v>US</v>
          </cell>
          <cell r="AP1153" t="str">
            <v>U.S. DOLLARS</v>
          </cell>
          <cell r="AQ1153">
            <v>246369.66</v>
          </cell>
          <cell r="AR1153">
            <v>7.0353000000000003</v>
          </cell>
          <cell r="AS1153">
            <v>165.36</v>
          </cell>
          <cell r="AT1153">
            <v>0</v>
          </cell>
          <cell r="AU1153">
            <v>0</v>
          </cell>
          <cell r="AV1153">
            <v>0</v>
          </cell>
          <cell r="AW1153">
            <v>1441.4</v>
          </cell>
          <cell r="AX1153">
            <v>0</v>
          </cell>
          <cell r="AY1153">
            <v>4508.68</v>
          </cell>
          <cell r="AZ1153">
            <v>3232.64</v>
          </cell>
          <cell r="BA1153" t="str">
            <v>Tax Free Exchange</v>
          </cell>
          <cell r="BB1153">
            <v>142</v>
          </cell>
        </row>
        <row r="1154">
          <cell r="A1154" t="str">
            <v>I</v>
          </cell>
          <cell r="B1154" t="str">
            <v>46625HAM2</v>
          </cell>
          <cell r="C1154" t="str">
            <v>JPMORGAN CHASE &amp; CO</v>
          </cell>
          <cell r="E1154" t="str">
            <v>L</v>
          </cell>
          <cell r="F1154">
            <v>39142</v>
          </cell>
          <cell r="G1154">
            <v>5.35</v>
          </cell>
          <cell r="H1154" t="str">
            <v>F</v>
          </cell>
          <cell r="I1154">
            <v>1</v>
          </cell>
          <cell r="J1154" t="str">
            <v>E</v>
          </cell>
          <cell r="K1154" t="str">
            <v>A+</v>
          </cell>
          <cell r="L1154" t="str">
            <v>Aa3</v>
          </cell>
          <cell r="M1154">
            <v>105</v>
          </cell>
          <cell r="N1154" t="str">
            <v>BANKING-US</v>
          </cell>
          <cell r="O1154">
            <v>105</v>
          </cell>
          <cell r="P1154" t="str">
            <v>BANKING</v>
          </cell>
          <cell r="Q1154">
            <v>105</v>
          </cell>
          <cell r="R1154" t="str">
            <v>FINANCIALS</v>
          </cell>
          <cell r="S1154">
            <v>170</v>
          </cell>
          <cell r="T1154" t="str">
            <v>CORP-NONCONVERTIBLE</v>
          </cell>
          <cell r="U1154">
            <v>170</v>
          </cell>
          <cell r="V1154" t="str">
            <v>CORP-NONCONVERTIBLE</v>
          </cell>
          <cell r="W1154">
            <v>65</v>
          </cell>
          <cell r="X1154" t="str">
            <v>FIXED INCOME</v>
          </cell>
          <cell r="Y1154">
            <v>823044</v>
          </cell>
          <cell r="Z1154" t="str">
            <v>AEG</v>
          </cell>
          <cell r="AA1154">
            <v>401</v>
          </cell>
          <cell r="AB1154" t="str">
            <v>TRANSAMERICA OCCIDENTAL LIFE INS CO (TOLIC)</v>
          </cell>
          <cell r="AC1154">
            <v>178</v>
          </cell>
          <cell r="AD1154" t="str">
            <v>REI3 04 1</v>
          </cell>
          <cell r="AE1154">
            <v>151</v>
          </cell>
          <cell r="AF1154" t="str">
            <v>1517A00008700</v>
          </cell>
          <cell r="AH1154">
            <v>37314</v>
          </cell>
          <cell r="AI1154">
            <v>37321</v>
          </cell>
          <cell r="AJ1154" t="str">
            <v>IG PUBLIC-DOMESTIC</v>
          </cell>
          <cell r="AK1154" t="str">
            <v>IG - PUB DOMESTIC</v>
          </cell>
          <cell r="AL1154">
            <v>200</v>
          </cell>
          <cell r="AM1154">
            <v>4</v>
          </cell>
          <cell r="AN1154">
            <v>0</v>
          </cell>
          <cell r="AO1154" t="str">
            <v>US</v>
          </cell>
          <cell r="AP1154" t="str">
            <v>U.S. DOLLARS</v>
          </cell>
          <cell r="AQ1154">
            <v>1999754.67</v>
          </cell>
          <cell r="AR1154">
            <v>5.3780000000000001</v>
          </cell>
          <cell r="AS1154">
            <v>163.94</v>
          </cell>
          <cell r="AT1154">
            <v>0</v>
          </cell>
          <cell r="AU1154">
            <v>5.3780000000000001</v>
          </cell>
          <cell r="AV1154">
            <v>0</v>
          </cell>
          <cell r="AW1154">
            <v>9080.6</v>
          </cell>
          <cell r="AX1154">
            <v>0</v>
          </cell>
          <cell r="AY1154">
            <v>44583.33</v>
          </cell>
          <cell r="AZ1154">
            <v>35666.67</v>
          </cell>
          <cell r="BA1154" t="str">
            <v>Purchase</v>
          </cell>
          <cell r="BB1154">
            <v>100</v>
          </cell>
        </row>
        <row r="1155">
          <cell r="A1155" t="str">
            <v>I</v>
          </cell>
          <cell r="B1155" t="str">
            <v>46625HAT7</v>
          </cell>
          <cell r="C1155" t="str">
            <v>JPMORGAN CHASE &amp; CO</v>
          </cell>
          <cell r="D1155" t="str">
            <v>SUB NOTES</v>
          </cell>
          <cell r="E1155" t="str">
            <v>L</v>
          </cell>
          <cell r="F1155">
            <v>41276</v>
          </cell>
          <cell r="G1155">
            <v>5.75</v>
          </cell>
          <cell r="H1155" t="str">
            <v>F</v>
          </cell>
          <cell r="I1155">
            <v>1</v>
          </cell>
          <cell r="J1155" t="str">
            <v>E</v>
          </cell>
          <cell r="K1155" t="str">
            <v>A</v>
          </cell>
          <cell r="L1155" t="str">
            <v>A1</v>
          </cell>
          <cell r="M1155">
            <v>105</v>
          </cell>
          <cell r="N1155" t="str">
            <v>BANKING-US</v>
          </cell>
          <cell r="O1155">
            <v>105</v>
          </cell>
          <cell r="P1155" t="str">
            <v>BANKING</v>
          </cell>
          <cell r="Q1155">
            <v>105</v>
          </cell>
          <cell r="R1155" t="str">
            <v>FINANCIALS</v>
          </cell>
          <cell r="S1155">
            <v>170</v>
          </cell>
          <cell r="T1155" t="str">
            <v>CORP-NONCONVERTIBLE</v>
          </cell>
          <cell r="U1155">
            <v>170</v>
          </cell>
          <cell r="V1155" t="str">
            <v>CORP-NONCONVERTIBLE</v>
          </cell>
          <cell r="W1155">
            <v>65</v>
          </cell>
          <cell r="X1155" t="str">
            <v>FIXED INCOME</v>
          </cell>
          <cell r="Y1155">
            <v>1017493</v>
          </cell>
          <cell r="Z1155" t="str">
            <v>AEG</v>
          </cell>
          <cell r="AA1155">
            <v>401</v>
          </cell>
          <cell r="AB1155" t="str">
            <v>TRANSAMERICA OCCIDENTAL LIFE INS CO (TOLIC)</v>
          </cell>
          <cell r="AC1155">
            <v>178</v>
          </cell>
          <cell r="AD1155" t="str">
            <v>REI3 04 1</v>
          </cell>
          <cell r="AE1155">
            <v>151</v>
          </cell>
          <cell r="AF1155" t="str">
            <v>1517A00008700</v>
          </cell>
          <cell r="AH1155">
            <v>37649</v>
          </cell>
          <cell r="AI1155">
            <v>37652</v>
          </cell>
          <cell r="AJ1155" t="str">
            <v>IG PUBLIC-DOMESTIC</v>
          </cell>
          <cell r="AK1155" t="str">
            <v>IG - PUB DOMESTIC</v>
          </cell>
          <cell r="AL1155">
            <v>200</v>
          </cell>
          <cell r="AM1155">
            <v>8</v>
          </cell>
          <cell r="AN1155">
            <v>0</v>
          </cell>
          <cell r="AO1155" t="str">
            <v>US</v>
          </cell>
          <cell r="AP1155" t="str">
            <v>U.S. DOLLARS</v>
          </cell>
          <cell r="AQ1155">
            <v>254143.24</v>
          </cell>
          <cell r="AR1155">
            <v>5.4180000000000001</v>
          </cell>
          <cell r="AS1155">
            <v>0</v>
          </cell>
          <cell r="AT1155">
            <v>62.04</v>
          </cell>
          <cell r="AU1155">
            <v>5.4180000000000001</v>
          </cell>
          <cell r="AV1155">
            <v>7187.5</v>
          </cell>
          <cell r="AW1155">
            <v>1135.8800000000001</v>
          </cell>
          <cell r="AX1155">
            <v>0</v>
          </cell>
          <cell r="AY1155">
            <v>1157.99</v>
          </cell>
          <cell r="AZ1155">
            <v>7147.57</v>
          </cell>
          <cell r="BA1155" t="str">
            <v>Purchase</v>
          </cell>
          <cell r="BB1155">
            <v>100</v>
          </cell>
        </row>
        <row r="1156">
          <cell r="A1156" t="str">
            <v>I</v>
          </cell>
          <cell r="B1156" t="str">
            <v>46625HAW0</v>
          </cell>
          <cell r="C1156" t="str">
            <v>JPMORGAN CHASE &amp; CO</v>
          </cell>
          <cell r="E1156" t="str">
            <v>L</v>
          </cell>
          <cell r="F1156">
            <v>39569</v>
          </cell>
          <cell r="G1156">
            <v>3.625</v>
          </cell>
          <cell r="H1156" t="str">
            <v>F</v>
          </cell>
          <cell r="I1156">
            <v>1</v>
          </cell>
          <cell r="J1156" t="str">
            <v>E</v>
          </cell>
          <cell r="K1156" t="str">
            <v>A+</v>
          </cell>
          <cell r="L1156" t="str">
            <v>Aa3</v>
          </cell>
          <cell r="M1156">
            <v>105</v>
          </cell>
          <cell r="N1156" t="str">
            <v>BANKING-US</v>
          </cell>
          <cell r="O1156">
            <v>105</v>
          </cell>
          <cell r="P1156" t="str">
            <v>BANKING</v>
          </cell>
          <cell r="Q1156">
            <v>105</v>
          </cell>
          <cell r="R1156" t="str">
            <v>FINANCIALS</v>
          </cell>
          <cell r="S1156">
            <v>170</v>
          </cell>
          <cell r="T1156" t="str">
            <v>CORP-NONCONVERTIBLE</v>
          </cell>
          <cell r="U1156">
            <v>170</v>
          </cell>
          <cell r="V1156" t="str">
            <v>CORP-NONCONVERTIBLE</v>
          </cell>
          <cell r="W1156">
            <v>65</v>
          </cell>
          <cell r="X1156" t="str">
            <v>FIXED INCOME</v>
          </cell>
          <cell r="Y1156">
            <v>1086721</v>
          </cell>
          <cell r="Z1156" t="str">
            <v>AEG</v>
          </cell>
          <cell r="AA1156">
            <v>401</v>
          </cell>
          <cell r="AB1156" t="str">
            <v>TRANSAMERICA OCCIDENTAL LIFE INS CO (TOLIC)</v>
          </cell>
          <cell r="AC1156">
            <v>415</v>
          </cell>
          <cell r="AD1156" t="str">
            <v>REI4 04DE</v>
          </cell>
          <cell r="AE1156">
            <v>163</v>
          </cell>
          <cell r="AF1156" t="str">
            <v>1637A00008700</v>
          </cell>
          <cell r="AH1156">
            <v>37775</v>
          </cell>
          <cell r="AI1156">
            <v>37778</v>
          </cell>
          <cell r="AJ1156" t="str">
            <v>IG PUBLIC-DOMESTIC</v>
          </cell>
          <cell r="AK1156" t="str">
            <v>IG - PUB DOMESTIC</v>
          </cell>
          <cell r="AL1156">
            <v>200</v>
          </cell>
          <cell r="AM1156">
            <v>4</v>
          </cell>
          <cell r="AN1156">
            <v>0</v>
          </cell>
          <cell r="AO1156" t="str">
            <v>US</v>
          </cell>
          <cell r="AP1156" t="str">
            <v>U.S. DOLLARS</v>
          </cell>
          <cell r="AQ1156">
            <v>1512026.21</v>
          </cell>
          <cell r="AR1156">
            <v>2.9641999999999999</v>
          </cell>
          <cell r="AS1156">
            <v>0</v>
          </cell>
          <cell r="AT1156">
            <v>794.99</v>
          </cell>
          <cell r="AU1156">
            <v>2.964</v>
          </cell>
          <cell r="AV1156">
            <v>0</v>
          </cell>
          <cell r="AW1156">
            <v>3736.26</v>
          </cell>
          <cell r="AX1156">
            <v>0</v>
          </cell>
          <cell r="AY1156">
            <v>13593.75</v>
          </cell>
          <cell r="AZ1156">
            <v>9062.5</v>
          </cell>
          <cell r="BA1156" t="str">
            <v>Purchase</v>
          </cell>
          <cell r="BB1156">
            <v>100</v>
          </cell>
        </row>
        <row r="1157">
          <cell r="A1157" t="str">
            <v>I</v>
          </cell>
          <cell r="B1157" t="str">
            <v>46625HAW0</v>
          </cell>
          <cell r="C1157" t="str">
            <v>JPMORGAN CHASE &amp; CO</v>
          </cell>
          <cell r="E1157" t="str">
            <v>L</v>
          </cell>
          <cell r="F1157">
            <v>39569</v>
          </cell>
          <cell r="G1157">
            <v>3.625</v>
          </cell>
          <cell r="H1157" t="str">
            <v>F</v>
          </cell>
          <cell r="I1157">
            <v>1</v>
          </cell>
          <cell r="J1157" t="str">
            <v>E</v>
          </cell>
          <cell r="K1157" t="str">
            <v>A+</v>
          </cell>
          <cell r="L1157" t="str">
            <v>Aa3</v>
          </cell>
          <cell r="M1157">
            <v>105</v>
          </cell>
          <cell r="N1157" t="str">
            <v>BANKING-US</v>
          </cell>
          <cell r="O1157">
            <v>105</v>
          </cell>
          <cell r="P1157" t="str">
            <v>BANKING</v>
          </cell>
          <cell r="Q1157">
            <v>105</v>
          </cell>
          <cell r="R1157" t="str">
            <v>FINANCIALS</v>
          </cell>
          <cell r="S1157">
            <v>170</v>
          </cell>
          <cell r="T1157" t="str">
            <v>CORP-NONCONVERTIBLE</v>
          </cell>
          <cell r="U1157">
            <v>170</v>
          </cell>
          <cell r="V1157" t="str">
            <v>CORP-NONCONVERTIBLE</v>
          </cell>
          <cell r="W1157">
            <v>65</v>
          </cell>
          <cell r="X1157" t="str">
            <v>FIXED INCOME</v>
          </cell>
          <cell r="Y1157">
            <v>1086722</v>
          </cell>
          <cell r="Z1157" t="str">
            <v>AEG</v>
          </cell>
          <cell r="AA1157">
            <v>401</v>
          </cell>
          <cell r="AB1157" t="str">
            <v>TRANSAMERICA OCCIDENTAL LIFE INS CO (TOLIC)</v>
          </cell>
          <cell r="AC1157">
            <v>415</v>
          </cell>
          <cell r="AD1157" t="str">
            <v>REI4 04DE</v>
          </cell>
          <cell r="AE1157">
            <v>163</v>
          </cell>
          <cell r="AF1157" t="str">
            <v>1637A00008700</v>
          </cell>
          <cell r="AH1157">
            <v>37775</v>
          </cell>
          <cell r="AI1157">
            <v>37778</v>
          </cell>
          <cell r="AJ1157" t="str">
            <v>IG PUBLIC-DOMESTIC</v>
          </cell>
          <cell r="AK1157" t="str">
            <v>IG - PUB DOMESTIC</v>
          </cell>
          <cell r="AL1157">
            <v>200</v>
          </cell>
          <cell r="AM1157">
            <v>4</v>
          </cell>
          <cell r="AN1157">
            <v>0</v>
          </cell>
          <cell r="AO1157" t="str">
            <v>US</v>
          </cell>
          <cell r="AP1157" t="str">
            <v>U.S. DOLLARS</v>
          </cell>
          <cell r="AQ1157">
            <v>2520595.37</v>
          </cell>
          <cell r="AR1157">
            <v>2.9462000000000002</v>
          </cell>
          <cell r="AS1157">
            <v>0</v>
          </cell>
          <cell r="AT1157">
            <v>1361.11</v>
          </cell>
          <cell r="AU1157">
            <v>2.92</v>
          </cell>
          <cell r="AV1157">
            <v>0</v>
          </cell>
          <cell r="AW1157">
            <v>6190.97</v>
          </cell>
          <cell r="AX1157">
            <v>0</v>
          </cell>
          <cell r="AY1157">
            <v>22656.25</v>
          </cell>
          <cell r="AZ1157">
            <v>15104.17</v>
          </cell>
          <cell r="BA1157" t="str">
            <v>Purchase</v>
          </cell>
          <cell r="BB1157">
            <v>100</v>
          </cell>
        </row>
        <row r="1158">
          <cell r="A1158" t="str">
            <v>I</v>
          </cell>
          <cell r="B1158" t="str">
            <v>46625HCY4</v>
          </cell>
          <cell r="C1158" t="str">
            <v>JPMORGAN CHASE &amp; CO</v>
          </cell>
          <cell r="E1158" t="str">
            <v>L</v>
          </cell>
          <cell r="F1158">
            <v>42248</v>
          </cell>
          <cell r="G1158">
            <v>4.891</v>
          </cell>
          <cell r="H1158" t="str">
            <v>F</v>
          </cell>
          <cell r="I1158">
            <v>1</v>
          </cell>
          <cell r="J1158" t="str">
            <v>E</v>
          </cell>
          <cell r="K1158" t="str">
            <v>A</v>
          </cell>
          <cell r="L1158" t="str">
            <v>A1</v>
          </cell>
          <cell r="M1158">
            <v>105</v>
          </cell>
          <cell r="N1158" t="str">
            <v>BANKING-US</v>
          </cell>
          <cell r="O1158">
            <v>105</v>
          </cell>
          <cell r="P1158" t="str">
            <v>BANKING</v>
          </cell>
          <cell r="Q1158">
            <v>105</v>
          </cell>
          <cell r="R1158" t="str">
            <v>FINANCIALS</v>
          </cell>
          <cell r="S1158">
            <v>170</v>
          </cell>
          <cell r="T1158" t="str">
            <v>CORP-NONCONVERTIBLE</v>
          </cell>
          <cell r="U1158">
            <v>170</v>
          </cell>
          <cell r="V1158" t="str">
            <v>CORP-NONCONVERTIBLE</v>
          </cell>
          <cell r="W1158">
            <v>65</v>
          </cell>
          <cell r="X1158" t="str">
            <v>FIXED INCOME</v>
          </cell>
          <cell r="Y1158">
            <v>1864086</v>
          </cell>
          <cell r="Z1158" t="str">
            <v>AEG</v>
          </cell>
          <cell r="AA1158">
            <v>401</v>
          </cell>
          <cell r="AB1158" t="str">
            <v>TRANSAMERICA OCCIDENTAL LIFE INS CO (TOLIC)</v>
          </cell>
          <cell r="AC1158">
            <v>852</v>
          </cell>
          <cell r="AD1158" t="str">
            <v>REI2 04 1</v>
          </cell>
          <cell r="AE1158">
            <v>161</v>
          </cell>
          <cell r="AF1158" t="str">
            <v>1617A000087TR</v>
          </cell>
          <cell r="AH1158">
            <v>38982</v>
          </cell>
          <cell r="AI1158">
            <v>38987</v>
          </cell>
          <cell r="AJ1158" t="str">
            <v>IG PUBLIC-DOMESTIC</v>
          </cell>
          <cell r="AK1158" t="str">
            <v>IG - PUB DOMESTIC</v>
          </cell>
          <cell r="AL1158">
            <v>200</v>
          </cell>
          <cell r="AM1158">
            <v>4</v>
          </cell>
          <cell r="AN1158">
            <v>0</v>
          </cell>
          <cell r="AO1158" t="str">
            <v>US</v>
          </cell>
          <cell r="AP1158" t="str">
            <v>U.S. DOLLARS</v>
          </cell>
          <cell r="AQ1158">
            <v>3455373.86</v>
          </cell>
          <cell r="AR1158">
            <v>5.0754999999999999</v>
          </cell>
          <cell r="AS1158">
            <v>434.14</v>
          </cell>
          <cell r="AT1158">
            <v>0</v>
          </cell>
          <cell r="AU1158">
            <v>5.2648999999999999</v>
          </cell>
          <cell r="AV1158">
            <v>0</v>
          </cell>
          <cell r="AW1158">
            <v>14699.55</v>
          </cell>
          <cell r="AX1158">
            <v>0</v>
          </cell>
          <cell r="AY1158">
            <v>71327.08</v>
          </cell>
          <cell r="AZ1158">
            <v>57061.67</v>
          </cell>
          <cell r="BA1158" t="str">
            <v>Purchase</v>
          </cell>
          <cell r="BB1158">
            <v>100</v>
          </cell>
        </row>
        <row r="1159">
          <cell r="A1159" t="str">
            <v>I</v>
          </cell>
          <cell r="B1159" t="str">
            <v>46625YJF1</v>
          </cell>
          <cell r="C1159" t="str">
            <v>JP MORGAN CHASE COMM MTGE SEC</v>
          </cell>
          <cell r="D1159" t="str">
            <v>2005-CB11 A4</v>
          </cell>
          <cell r="E1159" t="str">
            <v>L</v>
          </cell>
          <cell r="F1159">
            <v>50253</v>
          </cell>
          <cell r="G1159">
            <v>5.335</v>
          </cell>
          <cell r="H1159" t="str">
            <v>F</v>
          </cell>
          <cell r="I1159">
            <v>1</v>
          </cell>
          <cell r="J1159" t="str">
            <v>E</v>
          </cell>
          <cell r="K1159" t="str">
            <v>AAA</v>
          </cell>
          <cell r="L1159" t="str">
            <v>Aaa</v>
          </cell>
          <cell r="M1159">
            <v>999</v>
          </cell>
          <cell r="N1159" t="str">
            <v>Other-Asset Related</v>
          </cell>
          <cell r="O1159">
            <v>999</v>
          </cell>
          <cell r="P1159" t="str">
            <v>Other-Asset Related</v>
          </cell>
          <cell r="Q1159">
            <v>999</v>
          </cell>
          <cell r="R1159" t="str">
            <v>Other-Asset Related</v>
          </cell>
          <cell r="S1159">
            <v>70</v>
          </cell>
          <cell r="T1159" t="str">
            <v>CMBS</v>
          </cell>
          <cell r="U1159">
            <v>70</v>
          </cell>
          <cell r="V1159" t="str">
            <v>CMBS</v>
          </cell>
          <cell r="W1159">
            <v>65</v>
          </cell>
          <cell r="X1159" t="str">
            <v>FIXED INCOME</v>
          </cell>
          <cell r="Y1159">
            <v>1785712</v>
          </cell>
          <cell r="Z1159" t="str">
            <v>AEG</v>
          </cell>
          <cell r="AA1159">
            <v>401</v>
          </cell>
          <cell r="AB1159" t="str">
            <v>TRANSAMERICA OCCIDENTAL LIFE INS CO (TOLIC)</v>
          </cell>
          <cell r="AC1159">
            <v>415</v>
          </cell>
          <cell r="AD1159" t="str">
            <v>REI4 04DE</v>
          </cell>
          <cell r="AE1159">
            <v>163</v>
          </cell>
          <cell r="AF1159" t="str">
            <v>1637A00008700</v>
          </cell>
          <cell r="AH1159">
            <v>38876</v>
          </cell>
          <cell r="AI1159">
            <v>38881</v>
          </cell>
          <cell r="AJ1159" t="str">
            <v>CMBS</v>
          </cell>
          <cell r="AK1159" t="str">
            <v>MBS - CMBS</v>
          </cell>
          <cell r="AL1159">
            <v>200</v>
          </cell>
          <cell r="AM1159">
            <v>7</v>
          </cell>
          <cell r="AN1159">
            <v>0</v>
          </cell>
          <cell r="AO1159" t="str">
            <v>US</v>
          </cell>
          <cell r="AP1159" t="str">
            <v>U.S. DOLLARS</v>
          </cell>
          <cell r="AQ1159">
            <v>3888961.53</v>
          </cell>
          <cell r="AR1159">
            <v>5.8216000000000001</v>
          </cell>
          <cell r="AS1159">
            <v>885.7</v>
          </cell>
          <cell r="AT1159">
            <v>0</v>
          </cell>
          <cell r="AU1159">
            <v>5.8246000000000002</v>
          </cell>
          <cell r="AV1159">
            <v>17783.330000000002</v>
          </cell>
          <cell r="AW1159">
            <v>18669.03</v>
          </cell>
          <cell r="AX1159">
            <v>0</v>
          </cell>
          <cell r="AY1159">
            <v>17783.330000000002</v>
          </cell>
          <cell r="AZ1159">
            <v>17783.330000000002</v>
          </cell>
          <cell r="BA1159" t="str">
            <v>Purchase</v>
          </cell>
          <cell r="BB1159">
            <v>100</v>
          </cell>
        </row>
        <row r="1160">
          <cell r="A1160" t="str">
            <v>I</v>
          </cell>
          <cell r="B1160" t="str">
            <v>46625YJF1</v>
          </cell>
          <cell r="C1160" t="str">
            <v>JP MORGAN CHASE COMM MTGE SEC</v>
          </cell>
          <cell r="D1160" t="str">
            <v>2005-CB11 A4</v>
          </cell>
          <cell r="E1160" t="str">
            <v>L</v>
          </cell>
          <cell r="F1160">
            <v>50253</v>
          </cell>
          <cell r="G1160">
            <v>5.335</v>
          </cell>
          <cell r="H1160" t="str">
            <v>F</v>
          </cell>
          <cell r="I1160">
            <v>1</v>
          </cell>
          <cell r="J1160" t="str">
            <v>E</v>
          </cell>
          <cell r="K1160" t="str">
            <v>AAA</v>
          </cell>
          <cell r="L1160" t="str">
            <v>Aaa</v>
          </cell>
          <cell r="M1160">
            <v>999</v>
          </cell>
          <cell r="N1160" t="str">
            <v>Other-Asset Related</v>
          </cell>
          <cell r="O1160">
            <v>999</v>
          </cell>
          <cell r="P1160" t="str">
            <v>Other-Asset Related</v>
          </cell>
          <cell r="Q1160">
            <v>999</v>
          </cell>
          <cell r="R1160" t="str">
            <v>Other-Asset Related</v>
          </cell>
          <cell r="S1160">
            <v>70</v>
          </cell>
          <cell r="T1160" t="str">
            <v>CMBS</v>
          </cell>
          <cell r="U1160">
            <v>70</v>
          </cell>
          <cell r="V1160" t="str">
            <v>CMBS</v>
          </cell>
          <cell r="W1160">
            <v>65</v>
          </cell>
          <cell r="X1160" t="str">
            <v>FIXED INCOME</v>
          </cell>
          <cell r="Y1160">
            <v>1785712</v>
          </cell>
          <cell r="Z1160" t="str">
            <v>AEG</v>
          </cell>
          <cell r="AA1160">
            <v>401</v>
          </cell>
          <cell r="AB1160" t="str">
            <v>TRANSAMERICA OCCIDENTAL LIFE INS CO (TOLIC)</v>
          </cell>
          <cell r="AC1160">
            <v>415</v>
          </cell>
          <cell r="AD1160" t="str">
            <v>REI4 04DE</v>
          </cell>
          <cell r="AE1160">
            <v>163</v>
          </cell>
          <cell r="AF1160" t="str">
            <v>1637A00008700</v>
          </cell>
          <cell r="AH1160">
            <v>38876</v>
          </cell>
          <cell r="AI1160">
            <v>38881</v>
          </cell>
          <cell r="AJ1160" t="str">
            <v>CMBS</v>
          </cell>
          <cell r="AK1160" t="str">
            <v>MBS - CMBS</v>
          </cell>
          <cell r="AL1160">
            <v>200</v>
          </cell>
          <cell r="AM1160">
            <v>7</v>
          </cell>
          <cell r="AN1160">
            <v>0</v>
          </cell>
          <cell r="AO1160" t="str">
            <v>US</v>
          </cell>
          <cell r="AP1160" t="str">
            <v>U.S. DOLLARS</v>
          </cell>
          <cell r="AQ1160">
            <v>0</v>
          </cell>
          <cell r="AR1160">
            <v>5.8216000000000001</v>
          </cell>
          <cell r="AS1160">
            <v>0</v>
          </cell>
          <cell r="AT1160">
            <v>0</v>
          </cell>
          <cell r="AU1160">
            <v>5.8246000000000002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 t="str">
            <v>Purchase</v>
          </cell>
          <cell r="BB1160">
            <v>100</v>
          </cell>
        </row>
        <row r="1161">
          <cell r="A1161" t="str">
            <v>I</v>
          </cell>
          <cell r="B1161" t="str">
            <v>46627JAA2</v>
          </cell>
          <cell r="C1161" t="str">
            <v>HALYK SAVINGS BK KAZAKTN</v>
          </cell>
          <cell r="D1161" t="str">
            <v>144A</v>
          </cell>
          <cell r="E1161" t="str">
            <v>L</v>
          </cell>
          <cell r="F1161">
            <v>40093</v>
          </cell>
          <cell r="G1161">
            <v>8.125</v>
          </cell>
          <cell r="H1161" t="str">
            <v>F</v>
          </cell>
          <cell r="I1161">
            <v>3</v>
          </cell>
          <cell r="J1161" t="str">
            <v>E</v>
          </cell>
          <cell r="K1161" t="str">
            <v>BB+</v>
          </cell>
          <cell r="L1161" t="str">
            <v>Baa1</v>
          </cell>
          <cell r="M1161">
            <v>116</v>
          </cell>
          <cell r="N1161" t="str">
            <v>BANKING-NON-US</v>
          </cell>
          <cell r="O1161">
            <v>105</v>
          </cell>
          <cell r="P1161" t="str">
            <v>BANKING</v>
          </cell>
          <cell r="Q1161">
            <v>105</v>
          </cell>
          <cell r="R1161" t="str">
            <v>FINANCIALS</v>
          </cell>
          <cell r="S1161">
            <v>225</v>
          </cell>
          <cell r="T1161" t="str">
            <v>EMERGING MARKETS</v>
          </cell>
          <cell r="U1161">
            <v>225</v>
          </cell>
          <cell r="V1161" t="str">
            <v>EMERGING MARKETS</v>
          </cell>
          <cell r="W1161">
            <v>65</v>
          </cell>
          <cell r="X1161" t="str">
            <v>FIXED INCOME</v>
          </cell>
          <cell r="Y1161">
            <v>1354917</v>
          </cell>
          <cell r="Z1161" t="str">
            <v>AEG</v>
          </cell>
          <cell r="AA1161">
            <v>1001</v>
          </cell>
          <cell r="AB1161" t="str">
            <v>TFLIC LIFE INSURANCE COMPANY</v>
          </cell>
          <cell r="AC1161">
            <v>362</v>
          </cell>
          <cell r="AD1161" t="str">
            <v>REI1 10</v>
          </cell>
          <cell r="AE1161">
            <v>701</v>
          </cell>
          <cell r="AF1161" t="str">
            <v>7017A00008700</v>
          </cell>
          <cell r="AH1161">
            <v>38287</v>
          </cell>
          <cell r="AI1161">
            <v>38292</v>
          </cell>
          <cell r="AJ1161" t="str">
            <v>EMD - PUBLIC HY</v>
          </cell>
          <cell r="AK1161" t="str">
            <v>EM - PUBLIC HY</v>
          </cell>
          <cell r="AL1161">
            <v>200</v>
          </cell>
          <cell r="AM1161">
            <v>4</v>
          </cell>
          <cell r="AN1161">
            <v>0</v>
          </cell>
          <cell r="AO1161" t="str">
            <v>KZ</v>
          </cell>
          <cell r="AP1161" t="str">
            <v>U.S. DOLLARS</v>
          </cell>
          <cell r="AQ1161">
            <v>1016055.85</v>
          </cell>
          <cell r="AR1161">
            <v>7.4466000000000001</v>
          </cell>
          <cell r="AS1161">
            <v>0</v>
          </cell>
          <cell r="AT1161">
            <v>442.77</v>
          </cell>
          <cell r="AU1161">
            <v>7.4470000000000001</v>
          </cell>
          <cell r="AV1161">
            <v>0</v>
          </cell>
          <cell r="AW1161">
            <v>6328.07</v>
          </cell>
          <cell r="AX1161">
            <v>0</v>
          </cell>
          <cell r="AY1161">
            <v>25729.17</v>
          </cell>
          <cell r="AZ1161">
            <v>18958.330000000002</v>
          </cell>
          <cell r="BA1161" t="str">
            <v>Purchase</v>
          </cell>
          <cell r="BB1161">
            <v>100</v>
          </cell>
        </row>
        <row r="1162">
          <cell r="A1162" t="str">
            <v>I</v>
          </cell>
          <cell r="B1162" t="str">
            <v>46849EA56</v>
          </cell>
          <cell r="C1162" t="str">
            <v>JACKSON NATIONAL LIFE</v>
          </cell>
          <cell r="D1162" t="str">
            <v>144A</v>
          </cell>
          <cell r="E1162" t="str">
            <v>L</v>
          </cell>
          <cell r="F1162">
            <v>39835</v>
          </cell>
          <cell r="G1162">
            <v>3.5</v>
          </cell>
          <cell r="H1162" t="str">
            <v>F</v>
          </cell>
          <cell r="I1162">
            <v>1</v>
          </cell>
          <cell r="J1162" t="str">
            <v>E</v>
          </cell>
          <cell r="K1162" t="str">
            <v>AA</v>
          </cell>
          <cell r="L1162" t="str">
            <v>A1</v>
          </cell>
          <cell r="M1162">
            <v>113</v>
          </cell>
          <cell r="N1162" t="str">
            <v>LIFE</v>
          </cell>
          <cell r="O1162">
            <v>113</v>
          </cell>
          <cell r="P1162" t="str">
            <v>INSURANCE</v>
          </cell>
          <cell r="Q1162">
            <v>105</v>
          </cell>
          <cell r="R1162" t="str">
            <v>FINANCIALS</v>
          </cell>
          <cell r="S1162">
            <v>170</v>
          </cell>
          <cell r="T1162" t="str">
            <v>CORP-NONCONVERTIBLE</v>
          </cell>
          <cell r="U1162">
            <v>170</v>
          </cell>
          <cell r="V1162" t="str">
            <v>CORP-NONCONVERTIBLE</v>
          </cell>
          <cell r="W1162">
            <v>65</v>
          </cell>
          <cell r="X1162" t="str">
            <v>FIXED INCOME</v>
          </cell>
          <cell r="Y1162">
            <v>1433197</v>
          </cell>
          <cell r="Z1162" t="str">
            <v>AEG</v>
          </cell>
          <cell r="AA1162">
            <v>401</v>
          </cell>
          <cell r="AB1162" t="str">
            <v>TRANSAMERICA OCCIDENTAL LIFE INS CO (TOLIC)</v>
          </cell>
          <cell r="AC1162">
            <v>852</v>
          </cell>
          <cell r="AD1162" t="str">
            <v>REI2 04 1</v>
          </cell>
          <cell r="AE1162">
            <v>161</v>
          </cell>
          <cell r="AF1162" t="str">
            <v>1617A000087TR</v>
          </cell>
          <cell r="AH1162">
            <v>38000</v>
          </cell>
          <cell r="AI1162">
            <v>38008</v>
          </cell>
          <cell r="AJ1162" t="str">
            <v>IG PUBLIC-DOMESTIC</v>
          </cell>
          <cell r="AK1162" t="str">
            <v>IG - PUB DOMESTIC</v>
          </cell>
          <cell r="AL1162">
            <v>200</v>
          </cell>
          <cell r="AM1162">
            <v>5</v>
          </cell>
          <cell r="AN1162">
            <v>0</v>
          </cell>
          <cell r="AO1162" t="str">
            <v>US</v>
          </cell>
          <cell r="AP1162" t="str">
            <v>U.S. DOLLARS</v>
          </cell>
          <cell r="AQ1162">
            <v>1997487.94</v>
          </cell>
          <cell r="AR1162">
            <v>3.5659999999999998</v>
          </cell>
          <cell r="AS1162">
            <v>118.88</v>
          </cell>
          <cell r="AT1162">
            <v>0</v>
          </cell>
          <cell r="AU1162">
            <v>3.5659999999999998</v>
          </cell>
          <cell r="AV1162">
            <v>35000</v>
          </cell>
          <cell r="AW1162">
            <v>5952.21</v>
          </cell>
          <cell r="AX1162">
            <v>0</v>
          </cell>
          <cell r="AY1162">
            <v>1750</v>
          </cell>
          <cell r="AZ1162">
            <v>30916.67</v>
          </cell>
          <cell r="BA1162" t="str">
            <v>Intra Legal Entity Purchase</v>
          </cell>
          <cell r="BB1162">
            <v>123</v>
          </cell>
        </row>
        <row r="1163">
          <cell r="A1163" t="str">
            <v>I</v>
          </cell>
          <cell r="B1163" t="str">
            <v>48123HAA1</v>
          </cell>
          <cell r="C1163" t="str">
            <v>JP MORGAN CHASE COMM MTGE SEC</v>
          </cell>
          <cell r="D1163" t="str">
            <v>2006-RR1A A1 144A</v>
          </cell>
          <cell r="E1163" t="str">
            <v>L</v>
          </cell>
          <cell r="F1163">
            <v>55793</v>
          </cell>
          <cell r="G1163">
            <v>5.4550000000000001</v>
          </cell>
          <cell r="H1163" t="str">
            <v>A</v>
          </cell>
          <cell r="I1163">
            <v>1</v>
          </cell>
          <cell r="J1163" t="str">
            <v>E</v>
          </cell>
          <cell r="K1163" t="str">
            <v>AAA</v>
          </cell>
          <cell r="L1163" t="str">
            <v>Aaa</v>
          </cell>
          <cell r="M1163">
            <v>999</v>
          </cell>
          <cell r="N1163" t="str">
            <v>Other-Asset Related</v>
          </cell>
          <cell r="O1163">
            <v>999</v>
          </cell>
          <cell r="P1163" t="str">
            <v>Other-Asset Related</v>
          </cell>
          <cell r="Q1163">
            <v>999</v>
          </cell>
          <cell r="R1163" t="str">
            <v>Other-Asset Related</v>
          </cell>
          <cell r="S1163">
            <v>70</v>
          </cell>
          <cell r="T1163" t="str">
            <v>CMBS</v>
          </cell>
          <cell r="U1163">
            <v>70</v>
          </cell>
          <cell r="V1163" t="str">
            <v>CMBS</v>
          </cell>
          <cell r="W1163">
            <v>65</v>
          </cell>
          <cell r="X1163" t="str">
            <v>FIXED INCOME</v>
          </cell>
          <cell r="Y1163">
            <v>1909512</v>
          </cell>
          <cell r="Z1163" t="str">
            <v>AEG</v>
          </cell>
          <cell r="AA1163">
            <v>401</v>
          </cell>
          <cell r="AB1163" t="str">
            <v>TRANSAMERICA OCCIDENTAL LIFE INS CO (TOLIC)</v>
          </cell>
          <cell r="AC1163">
            <v>415</v>
          </cell>
          <cell r="AD1163" t="str">
            <v>REI4 04DE</v>
          </cell>
          <cell r="AE1163">
            <v>163</v>
          </cell>
          <cell r="AF1163" t="str">
            <v>1637A00008700</v>
          </cell>
          <cell r="AH1163">
            <v>39028</v>
          </cell>
          <cell r="AI1163">
            <v>39031</v>
          </cell>
          <cell r="AJ1163" t="str">
            <v>CMBS</v>
          </cell>
          <cell r="AK1163" t="str">
            <v>MBS - CMBS</v>
          </cell>
          <cell r="AL1163">
            <v>200</v>
          </cell>
          <cell r="AM1163">
            <v>0</v>
          </cell>
          <cell r="AN1163">
            <v>0</v>
          </cell>
          <cell r="AO1163" t="str">
            <v>US</v>
          </cell>
          <cell r="AP1163" t="str">
            <v>U.S. DOLLARS</v>
          </cell>
          <cell r="AQ1163">
            <v>2008541.01</v>
          </cell>
          <cell r="AR1163">
            <v>5.3992000000000004</v>
          </cell>
          <cell r="AS1163">
            <v>0</v>
          </cell>
          <cell r="AT1163">
            <v>131.41</v>
          </cell>
          <cell r="AU1163">
            <v>0</v>
          </cell>
          <cell r="AV1163">
            <v>9091.9699999999993</v>
          </cell>
          <cell r="AW1163">
            <v>8960.08</v>
          </cell>
          <cell r="AX1163">
            <v>0</v>
          </cell>
          <cell r="AY1163">
            <v>9091.9699999999993</v>
          </cell>
          <cell r="AZ1163">
            <v>9092.4500000000007</v>
          </cell>
          <cell r="BA1163" t="str">
            <v>Purchase</v>
          </cell>
          <cell r="BB1163">
            <v>100</v>
          </cell>
        </row>
        <row r="1164">
          <cell r="A1164" t="str">
            <v>I</v>
          </cell>
          <cell r="B1164" t="str">
            <v>48123HAA1</v>
          </cell>
          <cell r="C1164" t="str">
            <v>JP MORGAN CHASE COMM MTGE SEC</v>
          </cell>
          <cell r="D1164" t="str">
            <v>2006-RR1A A1 144A</v>
          </cell>
          <cell r="E1164" t="str">
            <v>L</v>
          </cell>
          <cell r="F1164">
            <v>55793</v>
          </cell>
          <cell r="G1164">
            <v>5.4550000000000001</v>
          </cell>
          <cell r="H1164" t="str">
            <v>A</v>
          </cell>
          <cell r="I1164">
            <v>1</v>
          </cell>
          <cell r="J1164" t="str">
            <v>E</v>
          </cell>
          <cell r="K1164" t="str">
            <v>AAA</v>
          </cell>
          <cell r="L1164" t="str">
            <v>Aaa</v>
          </cell>
          <cell r="M1164">
            <v>999</v>
          </cell>
          <cell r="N1164" t="str">
            <v>Other-Asset Related</v>
          </cell>
          <cell r="O1164">
            <v>999</v>
          </cell>
          <cell r="P1164" t="str">
            <v>Other-Asset Related</v>
          </cell>
          <cell r="Q1164">
            <v>999</v>
          </cell>
          <cell r="R1164" t="str">
            <v>Other-Asset Related</v>
          </cell>
          <cell r="S1164">
            <v>70</v>
          </cell>
          <cell r="T1164" t="str">
            <v>CMBS</v>
          </cell>
          <cell r="U1164">
            <v>70</v>
          </cell>
          <cell r="V1164" t="str">
            <v>CMBS</v>
          </cell>
          <cell r="W1164">
            <v>65</v>
          </cell>
          <cell r="X1164" t="str">
            <v>FIXED INCOME</v>
          </cell>
          <cell r="Y1164">
            <v>1909512</v>
          </cell>
          <cell r="Z1164" t="str">
            <v>AEG</v>
          </cell>
          <cell r="AA1164">
            <v>401</v>
          </cell>
          <cell r="AB1164" t="str">
            <v>TRANSAMERICA OCCIDENTAL LIFE INS CO (TOLIC)</v>
          </cell>
          <cell r="AC1164">
            <v>415</v>
          </cell>
          <cell r="AD1164" t="str">
            <v>REI4 04DE</v>
          </cell>
          <cell r="AE1164">
            <v>163</v>
          </cell>
          <cell r="AF1164" t="str">
            <v>1637A00008700</v>
          </cell>
          <cell r="AH1164">
            <v>39028</v>
          </cell>
          <cell r="AI1164">
            <v>39031</v>
          </cell>
          <cell r="AJ1164" t="str">
            <v>CMBS</v>
          </cell>
          <cell r="AK1164" t="str">
            <v>MBS - CMBS</v>
          </cell>
          <cell r="AL1164">
            <v>200</v>
          </cell>
          <cell r="AM1164">
            <v>0</v>
          </cell>
          <cell r="AN1164">
            <v>0</v>
          </cell>
          <cell r="AO1164" t="str">
            <v>US</v>
          </cell>
          <cell r="AP1164" t="str">
            <v>U.S. DOLLARS</v>
          </cell>
          <cell r="AQ1164">
            <v>0</v>
          </cell>
          <cell r="AR1164">
            <v>5.3992000000000004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 t="str">
            <v>Purchase</v>
          </cell>
          <cell r="BB1164">
            <v>100</v>
          </cell>
        </row>
        <row r="1165">
          <cell r="A1165" t="str">
            <v>I</v>
          </cell>
          <cell r="B1165" t="str">
            <v>4820P3P56</v>
          </cell>
          <cell r="C1165" t="str">
            <v>JUPITER SECURITIES CORP</v>
          </cell>
          <cell r="D1165" t="str">
            <v>CP</v>
          </cell>
          <cell r="E1165" t="str">
            <v>L</v>
          </cell>
          <cell r="F1165">
            <v>39118</v>
          </cell>
          <cell r="G1165">
            <v>5.25</v>
          </cell>
          <cell r="H1165" t="str">
            <v>F</v>
          </cell>
          <cell r="I1165">
            <v>1</v>
          </cell>
          <cell r="K1165" t="str">
            <v>A-1</v>
          </cell>
          <cell r="L1165" t="str">
            <v>P-1</v>
          </cell>
          <cell r="M1165">
            <v>999</v>
          </cell>
          <cell r="N1165" t="str">
            <v>Other-Asset Related</v>
          </cell>
          <cell r="O1165">
            <v>999</v>
          </cell>
          <cell r="P1165" t="str">
            <v>Other-Asset Related</v>
          </cell>
          <cell r="Q1165">
            <v>999</v>
          </cell>
          <cell r="R1165" t="str">
            <v>Other-Asset Related</v>
          </cell>
          <cell r="S1165">
            <v>215</v>
          </cell>
          <cell r="T1165" t="str">
            <v>CASH EQUIV</v>
          </cell>
          <cell r="U1165">
            <v>215</v>
          </cell>
          <cell r="V1165" t="str">
            <v>CASH EQUIV</v>
          </cell>
          <cell r="W1165">
            <v>215</v>
          </cell>
          <cell r="X1165" t="str">
            <v>CASH EQUIVALENT</v>
          </cell>
          <cell r="Y1165">
            <v>1911243</v>
          </cell>
          <cell r="Z1165" t="str">
            <v>AEG</v>
          </cell>
          <cell r="AA1165">
            <v>9701</v>
          </cell>
          <cell r="AB1165" t="str">
            <v>TA INTL BERMUDA, LTD</v>
          </cell>
          <cell r="AC1165">
            <v>8709</v>
          </cell>
          <cell r="AD1165" t="str">
            <v>REI1 1D N</v>
          </cell>
          <cell r="AE1165">
            <v>182</v>
          </cell>
          <cell r="AF1165" t="str">
            <v>1827A000087NY</v>
          </cell>
          <cell r="AH1165">
            <v>39037</v>
          </cell>
          <cell r="AI1165">
            <v>39037</v>
          </cell>
          <cell r="AJ1165" t="str">
            <v>MUNICIPAL</v>
          </cell>
          <cell r="AK1165" t="str">
            <v>MUNICIPAL</v>
          </cell>
          <cell r="AL1165">
            <v>50</v>
          </cell>
          <cell r="AM1165">
            <v>0</v>
          </cell>
          <cell r="AN1165">
            <v>0</v>
          </cell>
          <cell r="AO1165" t="str">
            <v>US</v>
          </cell>
          <cell r="AP1165" t="str">
            <v>U.S. DOLLARS</v>
          </cell>
          <cell r="AQ1165">
            <v>5321858.47</v>
          </cell>
          <cell r="AR1165">
            <v>5.3864999999999998</v>
          </cell>
          <cell r="AS1165">
            <v>24221.72</v>
          </cell>
          <cell r="AT1165">
            <v>0</v>
          </cell>
          <cell r="AU1165">
            <v>5.3128000000000002</v>
          </cell>
          <cell r="AV1165">
            <v>0</v>
          </cell>
          <cell r="AW1165">
            <v>24221.72</v>
          </cell>
          <cell r="AX1165">
            <v>0</v>
          </cell>
          <cell r="AY1165">
            <v>0</v>
          </cell>
          <cell r="AZ1165">
            <v>0</v>
          </cell>
          <cell r="BA1165" t="str">
            <v>Purchase</v>
          </cell>
          <cell r="BB1165">
            <v>100</v>
          </cell>
        </row>
        <row r="1166">
          <cell r="A1166" t="str">
            <v>I</v>
          </cell>
          <cell r="B1166" t="str">
            <v>482620AN1</v>
          </cell>
          <cell r="C1166" t="str">
            <v>K N ENERGY INC</v>
          </cell>
          <cell r="E1166" t="str">
            <v>L</v>
          </cell>
          <cell r="F1166">
            <v>41518</v>
          </cell>
          <cell r="G1166">
            <v>6.5</v>
          </cell>
          <cell r="H1166" t="str">
            <v>F</v>
          </cell>
          <cell r="I1166">
            <v>2</v>
          </cell>
          <cell r="J1166" t="str">
            <v>E</v>
          </cell>
          <cell r="K1166" t="str">
            <v>BB-</v>
          </cell>
          <cell r="L1166" t="str">
            <v>Baa2</v>
          </cell>
          <cell r="M1166">
            <v>98</v>
          </cell>
          <cell r="N1166" t="str">
            <v>PIPELINES</v>
          </cell>
          <cell r="O1166">
            <v>97</v>
          </cell>
          <cell r="P1166" t="str">
            <v>NATURAL GAS</v>
          </cell>
          <cell r="Q1166">
            <v>95</v>
          </cell>
          <cell r="R1166" t="str">
            <v>UTILITIES</v>
          </cell>
          <cell r="S1166">
            <v>170</v>
          </cell>
          <cell r="T1166" t="str">
            <v>CORP-NONCONVERTIBLE</v>
          </cell>
          <cell r="U1166">
            <v>170</v>
          </cell>
          <cell r="V1166" t="str">
            <v>CORP-NONCONVERTIBLE</v>
          </cell>
          <cell r="W1166">
            <v>65</v>
          </cell>
          <cell r="X1166" t="str">
            <v>FIXED INCOME</v>
          </cell>
          <cell r="Y1166">
            <v>370042</v>
          </cell>
          <cell r="Z1166" t="str">
            <v>AEG</v>
          </cell>
          <cell r="AA1166">
            <v>401</v>
          </cell>
          <cell r="AB1166" t="str">
            <v>TRANSAMERICA OCCIDENTAL LIFE INS CO (TOLIC)</v>
          </cell>
          <cell r="AC1166">
            <v>415</v>
          </cell>
          <cell r="AD1166" t="str">
            <v>REI4 04DE</v>
          </cell>
          <cell r="AE1166">
            <v>163</v>
          </cell>
          <cell r="AF1166" t="str">
            <v>1637A00008700</v>
          </cell>
          <cell r="AH1166">
            <v>36361</v>
          </cell>
          <cell r="AI1166">
            <v>36361</v>
          </cell>
          <cell r="AJ1166" t="str">
            <v>IG PUBLIC-DOMESTIC</v>
          </cell>
          <cell r="AK1166" t="str">
            <v>IG - PUB DOMESTIC</v>
          </cell>
          <cell r="AL1166">
            <v>200</v>
          </cell>
          <cell r="AM1166">
            <v>0</v>
          </cell>
          <cell r="AN1166">
            <v>0</v>
          </cell>
          <cell r="AO1166" t="str">
            <v>US</v>
          </cell>
          <cell r="AP1166" t="str">
            <v>U.S. DOLLARS</v>
          </cell>
          <cell r="AQ1166">
            <v>574813.56000000006</v>
          </cell>
          <cell r="AR1166">
            <v>7.3132000000000001</v>
          </cell>
          <cell r="AS1166">
            <v>277.27</v>
          </cell>
          <cell r="AT1166">
            <v>0</v>
          </cell>
          <cell r="AU1166">
            <v>0</v>
          </cell>
          <cell r="AV1166">
            <v>0</v>
          </cell>
          <cell r="AW1166">
            <v>3527.27</v>
          </cell>
          <cell r="AX1166">
            <v>0</v>
          </cell>
          <cell r="AY1166">
            <v>16250</v>
          </cell>
          <cell r="AZ1166">
            <v>13000</v>
          </cell>
          <cell r="BA1166" t="str">
            <v>Security Contribution</v>
          </cell>
          <cell r="BB1166">
            <v>102</v>
          </cell>
        </row>
        <row r="1167">
          <cell r="A1167" t="str">
            <v>I</v>
          </cell>
          <cell r="B1167" t="str">
            <v>482620AN1</v>
          </cell>
          <cell r="C1167" t="str">
            <v>K N ENERGY INC</v>
          </cell>
          <cell r="E1167" t="str">
            <v>L</v>
          </cell>
          <cell r="F1167">
            <v>41518</v>
          </cell>
          <cell r="G1167">
            <v>6.5</v>
          </cell>
          <cell r="H1167" t="str">
            <v>F</v>
          </cell>
          <cell r="I1167">
            <v>2</v>
          </cell>
          <cell r="J1167" t="str">
            <v>E</v>
          </cell>
          <cell r="K1167" t="str">
            <v>BB-</v>
          </cell>
          <cell r="L1167" t="str">
            <v>Baa2</v>
          </cell>
          <cell r="M1167">
            <v>98</v>
          </cell>
          <cell r="N1167" t="str">
            <v>PIPELINES</v>
          </cell>
          <cell r="O1167">
            <v>97</v>
          </cell>
          <cell r="P1167" t="str">
            <v>NATURAL GAS</v>
          </cell>
          <cell r="Q1167">
            <v>95</v>
          </cell>
          <cell r="R1167" t="str">
            <v>UTILITIES</v>
          </cell>
          <cell r="S1167">
            <v>170</v>
          </cell>
          <cell r="T1167" t="str">
            <v>CORP-NONCONVERTIBLE</v>
          </cell>
          <cell r="U1167">
            <v>170</v>
          </cell>
          <cell r="V1167" t="str">
            <v>CORP-NONCONVERTIBLE</v>
          </cell>
          <cell r="W1167">
            <v>65</v>
          </cell>
          <cell r="X1167" t="str">
            <v>FIXED INCOME</v>
          </cell>
          <cell r="Y1167">
            <v>370043</v>
          </cell>
          <cell r="Z1167" t="str">
            <v>AEG</v>
          </cell>
          <cell r="AA1167">
            <v>401</v>
          </cell>
          <cell r="AB1167" t="str">
            <v>TRANSAMERICA OCCIDENTAL LIFE INS CO (TOLIC)</v>
          </cell>
          <cell r="AC1167">
            <v>415</v>
          </cell>
          <cell r="AD1167" t="str">
            <v>REI4 04DE</v>
          </cell>
          <cell r="AE1167">
            <v>163</v>
          </cell>
          <cell r="AF1167" t="str">
            <v>1637A00008700</v>
          </cell>
          <cell r="AH1167">
            <v>36361</v>
          </cell>
          <cell r="AI1167">
            <v>36361</v>
          </cell>
          <cell r="AJ1167" t="str">
            <v>IG PUBLIC-DOMESTIC</v>
          </cell>
          <cell r="AK1167" t="str">
            <v>IG - PUB DOMESTIC</v>
          </cell>
          <cell r="AL1167">
            <v>200</v>
          </cell>
          <cell r="AM1167">
            <v>0</v>
          </cell>
          <cell r="AN1167">
            <v>0</v>
          </cell>
          <cell r="AO1167" t="str">
            <v>US</v>
          </cell>
          <cell r="AP1167" t="str">
            <v>U.S. DOLLARS</v>
          </cell>
          <cell r="AQ1167">
            <v>1437033.89</v>
          </cell>
          <cell r="AR1167">
            <v>7.3132000000000001</v>
          </cell>
          <cell r="AS1167">
            <v>693.17</v>
          </cell>
          <cell r="AT1167">
            <v>0</v>
          </cell>
          <cell r="AU1167">
            <v>0</v>
          </cell>
          <cell r="AV1167">
            <v>0</v>
          </cell>
          <cell r="AW1167">
            <v>8818.17</v>
          </cell>
          <cell r="AX1167">
            <v>0</v>
          </cell>
          <cell r="AY1167">
            <v>40625</v>
          </cell>
          <cell r="AZ1167">
            <v>32500</v>
          </cell>
          <cell r="BA1167" t="str">
            <v>Security Contribution</v>
          </cell>
          <cell r="BB1167">
            <v>102</v>
          </cell>
        </row>
        <row r="1168">
          <cell r="A1168" t="str">
            <v>I</v>
          </cell>
          <cell r="B1168" t="str">
            <v>487836AS7</v>
          </cell>
          <cell r="C1168" t="str">
            <v>KELLOGG CORPORATION</v>
          </cell>
          <cell r="D1168" t="str">
            <v>EXCHGD</v>
          </cell>
          <cell r="E1168" t="str">
            <v>L</v>
          </cell>
          <cell r="F1168">
            <v>40634</v>
          </cell>
          <cell r="G1168">
            <v>6.6</v>
          </cell>
          <cell r="H1168" t="str">
            <v>F</v>
          </cell>
          <cell r="I1168">
            <v>2</v>
          </cell>
          <cell r="J1168" t="str">
            <v>E</v>
          </cell>
          <cell r="K1168" t="str">
            <v>BBB+</v>
          </cell>
          <cell r="L1168" t="str">
            <v>A3</v>
          </cell>
          <cell r="M1168">
            <v>53</v>
          </cell>
          <cell r="N1168" t="str">
            <v>FOOD &amp; BEVERAGE</v>
          </cell>
          <cell r="O1168">
            <v>50</v>
          </cell>
          <cell r="P1168" t="str">
            <v>CONSUMER NON CYCLICAL</v>
          </cell>
          <cell r="Q1168">
            <v>5</v>
          </cell>
          <cell r="R1168" t="str">
            <v>INDUSTRIALS</v>
          </cell>
          <cell r="S1168">
            <v>170</v>
          </cell>
          <cell r="T1168" t="str">
            <v>CORP-NONCONVERTIBLE</v>
          </cell>
          <cell r="U1168">
            <v>170</v>
          </cell>
          <cell r="V1168" t="str">
            <v>CORP-NONCONVERTIBLE</v>
          </cell>
          <cell r="W1168">
            <v>65</v>
          </cell>
          <cell r="X1168" t="str">
            <v>FIXED INCOME</v>
          </cell>
          <cell r="Y1168">
            <v>835898</v>
          </cell>
          <cell r="Z1168" t="str">
            <v>AEG</v>
          </cell>
          <cell r="AA1168">
            <v>401</v>
          </cell>
          <cell r="AB1168" t="str">
            <v>TRANSAMERICA OCCIDENTAL LIFE INS CO (TOLIC)</v>
          </cell>
          <cell r="AC1168">
            <v>177</v>
          </cell>
          <cell r="AD1168" t="str">
            <v>REI2 04</v>
          </cell>
          <cell r="AE1168">
            <v>170</v>
          </cell>
          <cell r="AF1168" t="str">
            <v>1707A00008702</v>
          </cell>
          <cell r="AH1168">
            <v>37335</v>
          </cell>
          <cell r="AI1168">
            <v>37340</v>
          </cell>
          <cell r="AJ1168" t="str">
            <v>IG PUBLIC-DOMESTIC</v>
          </cell>
          <cell r="AK1168" t="str">
            <v>IG - PUB DOMESTIC</v>
          </cell>
          <cell r="AL1168">
            <v>200</v>
          </cell>
          <cell r="AM1168">
            <v>7</v>
          </cell>
          <cell r="AN1168">
            <v>0</v>
          </cell>
          <cell r="AO1168" t="str">
            <v>US</v>
          </cell>
          <cell r="AP1168" t="str">
            <v>U.S. DOLLARS</v>
          </cell>
          <cell r="AQ1168">
            <v>4892415.5599999996</v>
          </cell>
          <cell r="AR1168">
            <v>6.4690000000000003</v>
          </cell>
          <cell r="AS1168">
            <v>0</v>
          </cell>
          <cell r="AT1168">
            <v>330.31</v>
          </cell>
          <cell r="AU1168">
            <v>6.4690000000000003</v>
          </cell>
          <cell r="AV1168">
            <v>0</v>
          </cell>
          <cell r="AW1168">
            <v>26454.69</v>
          </cell>
          <cell r="AX1168">
            <v>0</v>
          </cell>
          <cell r="AY1168">
            <v>107140</v>
          </cell>
          <cell r="AZ1168">
            <v>80355</v>
          </cell>
          <cell r="BA1168" t="str">
            <v>Purchase</v>
          </cell>
          <cell r="BB1168">
            <v>100</v>
          </cell>
        </row>
        <row r="1169">
          <cell r="A1169" t="str">
            <v>I</v>
          </cell>
          <cell r="B1169" t="str">
            <v>492386AS6</v>
          </cell>
          <cell r="C1169" t="str">
            <v>KERR MCGEE CORP</v>
          </cell>
          <cell r="D1169" t="str">
            <v>UNSECD</v>
          </cell>
          <cell r="E1169" t="str">
            <v>L</v>
          </cell>
          <cell r="F1169">
            <v>40801</v>
          </cell>
          <cell r="G1169">
            <v>0</v>
          </cell>
          <cell r="H1169" t="str">
            <v>F</v>
          </cell>
          <cell r="I1169" t="str">
            <v>N/A</v>
          </cell>
          <cell r="J1169" t="str">
            <v>E</v>
          </cell>
          <cell r="K1169" t="str">
            <v>BBB-</v>
          </cell>
          <cell r="L1169" t="str">
            <v>Baa3</v>
          </cell>
          <cell r="M1169">
            <v>65</v>
          </cell>
          <cell r="N1169" t="str">
            <v>INDEPENDENT</v>
          </cell>
          <cell r="O1169">
            <v>65</v>
          </cell>
          <cell r="P1169" t="str">
            <v>ENERGY</v>
          </cell>
          <cell r="Q1169">
            <v>5</v>
          </cell>
          <cell r="R1169" t="str">
            <v>INDUSTRIALS</v>
          </cell>
          <cell r="S1169">
            <v>170</v>
          </cell>
          <cell r="T1169" t="str">
            <v>CORP-NONCONVERTIBLE</v>
          </cell>
          <cell r="U1169">
            <v>170</v>
          </cell>
          <cell r="V1169" t="str">
            <v>CORP-NONCONVERTIBLE</v>
          </cell>
          <cell r="W1169">
            <v>65</v>
          </cell>
          <cell r="X1169" t="str">
            <v>FIXED INCOME</v>
          </cell>
          <cell r="Y1169">
            <v>932737</v>
          </cell>
          <cell r="Z1169" t="str">
            <v>AEG</v>
          </cell>
          <cell r="AA1169">
            <v>401</v>
          </cell>
          <cell r="AB1169" t="str">
            <v>TRANSAMERICA OCCIDENTAL LIFE INS CO (TOLIC)</v>
          </cell>
          <cell r="AC1169">
            <v>153</v>
          </cell>
          <cell r="AD1169" t="str">
            <v>REI1 04</v>
          </cell>
          <cell r="AE1169">
            <v>162</v>
          </cell>
          <cell r="AF1169" t="str">
            <v>1627A00008700</v>
          </cell>
          <cell r="AH1169">
            <v>1</v>
          </cell>
          <cell r="AI1169">
            <v>438323</v>
          </cell>
          <cell r="AJ1169" t="str">
            <v>IG PUBLIC-DOMESTIC</v>
          </cell>
          <cell r="AK1169" t="str">
            <v>IG - PUB DOMESTIC</v>
          </cell>
          <cell r="AL1169">
            <v>200</v>
          </cell>
          <cell r="AM1169">
            <v>0</v>
          </cell>
          <cell r="AN1169">
            <v>0</v>
          </cell>
          <cell r="AO1169" t="str">
            <v>US</v>
          </cell>
          <cell r="AP1169" t="str">
            <v>U.S. DOLLARS</v>
          </cell>
          <cell r="AQ1169">
            <v>0</v>
          </cell>
          <cell r="AR1169">
            <v>5.1506999999999996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 t="str">
            <v>Financial Adjustment</v>
          </cell>
          <cell r="BB1169">
            <v>1000</v>
          </cell>
        </row>
        <row r="1170">
          <cell r="A1170" t="str">
            <v>I</v>
          </cell>
          <cell r="B1170" t="str">
            <v>492386AS6</v>
          </cell>
          <cell r="C1170" t="str">
            <v>KERR MCGEE CORP</v>
          </cell>
          <cell r="D1170" t="str">
            <v>UNSECD</v>
          </cell>
          <cell r="E1170" t="str">
            <v>L</v>
          </cell>
          <cell r="F1170">
            <v>40801</v>
          </cell>
          <cell r="G1170">
            <v>6.875</v>
          </cell>
          <cell r="H1170" t="str">
            <v>F</v>
          </cell>
          <cell r="I1170">
            <v>2</v>
          </cell>
          <cell r="J1170" t="str">
            <v>E</v>
          </cell>
          <cell r="K1170" t="str">
            <v>BBB-</v>
          </cell>
          <cell r="L1170" t="str">
            <v>Baa3</v>
          </cell>
          <cell r="M1170">
            <v>65</v>
          </cell>
          <cell r="N1170" t="str">
            <v>INDEPENDENT</v>
          </cell>
          <cell r="O1170">
            <v>65</v>
          </cell>
          <cell r="P1170" t="str">
            <v>ENERGY</v>
          </cell>
          <cell r="Q1170">
            <v>5</v>
          </cell>
          <cell r="R1170" t="str">
            <v>INDUSTRIALS</v>
          </cell>
          <cell r="S1170">
            <v>170</v>
          </cell>
          <cell r="T1170" t="str">
            <v>CORP-NONCONVERTIBLE</v>
          </cell>
          <cell r="U1170">
            <v>170</v>
          </cell>
          <cell r="V1170" t="str">
            <v>CORP-NONCONVERTIBLE</v>
          </cell>
          <cell r="W1170">
            <v>65</v>
          </cell>
          <cell r="X1170" t="str">
            <v>FIXED INCOME</v>
          </cell>
          <cell r="Y1170">
            <v>932737</v>
          </cell>
          <cell r="Z1170" t="str">
            <v>AEG</v>
          </cell>
          <cell r="AA1170">
            <v>401</v>
          </cell>
          <cell r="AB1170" t="str">
            <v>TRANSAMERICA OCCIDENTAL LIFE INS CO (TOLIC)</v>
          </cell>
          <cell r="AC1170">
            <v>153</v>
          </cell>
          <cell r="AD1170" t="str">
            <v>REI1 04</v>
          </cell>
          <cell r="AE1170">
            <v>162</v>
          </cell>
          <cell r="AF1170" t="str">
            <v>1627A00008700</v>
          </cell>
          <cell r="AH1170">
            <v>37495</v>
          </cell>
          <cell r="AI1170">
            <v>37498</v>
          </cell>
          <cell r="AJ1170" t="str">
            <v>IG PUBLIC-DOMESTIC</v>
          </cell>
          <cell r="AK1170" t="str">
            <v>IG - PUB DOMESTIC</v>
          </cell>
          <cell r="AL1170">
            <v>200</v>
          </cell>
          <cell r="AM1170">
            <v>7</v>
          </cell>
          <cell r="AN1170">
            <v>0</v>
          </cell>
          <cell r="AO1170" t="str">
            <v>US</v>
          </cell>
          <cell r="AP1170" t="str">
            <v>U.S. DOLLARS</v>
          </cell>
          <cell r="AQ1170">
            <v>5350223.95</v>
          </cell>
          <cell r="AR1170">
            <v>5.1506999999999996</v>
          </cell>
          <cell r="AS1170">
            <v>0</v>
          </cell>
          <cell r="AT1170">
            <v>5470.7</v>
          </cell>
          <cell r="AU1170">
            <v>5.5380000000000003</v>
          </cell>
          <cell r="AV1170">
            <v>0</v>
          </cell>
          <cell r="AW1170">
            <v>23175.13</v>
          </cell>
          <cell r="AX1170">
            <v>0</v>
          </cell>
          <cell r="AY1170">
            <v>129861.11</v>
          </cell>
          <cell r="AZ1170">
            <v>101215.28</v>
          </cell>
          <cell r="BA1170" t="str">
            <v>Purchase</v>
          </cell>
          <cell r="BB1170">
            <v>100</v>
          </cell>
        </row>
        <row r="1171">
          <cell r="A1171" t="str">
            <v>I</v>
          </cell>
          <cell r="B1171" t="str">
            <v>49337WAB6</v>
          </cell>
          <cell r="C1171" t="str">
            <v>KEYSPAN CORPORATION</v>
          </cell>
          <cell r="E1171" t="str">
            <v>L</v>
          </cell>
          <cell r="F1171">
            <v>40497</v>
          </cell>
          <cell r="G1171">
            <v>7.625</v>
          </cell>
          <cell r="H1171" t="str">
            <v>F</v>
          </cell>
          <cell r="I1171">
            <v>1</v>
          </cell>
          <cell r="J1171" t="str">
            <v>E</v>
          </cell>
          <cell r="K1171" t="str">
            <v>A</v>
          </cell>
          <cell r="L1171" t="str">
            <v>A3</v>
          </cell>
          <cell r="M1171">
            <v>97</v>
          </cell>
          <cell r="N1171" t="str">
            <v>DISTRIBUTORS</v>
          </cell>
          <cell r="O1171">
            <v>97</v>
          </cell>
          <cell r="P1171" t="str">
            <v>NATURAL GAS</v>
          </cell>
          <cell r="Q1171">
            <v>95</v>
          </cell>
          <cell r="R1171" t="str">
            <v>UTILITIES</v>
          </cell>
          <cell r="S1171">
            <v>170</v>
          </cell>
          <cell r="T1171" t="str">
            <v>CORP-NONCONVERTIBLE</v>
          </cell>
          <cell r="U1171">
            <v>170</v>
          </cell>
          <cell r="V1171" t="str">
            <v>CORP-NONCONVERTIBLE</v>
          </cell>
          <cell r="W1171">
            <v>65</v>
          </cell>
          <cell r="X1171" t="str">
            <v>FIXED INCOME</v>
          </cell>
          <cell r="Y1171">
            <v>1433199</v>
          </cell>
          <cell r="Z1171" t="str">
            <v>AEG</v>
          </cell>
          <cell r="AA1171">
            <v>401</v>
          </cell>
          <cell r="AB1171" t="str">
            <v>TRANSAMERICA OCCIDENTAL LIFE INS CO (TOLIC)</v>
          </cell>
          <cell r="AC1171">
            <v>852</v>
          </cell>
          <cell r="AD1171" t="str">
            <v>REI2 04 1</v>
          </cell>
          <cell r="AE1171">
            <v>161</v>
          </cell>
          <cell r="AF1171" t="str">
            <v>1617A000087TR</v>
          </cell>
          <cell r="AH1171">
            <v>37572</v>
          </cell>
          <cell r="AI1171">
            <v>37575</v>
          </cell>
          <cell r="AJ1171" t="str">
            <v>IG PUBLIC-DOMESTIC</v>
          </cell>
          <cell r="AK1171" t="str">
            <v>IG - PUB DOMESTIC</v>
          </cell>
          <cell r="AL1171">
            <v>200</v>
          </cell>
          <cell r="AM1171">
            <v>6</v>
          </cell>
          <cell r="AN1171">
            <v>0</v>
          </cell>
          <cell r="AO1171" t="str">
            <v>US</v>
          </cell>
          <cell r="AP1171" t="str">
            <v>U.S. DOLLARS</v>
          </cell>
          <cell r="AQ1171">
            <v>1633895.86</v>
          </cell>
          <cell r="AR1171">
            <v>5.0058999999999996</v>
          </cell>
          <cell r="AS1171">
            <v>0</v>
          </cell>
          <cell r="AT1171">
            <v>2713.74</v>
          </cell>
          <cell r="AU1171">
            <v>5.0058999999999996</v>
          </cell>
          <cell r="AV1171">
            <v>0</v>
          </cell>
          <cell r="AW1171">
            <v>6817.51</v>
          </cell>
          <cell r="AX1171">
            <v>0</v>
          </cell>
          <cell r="AY1171">
            <v>24145.83</v>
          </cell>
          <cell r="AZ1171">
            <v>14614.58</v>
          </cell>
          <cell r="BA1171" t="str">
            <v>Intra Legal Entity Purchase</v>
          </cell>
          <cell r="BB1171">
            <v>123</v>
          </cell>
        </row>
        <row r="1172">
          <cell r="A1172" t="str">
            <v>I</v>
          </cell>
          <cell r="B1172" t="str">
            <v>500633AC6</v>
          </cell>
          <cell r="C1172" t="str">
            <v>KOREA FIRST BANK</v>
          </cell>
          <cell r="D1172" t="str">
            <v>144A</v>
          </cell>
          <cell r="E1172" t="str">
            <v>L</v>
          </cell>
          <cell r="F1172">
            <v>41343</v>
          </cell>
          <cell r="G1172">
            <v>5.75</v>
          </cell>
          <cell r="H1172" t="str">
            <v>T</v>
          </cell>
          <cell r="I1172">
            <v>2</v>
          </cell>
          <cell r="J1172" t="str">
            <v>E</v>
          </cell>
          <cell r="K1172" t="str">
            <v>BBB+</v>
          </cell>
          <cell r="L1172" t="str">
            <v>Baa1</v>
          </cell>
          <cell r="M1172">
            <v>116</v>
          </cell>
          <cell r="N1172" t="str">
            <v>BANKING-NON-US</v>
          </cell>
          <cell r="O1172">
            <v>105</v>
          </cell>
          <cell r="P1172" t="str">
            <v>BANKING</v>
          </cell>
          <cell r="Q1172">
            <v>105</v>
          </cell>
          <cell r="R1172" t="str">
            <v>FINANCIALS</v>
          </cell>
          <cell r="S1172">
            <v>225</v>
          </cell>
          <cell r="T1172" t="str">
            <v>EMERGING MARKETS</v>
          </cell>
          <cell r="U1172">
            <v>225</v>
          </cell>
          <cell r="V1172" t="str">
            <v>EMERGING MARKETS</v>
          </cell>
          <cell r="W1172">
            <v>65</v>
          </cell>
          <cell r="X1172" t="str">
            <v>FIXED INCOME</v>
          </cell>
          <cell r="Y1172">
            <v>1156806</v>
          </cell>
          <cell r="Z1172" t="str">
            <v>AEG</v>
          </cell>
          <cell r="AA1172">
            <v>401</v>
          </cell>
          <cell r="AB1172" t="str">
            <v>TRANSAMERICA OCCIDENTAL LIFE INS CO (TOLIC)</v>
          </cell>
          <cell r="AC1172">
            <v>177</v>
          </cell>
          <cell r="AD1172" t="str">
            <v>REI2 04</v>
          </cell>
          <cell r="AE1172">
            <v>170</v>
          </cell>
          <cell r="AF1172" t="str">
            <v>1707A00008702</v>
          </cell>
          <cell r="AH1172">
            <v>37685</v>
          </cell>
          <cell r="AI1172">
            <v>37690</v>
          </cell>
          <cell r="AJ1172" t="str">
            <v>EMD - PUBLIC HY</v>
          </cell>
          <cell r="AK1172" t="str">
            <v>EM - PUBLIC HY</v>
          </cell>
          <cell r="AL1172">
            <v>200</v>
          </cell>
          <cell r="AM1172">
            <v>7</v>
          </cell>
          <cell r="AN1172">
            <v>0</v>
          </cell>
          <cell r="AO1172" t="str">
            <v>KR</v>
          </cell>
          <cell r="AP1172" t="str">
            <v>U.S. DOLLARS</v>
          </cell>
          <cell r="AQ1172">
            <v>1028604.84</v>
          </cell>
          <cell r="AR1172">
            <v>6.452</v>
          </cell>
          <cell r="AS1172">
            <v>755.92</v>
          </cell>
          <cell r="AT1172">
            <v>0</v>
          </cell>
          <cell r="AU1172">
            <v>5.7830000000000004</v>
          </cell>
          <cell r="AV1172">
            <v>0</v>
          </cell>
          <cell r="AW1172">
            <v>5547.58</v>
          </cell>
          <cell r="AX1172">
            <v>0</v>
          </cell>
          <cell r="AY1172">
            <v>22520.83</v>
          </cell>
          <cell r="AZ1172">
            <v>17729.169999999998</v>
          </cell>
          <cell r="BA1172" t="str">
            <v>InterCompany Pur, IP1(same GAAP, diff. Tax Groups)</v>
          </cell>
          <cell r="BB1172">
            <v>121</v>
          </cell>
        </row>
        <row r="1173">
          <cell r="A1173" t="str">
            <v>I</v>
          </cell>
          <cell r="B1173" t="str">
            <v>50179MAG6</v>
          </cell>
          <cell r="C1173" t="str">
            <v>LBUBS COMM MTGE TR</v>
          </cell>
          <cell r="D1173" t="str">
            <v>2006-C6 AM</v>
          </cell>
          <cell r="E1173" t="str">
            <v>L</v>
          </cell>
          <cell r="F1173">
            <v>51024</v>
          </cell>
          <cell r="G1173">
            <v>5.4130000000000003</v>
          </cell>
          <cell r="H1173" t="str">
            <v>F</v>
          </cell>
          <cell r="I1173">
            <v>1</v>
          </cell>
          <cell r="J1173" t="str">
            <v>E</v>
          </cell>
          <cell r="K1173" t="str">
            <v>AAA</v>
          </cell>
          <cell r="L1173" t="str">
            <v>Aaa</v>
          </cell>
          <cell r="M1173">
            <v>999</v>
          </cell>
          <cell r="N1173" t="str">
            <v>Other-Asset Related</v>
          </cell>
          <cell r="O1173">
            <v>999</v>
          </cell>
          <cell r="P1173" t="str">
            <v>Other-Asset Related</v>
          </cell>
          <cell r="Q1173">
            <v>999</v>
          </cell>
          <cell r="R1173" t="str">
            <v>Other-Asset Related</v>
          </cell>
          <cell r="S1173">
            <v>70</v>
          </cell>
          <cell r="T1173" t="str">
            <v>CMBS</v>
          </cell>
          <cell r="U1173">
            <v>70</v>
          </cell>
          <cell r="V1173" t="str">
            <v>CMBS</v>
          </cell>
          <cell r="W1173">
            <v>65</v>
          </cell>
          <cell r="X1173" t="str">
            <v>FIXED INCOME</v>
          </cell>
          <cell r="Y1173">
            <v>1864771</v>
          </cell>
          <cell r="Z1173" t="str">
            <v>AEG</v>
          </cell>
          <cell r="AA1173">
            <v>1001</v>
          </cell>
          <cell r="AB1173" t="str">
            <v>TFLIC LIFE INSURANCE COMPANY</v>
          </cell>
          <cell r="AC1173">
            <v>362</v>
          </cell>
          <cell r="AD1173" t="str">
            <v>REI1 10</v>
          </cell>
          <cell r="AE1173">
            <v>701</v>
          </cell>
          <cell r="AF1173" t="str">
            <v>7017A00008700</v>
          </cell>
          <cell r="AH1173">
            <v>38982</v>
          </cell>
          <cell r="AI1173">
            <v>38994</v>
          </cell>
          <cell r="AJ1173" t="str">
            <v>CMBS</v>
          </cell>
          <cell r="AK1173" t="str">
            <v>MBS - CMBS</v>
          </cell>
          <cell r="AL1173">
            <v>200</v>
          </cell>
          <cell r="AM1173">
            <v>7</v>
          </cell>
          <cell r="AN1173">
            <v>10</v>
          </cell>
          <cell r="AO1173" t="str">
            <v>US</v>
          </cell>
          <cell r="AP1173" t="str">
            <v>U.S. DOLLARS</v>
          </cell>
          <cell r="AQ1173">
            <v>1507224.46</v>
          </cell>
          <cell r="AR1173">
            <v>5.4005999999999998</v>
          </cell>
          <cell r="AS1173">
            <v>0</v>
          </cell>
          <cell r="AT1173">
            <v>53.78</v>
          </cell>
          <cell r="AU1173">
            <v>5.4640000000000004</v>
          </cell>
          <cell r="AV1173">
            <v>6766.25</v>
          </cell>
          <cell r="AW1173">
            <v>6712.47</v>
          </cell>
          <cell r="AX1173">
            <v>0</v>
          </cell>
          <cell r="AY1173">
            <v>4510.83</v>
          </cell>
          <cell r="AZ1173">
            <v>4510.83</v>
          </cell>
          <cell r="BA1173" t="str">
            <v>Purchase</v>
          </cell>
          <cell r="BB1173">
            <v>100</v>
          </cell>
        </row>
        <row r="1174">
          <cell r="A1174" t="str">
            <v>I</v>
          </cell>
          <cell r="B1174" t="str">
            <v>50179MAG6</v>
          </cell>
          <cell r="C1174" t="str">
            <v>LBUBS COMM MTGE TR</v>
          </cell>
          <cell r="D1174" t="str">
            <v>2006-C6 AM</v>
          </cell>
          <cell r="E1174" t="str">
            <v>L</v>
          </cell>
          <cell r="F1174">
            <v>51024</v>
          </cell>
          <cell r="G1174">
            <v>5.4130000000000003</v>
          </cell>
          <cell r="H1174" t="str">
            <v>F</v>
          </cell>
          <cell r="I1174">
            <v>1</v>
          </cell>
          <cell r="J1174" t="str">
            <v>E</v>
          </cell>
          <cell r="K1174" t="str">
            <v>AAA</v>
          </cell>
          <cell r="L1174" t="str">
            <v>Aaa</v>
          </cell>
          <cell r="M1174">
            <v>999</v>
          </cell>
          <cell r="N1174" t="str">
            <v>Other-Asset Related</v>
          </cell>
          <cell r="O1174">
            <v>999</v>
          </cell>
          <cell r="P1174" t="str">
            <v>Other-Asset Related</v>
          </cell>
          <cell r="Q1174">
            <v>999</v>
          </cell>
          <cell r="R1174" t="str">
            <v>Other-Asset Related</v>
          </cell>
          <cell r="S1174">
            <v>70</v>
          </cell>
          <cell r="T1174" t="str">
            <v>CMBS</v>
          </cell>
          <cell r="U1174">
            <v>70</v>
          </cell>
          <cell r="V1174" t="str">
            <v>CMBS</v>
          </cell>
          <cell r="W1174">
            <v>65</v>
          </cell>
          <cell r="X1174" t="str">
            <v>FIXED INCOME</v>
          </cell>
          <cell r="Y1174">
            <v>1864771</v>
          </cell>
          <cell r="Z1174" t="str">
            <v>AEG</v>
          </cell>
          <cell r="AA1174">
            <v>1001</v>
          </cell>
          <cell r="AB1174" t="str">
            <v>TFLIC LIFE INSURANCE COMPANY</v>
          </cell>
          <cell r="AC1174">
            <v>362</v>
          </cell>
          <cell r="AD1174" t="str">
            <v>REI1 10</v>
          </cell>
          <cell r="AE1174">
            <v>701</v>
          </cell>
          <cell r="AF1174" t="str">
            <v>7017A00008700</v>
          </cell>
          <cell r="AH1174">
            <v>38982</v>
          </cell>
          <cell r="AI1174">
            <v>38994</v>
          </cell>
          <cell r="AJ1174" t="str">
            <v>CMBS</v>
          </cell>
          <cell r="AK1174" t="str">
            <v>MBS - CMBS</v>
          </cell>
          <cell r="AL1174">
            <v>200</v>
          </cell>
          <cell r="AM1174">
            <v>7</v>
          </cell>
          <cell r="AN1174">
            <v>10</v>
          </cell>
          <cell r="AO1174" t="str">
            <v>US</v>
          </cell>
          <cell r="AP1174" t="str">
            <v>U.S. DOLLARS</v>
          </cell>
          <cell r="AQ1174">
            <v>0</v>
          </cell>
          <cell r="AR1174">
            <v>5.4005999999999998</v>
          </cell>
          <cell r="AS1174">
            <v>0</v>
          </cell>
          <cell r="AT1174">
            <v>0</v>
          </cell>
          <cell r="AU1174">
            <v>5.4640000000000004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 t="str">
            <v>Purchase</v>
          </cell>
          <cell r="BB1174">
            <v>100</v>
          </cell>
        </row>
        <row r="1175">
          <cell r="A1175" t="str">
            <v>I</v>
          </cell>
          <cell r="B1175" t="str">
            <v>50179MAG6</v>
          </cell>
          <cell r="C1175" t="str">
            <v>LBUBS COMM MTGE TR</v>
          </cell>
          <cell r="D1175" t="str">
            <v>2006-C6 AM</v>
          </cell>
          <cell r="E1175" t="str">
            <v>L</v>
          </cell>
          <cell r="F1175">
            <v>51024</v>
          </cell>
          <cell r="G1175">
            <v>5.4130000000000003</v>
          </cell>
          <cell r="H1175" t="str">
            <v>F</v>
          </cell>
          <cell r="I1175">
            <v>1</v>
          </cell>
          <cell r="J1175" t="str">
            <v>E</v>
          </cell>
          <cell r="K1175" t="str">
            <v>AAA</v>
          </cell>
          <cell r="L1175" t="str">
            <v>Aaa</v>
          </cell>
          <cell r="M1175">
            <v>999</v>
          </cell>
          <cell r="N1175" t="str">
            <v>Other-Asset Related</v>
          </cell>
          <cell r="O1175">
            <v>999</v>
          </cell>
          <cell r="P1175" t="str">
            <v>Other-Asset Related</v>
          </cell>
          <cell r="Q1175">
            <v>999</v>
          </cell>
          <cell r="R1175" t="str">
            <v>Other-Asset Related</v>
          </cell>
          <cell r="S1175">
            <v>70</v>
          </cell>
          <cell r="T1175" t="str">
            <v>CMBS</v>
          </cell>
          <cell r="U1175">
            <v>70</v>
          </cell>
          <cell r="V1175" t="str">
            <v>CMBS</v>
          </cell>
          <cell r="W1175">
            <v>65</v>
          </cell>
          <cell r="X1175" t="str">
            <v>FIXED INCOME</v>
          </cell>
          <cell r="Y1175">
            <v>1864778</v>
          </cell>
          <cell r="Z1175" t="str">
            <v>AEG</v>
          </cell>
          <cell r="AA1175">
            <v>401</v>
          </cell>
          <cell r="AB1175" t="str">
            <v>TRANSAMERICA OCCIDENTAL LIFE INS CO (TOLIC)</v>
          </cell>
          <cell r="AC1175">
            <v>153</v>
          </cell>
          <cell r="AD1175" t="str">
            <v>REI1 04</v>
          </cell>
          <cell r="AE1175">
            <v>162</v>
          </cell>
          <cell r="AF1175" t="str">
            <v>1627A00008700</v>
          </cell>
          <cell r="AH1175">
            <v>38982</v>
          </cell>
          <cell r="AI1175">
            <v>38994</v>
          </cell>
          <cell r="AJ1175" t="str">
            <v>CMBS</v>
          </cell>
          <cell r="AK1175" t="str">
            <v>MBS - CMBS</v>
          </cell>
          <cell r="AL1175">
            <v>200</v>
          </cell>
          <cell r="AM1175">
            <v>7</v>
          </cell>
          <cell r="AN1175">
            <v>10</v>
          </cell>
          <cell r="AO1175" t="str">
            <v>US</v>
          </cell>
          <cell r="AP1175" t="str">
            <v>U.S. DOLLARS</v>
          </cell>
          <cell r="AQ1175">
            <v>1256020.3899999999</v>
          </cell>
          <cell r="AR1175">
            <v>5.4005999999999998</v>
          </cell>
          <cell r="AS1175">
            <v>0</v>
          </cell>
          <cell r="AT1175">
            <v>44.81</v>
          </cell>
          <cell r="AU1175">
            <v>5.4640000000000004</v>
          </cell>
          <cell r="AV1175">
            <v>5638.54</v>
          </cell>
          <cell r="AW1175">
            <v>5593.73</v>
          </cell>
          <cell r="AX1175">
            <v>0</v>
          </cell>
          <cell r="AY1175">
            <v>3759.03</v>
          </cell>
          <cell r="AZ1175">
            <v>3759.03</v>
          </cell>
          <cell r="BA1175" t="str">
            <v>Purchase</v>
          </cell>
          <cell r="BB1175">
            <v>100</v>
          </cell>
        </row>
        <row r="1176">
          <cell r="A1176" t="str">
            <v>I</v>
          </cell>
          <cell r="B1176" t="str">
            <v>50179MAG6</v>
          </cell>
          <cell r="C1176" t="str">
            <v>LBUBS COMM MTGE TR</v>
          </cell>
          <cell r="D1176" t="str">
            <v>2006-C6 AM</v>
          </cell>
          <cell r="E1176" t="str">
            <v>L</v>
          </cell>
          <cell r="F1176">
            <v>51024</v>
          </cell>
          <cell r="G1176">
            <v>5.4130000000000003</v>
          </cell>
          <cell r="H1176" t="str">
            <v>F</v>
          </cell>
          <cell r="I1176">
            <v>1</v>
          </cell>
          <cell r="J1176" t="str">
            <v>E</v>
          </cell>
          <cell r="K1176" t="str">
            <v>AAA</v>
          </cell>
          <cell r="L1176" t="str">
            <v>Aaa</v>
          </cell>
          <cell r="M1176">
            <v>999</v>
          </cell>
          <cell r="N1176" t="str">
            <v>Other-Asset Related</v>
          </cell>
          <cell r="O1176">
            <v>999</v>
          </cell>
          <cell r="P1176" t="str">
            <v>Other-Asset Related</v>
          </cell>
          <cell r="Q1176">
            <v>999</v>
          </cell>
          <cell r="R1176" t="str">
            <v>Other-Asset Related</v>
          </cell>
          <cell r="S1176">
            <v>70</v>
          </cell>
          <cell r="T1176" t="str">
            <v>CMBS</v>
          </cell>
          <cell r="U1176">
            <v>70</v>
          </cell>
          <cell r="V1176" t="str">
            <v>CMBS</v>
          </cell>
          <cell r="W1176">
            <v>65</v>
          </cell>
          <cell r="X1176" t="str">
            <v>FIXED INCOME</v>
          </cell>
          <cell r="Y1176">
            <v>1864778</v>
          </cell>
          <cell r="Z1176" t="str">
            <v>AEG</v>
          </cell>
          <cell r="AA1176">
            <v>401</v>
          </cell>
          <cell r="AB1176" t="str">
            <v>TRANSAMERICA OCCIDENTAL LIFE INS CO (TOLIC)</v>
          </cell>
          <cell r="AC1176">
            <v>153</v>
          </cell>
          <cell r="AD1176" t="str">
            <v>REI1 04</v>
          </cell>
          <cell r="AE1176">
            <v>162</v>
          </cell>
          <cell r="AF1176" t="str">
            <v>1627A00008700</v>
          </cell>
          <cell r="AH1176">
            <v>38982</v>
          </cell>
          <cell r="AI1176">
            <v>38994</v>
          </cell>
          <cell r="AJ1176" t="str">
            <v>CMBS</v>
          </cell>
          <cell r="AK1176" t="str">
            <v>MBS - CMBS</v>
          </cell>
          <cell r="AL1176">
            <v>200</v>
          </cell>
          <cell r="AM1176">
            <v>7</v>
          </cell>
          <cell r="AN1176">
            <v>10</v>
          </cell>
          <cell r="AO1176" t="str">
            <v>US</v>
          </cell>
          <cell r="AP1176" t="str">
            <v>U.S. DOLLARS</v>
          </cell>
          <cell r="AQ1176">
            <v>0</v>
          </cell>
          <cell r="AR1176">
            <v>5.4005999999999998</v>
          </cell>
          <cell r="AS1176">
            <v>0</v>
          </cell>
          <cell r="AT1176">
            <v>0</v>
          </cell>
          <cell r="AU1176">
            <v>5.4640000000000004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 t="str">
            <v>Purchase</v>
          </cell>
          <cell r="BB1176">
            <v>100</v>
          </cell>
        </row>
        <row r="1177">
          <cell r="A1177" t="str">
            <v>I</v>
          </cell>
          <cell r="B1177" t="str">
            <v>50540RAD4</v>
          </cell>
          <cell r="C1177" t="str">
            <v>LABORATORY CORP OF AM</v>
          </cell>
          <cell r="D1177" t="str">
            <v>EXCHGD</v>
          </cell>
          <cell r="E1177" t="str">
            <v>L</v>
          </cell>
          <cell r="F1177">
            <v>41306</v>
          </cell>
          <cell r="G1177">
            <v>5.5</v>
          </cell>
          <cell r="H1177" t="str">
            <v>F</v>
          </cell>
          <cell r="I1177">
            <v>2</v>
          </cell>
          <cell r="J1177" t="str">
            <v>E</v>
          </cell>
          <cell r="K1177" t="str">
            <v>BBB</v>
          </cell>
          <cell r="L1177" t="str">
            <v>Baa3</v>
          </cell>
          <cell r="M1177">
            <v>54</v>
          </cell>
          <cell r="N1177" t="str">
            <v>HEALTH CARE</v>
          </cell>
          <cell r="O1177">
            <v>50</v>
          </cell>
          <cell r="P1177" t="str">
            <v>CONSUMER NON CYCLICAL</v>
          </cell>
          <cell r="Q1177">
            <v>5</v>
          </cell>
          <cell r="R1177" t="str">
            <v>INDUSTRIALS</v>
          </cell>
          <cell r="S1177">
            <v>170</v>
          </cell>
          <cell r="T1177" t="str">
            <v>CORP-NONCONVERTIBLE</v>
          </cell>
          <cell r="U1177">
            <v>170</v>
          </cell>
          <cell r="V1177" t="str">
            <v>CORP-NONCONVERTIBLE</v>
          </cell>
          <cell r="W1177">
            <v>65</v>
          </cell>
          <cell r="X1177" t="str">
            <v>FIXED INCOME</v>
          </cell>
          <cell r="Y1177">
            <v>1051307</v>
          </cell>
          <cell r="Z1177" t="str">
            <v>AEG</v>
          </cell>
          <cell r="AA1177">
            <v>401</v>
          </cell>
          <cell r="AB1177" t="str">
            <v>TRANSAMERICA OCCIDENTAL LIFE INS CO (TOLIC)</v>
          </cell>
          <cell r="AC1177">
            <v>178</v>
          </cell>
          <cell r="AD1177" t="str">
            <v>REI3 04 1</v>
          </cell>
          <cell r="AE1177">
            <v>151</v>
          </cell>
          <cell r="AF1177" t="str">
            <v>1517A00008700</v>
          </cell>
          <cell r="AH1177">
            <v>37708</v>
          </cell>
          <cell r="AI1177">
            <v>37708</v>
          </cell>
          <cell r="AJ1177" t="str">
            <v>IG PUBLIC-DOMESTIC</v>
          </cell>
          <cell r="AK1177" t="str">
            <v>IG - PUB DOMESTIC</v>
          </cell>
          <cell r="AL1177">
            <v>200</v>
          </cell>
          <cell r="AM1177">
            <v>8</v>
          </cell>
          <cell r="AN1177">
            <v>0</v>
          </cell>
          <cell r="AO1177" t="str">
            <v>US</v>
          </cell>
          <cell r="AP1177" t="str">
            <v>U.S. DOLLARS</v>
          </cell>
          <cell r="AQ1177">
            <v>1497876.22</v>
          </cell>
          <cell r="AR1177">
            <v>5.5279999999999996</v>
          </cell>
          <cell r="AS1177">
            <v>103.22</v>
          </cell>
          <cell r="AT1177">
            <v>0</v>
          </cell>
          <cell r="AU1177">
            <v>5.5279999999999996</v>
          </cell>
          <cell r="AV1177">
            <v>0</v>
          </cell>
          <cell r="AW1177">
            <v>6978.22</v>
          </cell>
          <cell r="AX1177">
            <v>0</v>
          </cell>
          <cell r="AY1177">
            <v>41250</v>
          </cell>
          <cell r="AZ1177">
            <v>34375</v>
          </cell>
          <cell r="BA1177" t="str">
            <v>Tax Free Exchange</v>
          </cell>
          <cell r="BB1177">
            <v>142</v>
          </cell>
        </row>
        <row r="1178">
          <cell r="A1178" t="str">
            <v>I</v>
          </cell>
          <cell r="B1178" t="str">
            <v>50540RAF9</v>
          </cell>
          <cell r="C1178" t="str">
            <v>LABORATORY CORP OF AM</v>
          </cell>
          <cell r="E1178" t="str">
            <v>L</v>
          </cell>
          <cell r="F1178">
            <v>42353</v>
          </cell>
          <cell r="G1178">
            <v>5.625</v>
          </cell>
          <cell r="H1178" t="str">
            <v>F</v>
          </cell>
          <cell r="I1178">
            <v>2</v>
          </cell>
          <cell r="J1178" t="str">
            <v>E</v>
          </cell>
          <cell r="K1178" t="str">
            <v>BBB</v>
          </cell>
          <cell r="L1178" t="str">
            <v>Baa3</v>
          </cell>
          <cell r="M1178">
            <v>54</v>
          </cell>
          <cell r="N1178" t="str">
            <v>HEALTH CARE</v>
          </cell>
          <cell r="O1178">
            <v>50</v>
          </cell>
          <cell r="P1178" t="str">
            <v>CONSUMER NON CYCLICAL</v>
          </cell>
          <cell r="Q1178">
            <v>5</v>
          </cell>
          <cell r="R1178" t="str">
            <v>INDUSTRIALS</v>
          </cell>
          <cell r="S1178">
            <v>170</v>
          </cell>
          <cell r="T1178" t="str">
            <v>CORP-NONCONVERTIBLE</v>
          </cell>
          <cell r="U1178">
            <v>170</v>
          </cell>
          <cell r="V1178" t="str">
            <v>CORP-NONCONVERTIBLE</v>
          </cell>
          <cell r="W1178">
            <v>65</v>
          </cell>
          <cell r="X1178" t="str">
            <v>FIXED INCOME</v>
          </cell>
          <cell r="Y1178">
            <v>1645431</v>
          </cell>
          <cell r="Z1178" t="str">
            <v>AEG</v>
          </cell>
          <cell r="AA1178">
            <v>401</v>
          </cell>
          <cell r="AB1178" t="str">
            <v>TRANSAMERICA OCCIDENTAL LIFE INS CO (TOLIC)</v>
          </cell>
          <cell r="AC1178">
            <v>153</v>
          </cell>
          <cell r="AD1178" t="str">
            <v>REI1 04</v>
          </cell>
          <cell r="AE1178">
            <v>162</v>
          </cell>
          <cell r="AF1178" t="str">
            <v>1627A00008700</v>
          </cell>
          <cell r="AH1178">
            <v>38695</v>
          </cell>
          <cell r="AI1178">
            <v>38700</v>
          </cell>
          <cell r="AJ1178" t="str">
            <v>IG PUBLIC-DOMESTIC</v>
          </cell>
          <cell r="AK1178" t="str">
            <v>IG - PUB DOMESTIC</v>
          </cell>
          <cell r="AL1178">
            <v>200</v>
          </cell>
          <cell r="AM1178">
            <v>8</v>
          </cell>
          <cell r="AN1178">
            <v>0</v>
          </cell>
          <cell r="AO1178" t="str">
            <v>US</v>
          </cell>
          <cell r="AP1178" t="str">
            <v>U.S. DOLLARS</v>
          </cell>
          <cell r="AQ1178">
            <v>2500162.1</v>
          </cell>
          <cell r="AR1178">
            <v>5.6230000000000002</v>
          </cell>
          <cell r="AS1178">
            <v>0</v>
          </cell>
          <cell r="AT1178">
            <v>108.9</v>
          </cell>
          <cell r="AU1178">
            <v>5.6230000000000002</v>
          </cell>
          <cell r="AV1178">
            <v>0</v>
          </cell>
          <cell r="AW1178">
            <v>11609.85</v>
          </cell>
          <cell r="AX1178">
            <v>0</v>
          </cell>
          <cell r="AY1178">
            <v>17968.75</v>
          </cell>
          <cell r="AZ1178">
            <v>6250</v>
          </cell>
          <cell r="BA1178" t="str">
            <v>Purchase</v>
          </cell>
          <cell r="BB1178">
            <v>100</v>
          </cell>
        </row>
        <row r="1179">
          <cell r="A1179" t="str">
            <v>I</v>
          </cell>
          <cell r="B1179" t="str">
            <v>52108HUM4</v>
          </cell>
          <cell r="C1179" t="str">
            <v>LBUBS COMM MTGE TR</v>
          </cell>
          <cell r="D1179" t="str">
            <v>2003-C7 A4</v>
          </cell>
          <cell r="E1179" t="str">
            <v>L</v>
          </cell>
          <cell r="F1179">
            <v>49563</v>
          </cell>
          <cell r="G1179">
            <v>4.931</v>
          </cell>
          <cell r="H1179" t="str">
            <v>F</v>
          </cell>
          <cell r="I1179">
            <v>1</v>
          </cell>
          <cell r="J1179" t="str">
            <v>E</v>
          </cell>
          <cell r="K1179" t="str">
            <v>AAA</v>
          </cell>
          <cell r="L1179" t="str">
            <v>Aaa</v>
          </cell>
          <cell r="M1179">
            <v>999</v>
          </cell>
          <cell r="N1179" t="str">
            <v>Other-Asset Related</v>
          </cell>
          <cell r="O1179">
            <v>999</v>
          </cell>
          <cell r="P1179" t="str">
            <v>Other-Asset Related</v>
          </cell>
          <cell r="Q1179">
            <v>999</v>
          </cell>
          <cell r="R1179" t="str">
            <v>Other-Asset Related</v>
          </cell>
          <cell r="S1179">
            <v>70</v>
          </cell>
          <cell r="T1179" t="str">
            <v>CMBS</v>
          </cell>
          <cell r="U1179">
            <v>70</v>
          </cell>
          <cell r="V1179" t="str">
            <v>CMBS</v>
          </cell>
          <cell r="W1179">
            <v>65</v>
          </cell>
          <cell r="X1179" t="str">
            <v>FIXED INCOME</v>
          </cell>
          <cell r="Y1179">
            <v>1584242</v>
          </cell>
          <cell r="Z1179" t="str">
            <v>AEG</v>
          </cell>
          <cell r="AA1179">
            <v>1001</v>
          </cell>
          <cell r="AB1179" t="str">
            <v>TFLIC LIFE INSURANCE COMPANY</v>
          </cell>
          <cell r="AC1179">
            <v>362</v>
          </cell>
          <cell r="AD1179" t="str">
            <v>REI1 10</v>
          </cell>
          <cell r="AE1179">
            <v>701</v>
          </cell>
          <cell r="AF1179" t="str">
            <v>7017A00008700</v>
          </cell>
          <cell r="AH1179">
            <v>38621</v>
          </cell>
          <cell r="AI1179">
            <v>38624</v>
          </cell>
          <cell r="AJ1179" t="str">
            <v>CMBS</v>
          </cell>
          <cell r="AK1179" t="str">
            <v>MBS - CMBS</v>
          </cell>
          <cell r="AL1179">
            <v>200</v>
          </cell>
          <cell r="AM1179">
            <v>6</v>
          </cell>
          <cell r="AN1179">
            <v>8</v>
          </cell>
          <cell r="AO1179" t="str">
            <v>US</v>
          </cell>
          <cell r="AP1179" t="str">
            <v>U.S. DOLLARS</v>
          </cell>
          <cell r="AQ1179">
            <v>3749182.8</v>
          </cell>
          <cell r="AR1179">
            <v>4.9800000000000004</v>
          </cell>
          <cell r="AS1179">
            <v>0</v>
          </cell>
          <cell r="AT1179">
            <v>14.84</v>
          </cell>
          <cell r="AU1179">
            <v>4.9756999999999998</v>
          </cell>
          <cell r="AV1179">
            <v>15409.38</v>
          </cell>
          <cell r="AW1179">
            <v>15394.54</v>
          </cell>
          <cell r="AX1179">
            <v>0</v>
          </cell>
          <cell r="AY1179">
            <v>10272.92</v>
          </cell>
          <cell r="AZ1179">
            <v>10272.92</v>
          </cell>
          <cell r="BA1179" t="str">
            <v>Purchase</v>
          </cell>
          <cell r="BB1179">
            <v>100</v>
          </cell>
        </row>
        <row r="1180">
          <cell r="A1180" t="str">
            <v>I</v>
          </cell>
          <cell r="B1180" t="str">
            <v>52108HUM4</v>
          </cell>
          <cell r="C1180" t="str">
            <v>LBUBS COMM MTGE TR</v>
          </cell>
          <cell r="D1180" t="str">
            <v>2003-C7 A4</v>
          </cell>
          <cell r="E1180" t="str">
            <v>L</v>
          </cell>
          <cell r="F1180">
            <v>49563</v>
          </cell>
          <cell r="G1180">
            <v>4.931</v>
          </cell>
          <cell r="H1180" t="str">
            <v>F</v>
          </cell>
          <cell r="I1180">
            <v>1</v>
          </cell>
          <cell r="J1180" t="str">
            <v>E</v>
          </cell>
          <cell r="K1180" t="str">
            <v>AAA</v>
          </cell>
          <cell r="L1180" t="str">
            <v>Aaa</v>
          </cell>
          <cell r="M1180">
            <v>999</v>
          </cell>
          <cell r="N1180" t="str">
            <v>Other-Asset Related</v>
          </cell>
          <cell r="O1180">
            <v>999</v>
          </cell>
          <cell r="P1180" t="str">
            <v>Other-Asset Related</v>
          </cell>
          <cell r="Q1180">
            <v>999</v>
          </cell>
          <cell r="R1180" t="str">
            <v>Other-Asset Related</v>
          </cell>
          <cell r="S1180">
            <v>70</v>
          </cell>
          <cell r="T1180" t="str">
            <v>CMBS</v>
          </cell>
          <cell r="U1180">
            <v>70</v>
          </cell>
          <cell r="V1180" t="str">
            <v>CMBS</v>
          </cell>
          <cell r="W1180">
            <v>65</v>
          </cell>
          <cell r="X1180" t="str">
            <v>FIXED INCOME</v>
          </cell>
          <cell r="Y1180">
            <v>1584242</v>
          </cell>
          <cell r="Z1180" t="str">
            <v>AEG</v>
          </cell>
          <cell r="AA1180">
            <v>1001</v>
          </cell>
          <cell r="AB1180" t="str">
            <v>TFLIC LIFE INSURANCE COMPANY</v>
          </cell>
          <cell r="AC1180">
            <v>362</v>
          </cell>
          <cell r="AD1180" t="str">
            <v>REI1 10</v>
          </cell>
          <cell r="AE1180">
            <v>701</v>
          </cell>
          <cell r="AF1180" t="str">
            <v>7017A00008700</v>
          </cell>
          <cell r="AH1180">
            <v>38621</v>
          </cell>
          <cell r="AI1180">
            <v>38624</v>
          </cell>
          <cell r="AJ1180" t="str">
            <v>CMBS</v>
          </cell>
          <cell r="AK1180" t="str">
            <v>MBS - CMBS</v>
          </cell>
          <cell r="AL1180">
            <v>200</v>
          </cell>
          <cell r="AM1180">
            <v>6</v>
          </cell>
          <cell r="AN1180">
            <v>8</v>
          </cell>
          <cell r="AO1180" t="str">
            <v>US</v>
          </cell>
          <cell r="AP1180" t="str">
            <v>U.S. DOLLARS</v>
          </cell>
          <cell r="AQ1180">
            <v>0</v>
          </cell>
          <cell r="AR1180">
            <v>4.9800000000000004</v>
          </cell>
          <cell r="AS1180">
            <v>0</v>
          </cell>
          <cell r="AT1180">
            <v>0</v>
          </cell>
          <cell r="AU1180">
            <v>4.9756999999999998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 t="str">
            <v>Purchase</v>
          </cell>
          <cell r="BB1180">
            <v>100</v>
          </cell>
        </row>
        <row r="1181">
          <cell r="A1181" t="str">
            <v>I</v>
          </cell>
          <cell r="B1181" t="str">
            <v>52108HYL2</v>
          </cell>
          <cell r="C1181" t="str">
            <v>LBUBS COMM MTGE TR</v>
          </cell>
          <cell r="D1181" t="str">
            <v>2004-C1 B</v>
          </cell>
          <cell r="E1181" t="str">
            <v>L</v>
          </cell>
          <cell r="F1181">
            <v>49685</v>
          </cell>
          <cell r="G1181">
            <v>4.8099999999999996</v>
          </cell>
          <cell r="H1181" t="str">
            <v>F</v>
          </cell>
          <cell r="I1181">
            <v>1</v>
          </cell>
          <cell r="J1181" t="str">
            <v>E</v>
          </cell>
          <cell r="K1181" t="str">
            <v>AA+</v>
          </cell>
          <cell r="L1181" t="str">
            <v>Aaa</v>
          </cell>
          <cell r="M1181">
            <v>999</v>
          </cell>
          <cell r="N1181" t="str">
            <v>Other-Asset Related</v>
          </cell>
          <cell r="O1181">
            <v>999</v>
          </cell>
          <cell r="P1181" t="str">
            <v>Other-Asset Related</v>
          </cell>
          <cell r="Q1181">
            <v>999</v>
          </cell>
          <cell r="R1181" t="str">
            <v>Other-Asset Related</v>
          </cell>
          <cell r="S1181">
            <v>70</v>
          </cell>
          <cell r="T1181" t="str">
            <v>CMBS</v>
          </cell>
          <cell r="U1181">
            <v>70</v>
          </cell>
          <cell r="V1181" t="str">
            <v>CMBS</v>
          </cell>
          <cell r="W1181">
            <v>65</v>
          </cell>
          <cell r="X1181" t="str">
            <v>FIXED INCOME</v>
          </cell>
          <cell r="Y1181">
            <v>1209445</v>
          </cell>
          <cell r="Z1181" t="str">
            <v>AEG</v>
          </cell>
          <cell r="AA1181">
            <v>401</v>
          </cell>
          <cell r="AB1181" t="str">
            <v>TRANSAMERICA OCCIDENTAL LIFE INS CO (TOLIC)</v>
          </cell>
          <cell r="AC1181">
            <v>153</v>
          </cell>
          <cell r="AD1181" t="str">
            <v>REI1 04</v>
          </cell>
          <cell r="AE1181">
            <v>162</v>
          </cell>
          <cell r="AF1181" t="str">
            <v>1627A00008700</v>
          </cell>
          <cell r="AH1181">
            <v>38009</v>
          </cell>
          <cell r="AI1181">
            <v>38021</v>
          </cell>
          <cell r="AJ1181" t="str">
            <v>CMBS</v>
          </cell>
          <cell r="AK1181" t="str">
            <v>MBS - CMBS</v>
          </cell>
          <cell r="AL1181">
            <v>200</v>
          </cell>
          <cell r="AM1181">
            <v>9</v>
          </cell>
          <cell r="AN1181">
            <v>12</v>
          </cell>
          <cell r="AO1181" t="str">
            <v>US</v>
          </cell>
          <cell r="AP1181" t="str">
            <v>U.S. DOLLARS</v>
          </cell>
          <cell r="AQ1181">
            <v>3513303.53</v>
          </cell>
          <cell r="AR1181">
            <v>4.8</v>
          </cell>
          <cell r="AS1181">
            <v>0</v>
          </cell>
          <cell r="AT1181">
            <v>117.86</v>
          </cell>
          <cell r="AU1181">
            <v>4.7960000000000003</v>
          </cell>
          <cell r="AV1181">
            <v>14029.17</v>
          </cell>
          <cell r="AW1181">
            <v>13911.31</v>
          </cell>
          <cell r="AX1181">
            <v>0</v>
          </cell>
          <cell r="AY1181">
            <v>9352.7800000000007</v>
          </cell>
          <cell r="AZ1181">
            <v>9352.7800000000007</v>
          </cell>
          <cell r="BA1181" t="str">
            <v>Purchase</v>
          </cell>
          <cell r="BB1181">
            <v>100</v>
          </cell>
        </row>
        <row r="1182">
          <cell r="A1182" t="str">
            <v>I</v>
          </cell>
          <cell r="B1182" t="str">
            <v>52108HYL2</v>
          </cell>
          <cell r="C1182" t="str">
            <v>LBUBS COMM MTGE TR</v>
          </cell>
          <cell r="D1182" t="str">
            <v>2004-C1 B</v>
          </cell>
          <cell r="E1182" t="str">
            <v>L</v>
          </cell>
          <cell r="F1182">
            <v>49685</v>
          </cell>
          <cell r="G1182">
            <v>4.8099999999999996</v>
          </cell>
          <cell r="H1182" t="str">
            <v>F</v>
          </cell>
          <cell r="I1182">
            <v>1</v>
          </cell>
          <cell r="J1182" t="str">
            <v>E</v>
          </cell>
          <cell r="K1182" t="str">
            <v>AA+</v>
          </cell>
          <cell r="L1182" t="str">
            <v>Aaa</v>
          </cell>
          <cell r="M1182">
            <v>999</v>
          </cell>
          <cell r="N1182" t="str">
            <v>Other-Asset Related</v>
          </cell>
          <cell r="O1182">
            <v>999</v>
          </cell>
          <cell r="P1182" t="str">
            <v>Other-Asset Related</v>
          </cell>
          <cell r="Q1182">
            <v>999</v>
          </cell>
          <cell r="R1182" t="str">
            <v>Other-Asset Related</v>
          </cell>
          <cell r="S1182">
            <v>70</v>
          </cell>
          <cell r="T1182" t="str">
            <v>CMBS</v>
          </cell>
          <cell r="U1182">
            <v>70</v>
          </cell>
          <cell r="V1182" t="str">
            <v>CMBS</v>
          </cell>
          <cell r="W1182">
            <v>65</v>
          </cell>
          <cell r="X1182" t="str">
            <v>FIXED INCOME</v>
          </cell>
          <cell r="Y1182">
            <v>1209445</v>
          </cell>
          <cell r="Z1182" t="str">
            <v>AEG</v>
          </cell>
          <cell r="AA1182">
            <v>401</v>
          </cell>
          <cell r="AB1182" t="str">
            <v>TRANSAMERICA OCCIDENTAL LIFE INS CO (TOLIC)</v>
          </cell>
          <cell r="AC1182">
            <v>153</v>
          </cell>
          <cell r="AD1182" t="str">
            <v>REI1 04</v>
          </cell>
          <cell r="AE1182">
            <v>162</v>
          </cell>
          <cell r="AF1182" t="str">
            <v>1627A00008700</v>
          </cell>
          <cell r="AH1182">
            <v>38009</v>
          </cell>
          <cell r="AI1182">
            <v>38021</v>
          </cell>
          <cell r="AJ1182" t="str">
            <v>CMBS</v>
          </cell>
          <cell r="AK1182" t="str">
            <v>MBS - CMBS</v>
          </cell>
          <cell r="AL1182">
            <v>200</v>
          </cell>
          <cell r="AM1182">
            <v>9</v>
          </cell>
          <cell r="AN1182">
            <v>12</v>
          </cell>
          <cell r="AO1182" t="str">
            <v>US</v>
          </cell>
          <cell r="AP1182" t="str">
            <v>U.S. DOLLARS</v>
          </cell>
          <cell r="AQ1182">
            <v>0</v>
          </cell>
          <cell r="AR1182">
            <v>4.8</v>
          </cell>
          <cell r="AS1182">
            <v>0</v>
          </cell>
          <cell r="AT1182">
            <v>0</v>
          </cell>
          <cell r="AU1182">
            <v>4.7960000000000003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 t="str">
            <v>Purchase</v>
          </cell>
          <cell r="BB1182">
            <v>100</v>
          </cell>
        </row>
        <row r="1183">
          <cell r="A1183" t="str">
            <v>I</v>
          </cell>
          <cell r="B1183" t="str">
            <v>52108HYL2</v>
          </cell>
          <cell r="C1183" t="str">
            <v>LBUBS COMM MTGE TR</v>
          </cell>
          <cell r="D1183" t="str">
            <v>2004-C1 B</v>
          </cell>
          <cell r="E1183" t="str">
            <v>L</v>
          </cell>
          <cell r="F1183">
            <v>49685</v>
          </cell>
          <cell r="G1183">
            <v>4.8099999999999996</v>
          </cell>
          <cell r="H1183" t="str">
            <v>F</v>
          </cell>
          <cell r="I1183">
            <v>1</v>
          </cell>
          <cell r="J1183" t="str">
            <v>E</v>
          </cell>
          <cell r="K1183" t="str">
            <v>AA+</v>
          </cell>
          <cell r="L1183" t="str">
            <v>Aaa</v>
          </cell>
          <cell r="M1183">
            <v>999</v>
          </cell>
          <cell r="N1183" t="str">
            <v>Other-Asset Related</v>
          </cell>
          <cell r="O1183">
            <v>999</v>
          </cell>
          <cell r="P1183" t="str">
            <v>Other-Asset Related</v>
          </cell>
          <cell r="Q1183">
            <v>999</v>
          </cell>
          <cell r="R1183" t="str">
            <v>Other-Asset Related</v>
          </cell>
          <cell r="S1183">
            <v>70</v>
          </cell>
          <cell r="T1183" t="str">
            <v>CMBS</v>
          </cell>
          <cell r="U1183">
            <v>70</v>
          </cell>
          <cell r="V1183" t="str">
            <v>CMBS</v>
          </cell>
          <cell r="W1183">
            <v>65</v>
          </cell>
          <cell r="X1183" t="str">
            <v>FIXED INCOME</v>
          </cell>
          <cell r="Y1183">
            <v>1209446</v>
          </cell>
          <cell r="Z1183" t="str">
            <v>AEG</v>
          </cell>
          <cell r="AA1183">
            <v>1001</v>
          </cell>
          <cell r="AB1183" t="str">
            <v>TFLIC LIFE INSURANCE COMPANY</v>
          </cell>
          <cell r="AC1183">
            <v>362</v>
          </cell>
          <cell r="AD1183" t="str">
            <v>REI1 10</v>
          </cell>
          <cell r="AE1183">
            <v>701</v>
          </cell>
          <cell r="AF1183" t="str">
            <v>7017A00008700</v>
          </cell>
          <cell r="AH1183">
            <v>38009</v>
          </cell>
          <cell r="AI1183">
            <v>38021</v>
          </cell>
          <cell r="AJ1183" t="str">
            <v>CMBS</v>
          </cell>
          <cell r="AK1183" t="str">
            <v>MBS - CMBS</v>
          </cell>
          <cell r="AL1183">
            <v>200</v>
          </cell>
          <cell r="AM1183">
            <v>9</v>
          </cell>
          <cell r="AN1183">
            <v>12</v>
          </cell>
          <cell r="AO1183" t="str">
            <v>US</v>
          </cell>
          <cell r="AP1183" t="str">
            <v>U.S. DOLLARS</v>
          </cell>
          <cell r="AQ1183">
            <v>3513303.53</v>
          </cell>
          <cell r="AR1183">
            <v>4.8</v>
          </cell>
          <cell r="AS1183">
            <v>0</v>
          </cell>
          <cell r="AT1183">
            <v>117.86</v>
          </cell>
          <cell r="AU1183">
            <v>4.7960000000000003</v>
          </cell>
          <cell r="AV1183">
            <v>14029.17</v>
          </cell>
          <cell r="AW1183">
            <v>13911.31</v>
          </cell>
          <cell r="AX1183">
            <v>0</v>
          </cell>
          <cell r="AY1183">
            <v>9352.7800000000007</v>
          </cell>
          <cell r="AZ1183">
            <v>9352.7800000000007</v>
          </cell>
          <cell r="BA1183" t="str">
            <v>Purchase</v>
          </cell>
          <cell r="BB1183">
            <v>100</v>
          </cell>
        </row>
        <row r="1184">
          <cell r="A1184" t="str">
            <v>I</v>
          </cell>
          <cell r="B1184" t="str">
            <v>52108HYL2</v>
          </cell>
          <cell r="C1184" t="str">
            <v>LBUBS COMM MTGE TR</v>
          </cell>
          <cell r="D1184" t="str">
            <v>2004-C1 B</v>
          </cell>
          <cell r="E1184" t="str">
            <v>L</v>
          </cell>
          <cell r="F1184">
            <v>49685</v>
          </cell>
          <cell r="G1184">
            <v>4.8099999999999996</v>
          </cell>
          <cell r="H1184" t="str">
            <v>F</v>
          </cell>
          <cell r="I1184">
            <v>1</v>
          </cell>
          <cell r="J1184" t="str">
            <v>E</v>
          </cell>
          <cell r="K1184" t="str">
            <v>AA+</v>
          </cell>
          <cell r="L1184" t="str">
            <v>Aaa</v>
          </cell>
          <cell r="M1184">
            <v>999</v>
          </cell>
          <cell r="N1184" t="str">
            <v>Other-Asset Related</v>
          </cell>
          <cell r="O1184">
            <v>999</v>
          </cell>
          <cell r="P1184" t="str">
            <v>Other-Asset Related</v>
          </cell>
          <cell r="Q1184">
            <v>999</v>
          </cell>
          <cell r="R1184" t="str">
            <v>Other-Asset Related</v>
          </cell>
          <cell r="S1184">
            <v>70</v>
          </cell>
          <cell r="T1184" t="str">
            <v>CMBS</v>
          </cell>
          <cell r="U1184">
            <v>70</v>
          </cell>
          <cell r="V1184" t="str">
            <v>CMBS</v>
          </cell>
          <cell r="W1184">
            <v>65</v>
          </cell>
          <cell r="X1184" t="str">
            <v>FIXED INCOME</v>
          </cell>
          <cell r="Y1184">
            <v>1209446</v>
          </cell>
          <cell r="Z1184" t="str">
            <v>AEG</v>
          </cell>
          <cell r="AA1184">
            <v>1001</v>
          </cell>
          <cell r="AB1184" t="str">
            <v>TFLIC LIFE INSURANCE COMPANY</v>
          </cell>
          <cell r="AC1184">
            <v>362</v>
          </cell>
          <cell r="AD1184" t="str">
            <v>REI1 10</v>
          </cell>
          <cell r="AE1184">
            <v>701</v>
          </cell>
          <cell r="AF1184" t="str">
            <v>7017A00008700</v>
          </cell>
          <cell r="AH1184">
            <v>38009</v>
          </cell>
          <cell r="AI1184">
            <v>38021</v>
          </cell>
          <cell r="AJ1184" t="str">
            <v>CMBS</v>
          </cell>
          <cell r="AK1184" t="str">
            <v>MBS - CMBS</v>
          </cell>
          <cell r="AL1184">
            <v>200</v>
          </cell>
          <cell r="AM1184">
            <v>9</v>
          </cell>
          <cell r="AN1184">
            <v>12</v>
          </cell>
          <cell r="AO1184" t="str">
            <v>US</v>
          </cell>
          <cell r="AP1184" t="str">
            <v>U.S. DOLLARS</v>
          </cell>
          <cell r="AQ1184">
            <v>0</v>
          </cell>
          <cell r="AR1184">
            <v>4.8</v>
          </cell>
          <cell r="AS1184">
            <v>0</v>
          </cell>
          <cell r="AT1184">
            <v>0</v>
          </cell>
          <cell r="AU1184">
            <v>4.7960000000000003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 t="str">
            <v>Purchase</v>
          </cell>
          <cell r="BB1184">
            <v>100</v>
          </cell>
        </row>
        <row r="1185">
          <cell r="A1185" t="str">
            <v>I</v>
          </cell>
          <cell r="B1185" t="str">
            <v>524901AH8</v>
          </cell>
          <cell r="C1185" t="str">
            <v>LEGG MASON INC</v>
          </cell>
          <cell r="E1185" t="str">
            <v>L</v>
          </cell>
          <cell r="F1185">
            <v>39631</v>
          </cell>
          <cell r="G1185">
            <v>6.75</v>
          </cell>
          <cell r="H1185" t="str">
            <v>F</v>
          </cell>
          <cell r="I1185">
            <v>1</v>
          </cell>
          <cell r="J1185" t="str">
            <v>E</v>
          </cell>
          <cell r="K1185" t="str">
            <v>BBB+</v>
          </cell>
          <cell r="L1185" t="str">
            <v>A2</v>
          </cell>
          <cell r="M1185">
            <v>106</v>
          </cell>
          <cell r="N1185" t="str">
            <v>BROKERAGE</v>
          </cell>
          <cell r="O1185">
            <v>106</v>
          </cell>
          <cell r="P1185" t="str">
            <v>BROKERAGE</v>
          </cell>
          <cell r="Q1185">
            <v>105</v>
          </cell>
          <cell r="R1185" t="str">
            <v>FINANCIALS</v>
          </cell>
          <cell r="S1185">
            <v>170</v>
          </cell>
          <cell r="T1185" t="str">
            <v>CORP-NONCONVERTIBLE</v>
          </cell>
          <cell r="U1185">
            <v>170</v>
          </cell>
          <cell r="V1185" t="str">
            <v>CORP-NONCONVERTIBLE</v>
          </cell>
          <cell r="W1185">
            <v>65</v>
          </cell>
          <cell r="X1185" t="str">
            <v>FIXED INCOME</v>
          </cell>
          <cell r="Y1185">
            <v>683104</v>
          </cell>
          <cell r="Z1185" t="str">
            <v>AEG</v>
          </cell>
          <cell r="AA1185">
            <v>401</v>
          </cell>
          <cell r="AB1185" t="str">
            <v>TRANSAMERICA OCCIDENTAL LIFE INS CO (TOLIC)</v>
          </cell>
          <cell r="AC1185">
            <v>178</v>
          </cell>
          <cell r="AD1185" t="str">
            <v>REI3 04 1</v>
          </cell>
          <cell r="AE1185">
            <v>151</v>
          </cell>
          <cell r="AF1185" t="str">
            <v>1517A00008700</v>
          </cell>
          <cell r="AH1185">
            <v>37069</v>
          </cell>
          <cell r="AI1185">
            <v>37074</v>
          </cell>
          <cell r="AJ1185" t="str">
            <v>IG PUBLIC-DOMESTIC</v>
          </cell>
          <cell r="AK1185" t="str">
            <v>IG - PUB DOMESTIC</v>
          </cell>
          <cell r="AL1185">
            <v>200</v>
          </cell>
          <cell r="AM1185">
            <v>6</v>
          </cell>
          <cell r="AN1185">
            <v>0</v>
          </cell>
          <cell r="AO1185" t="str">
            <v>US</v>
          </cell>
          <cell r="AP1185" t="str">
            <v>U.S. DOLLARS</v>
          </cell>
          <cell r="AQ1185">
            <v>2498181.04</v>
          </cell>
          <cell r="AR1185">
            <v>6.7988999999999997</v>
          </cell>
          <cell r="AS1185">
            <v>0</v>
          </cell>
          <cell r="AT1185">
            <v>91.14</v>
          </cell>
          <cell r="AU1185">
            <v>6.7988999999999997</v>
          </cell>
          <cell r="AV1185">
            <v>84375</v>
          </cell>
          <cell r="AW1185">
            <v>13971.36</v>
          </cell>
          <cell r="AX1185">
            <v>0</v>
          </cell>
          <cell r="AY1185">
            <v>13593.75</v>
          </cell>
          <cell r="AZ1185">
            <v>83906.25</v>
          </cell>
          <cell r="BA1185" t="str">
            <v>Purchase</v>
          </cell>
          <cell r="BB1185">
            <v>100</v>
          </cell>
        </row>
        <row r="1186">
          <cell r="A1186" t="str">
            <v>I</v>
          </cell>
          <cell r="B1186" t="str">
            <v>524901AH8</v>
          </cell>
          <cell r="C1186" t="str">
            <v>LEGG MASON INC</v>
          </cell>
          <cell r="E1186" t="str">
            <v>L</v>
          </cell>
          <cell r="F1186">
            <v>39631</v>
          </cell>
          <cell r="G1186">
            <v>6.75</v>
          </cell>
          <cell r="H1186" t="str">
            <v>F</v>
          </cell>
          <cell r="I1186">
            <v>1</v>
          </cell>
          <cell r="J1186" t="str">
            <v>E</v>
          </cell>
          <cell r="K1186" t="str">
            <v>BBB+</v>
          </cell>
          <cell r="L1186" t="str">
            <v>A2</v>
          </cell>
          <cell r="M1186">
            <v>106</v>
          </cell>
          <cell r="N1186" t="str">
            <v>BROKERAGE</v>
          </cell>
          <cell r="O1186">
            <v>106</v>
          </cell>
          <cell r="P1186" t="str">
            <v>BROKERAGE</v>
          </cell>
          <cell r="Q1186">
            <v>105</v>
          </cell>
          <cell r="R1186" t="str">
            <v>FINANCIALS</v>
          </cell>
          <cell r="S1186">
            <v>170</v>
          </cell>
          <cell r="T1186" t="str">
            <v>CORP-NONCONVERTIBLE</v>
          </cell>
          <cell r="U1186">
            <v>170</v>
          </cell>
          <cell r="V1186" t="str">
            <v>CORP-NONCONVERTIBLE</v>
          </cell>
          <cell r="W1186">
            <v>65</v>
          </cell>
          <cell r="X1186" t="str">
            <v>FIXED INCOME</v>
          </cell>
          <cell r="Y1186">
            <v>1433225</v>
          </cell>
          <cell r="Z1186" t="str">
            <v>AEG</v>
          </cell>
          <cell r="AA1186">
            <v>401</v>
          </cell>
          <cell r="AB1186" t="str">
            <v>TRANSAMERICA OCCIDENTAL LIFE INS CO (TOLIC)</v>
          </cell>
          <cell r="AC1186">
            <v>853</v>
          </cell>
          <cell r="AD1186" t="str">
            <v>REI2 04 2</v>
          </cell>
          <cell r="AE1186">
            <v>165</v>
          </cell>
          <cell r="AF1186" t="str">
            <v>1657A000087UL</v>
          </cell>
          <cell r="AH1186">
            <v>37069</v>
          </cell>
          <cell r="AI1186">
            <v>37074</v>
          </cell>
          <cell r="AJ1186" t="str">
            <v>IG PUBLIC-DOMESTIC</v>
          </cell>
          <cell r="AK1186" t="str">
            <v>IG - PUB DOMESTIC</v>
          </cell>
          <cell r="AL1186">
            <v>200</v>
          </cell>
          <cell r="AM1186">
            <v>6</v>
          </cell>
          <cell r="AN1186">
            <v>0</v>
          </cell>
          <cell r="AO1186" t="str">
            <v>US</v>
          </cell>
          <cell r="AP1186" t="str">
            <v>U.S. DOLLARS</v>
          </cell>
          <cell r="AQ1186">
            <v>4996362.09</v>
          </cell>
          <cell r="AR1186">
            <v>6.7988999999999997</v>
          </cell>
          <cell r="AS1186">
            <v>0</v>
          </cell>
          <cell r="AT1186">
            <v>182.26</v>
          </cell>
          <cell r="AU1186">
            <v>6.7988999999999997</v>
          </cell>
          <cell r="AV1186">
            <v>168750</v>
          </cell>
          <cell r="AW1186">
            <v>27942.74</v>
          </cell>
          <cell r="AX1186">
            <v>0</v>
          </cell>
          <cell r="AY1186">
            <v>27187.5</v>
          </cell>
          <cell r="AZ1186">
            <v>167812.5</v>
          </cell>
          <cell r="BA1186" t="str">
            <v>Intra Legal Entity Purchase</v>
          </cell>
          <cell r="BB1186">
            <v>123</v>
          </cell>
        </row>
        <row r="1187">
          <cell r="A1187" t="str">
            <v>I</v>
          </cell>
          <cell r="B1187" t="str">
            <v>524908CM0</v>
          </cell>
          <cell r="C1187" t="str">
            <v>LEHMAN BROTHERS HLDGS</v>
          </cell>
          <cell r="E1187" t="str">
            <v>L</v>
          </cell>
          <cell r="F1187">
            <v>40405</v>
          </cell>
          <cell r="G1187">
            <v>7.875</v>
          </cell>
          <cell r="H1187" t="str">
            <v>F</v>
          </cell>
          <cell r="I1187">
            <v>1</v>
          </cell>
          <cell r="J1187" t="str">
            <v>E</v>
          </cell>
          <cell r="K1187" t="str">
            <v>A+</v>
          </cell>
          <cell r="L1187" t="str">
            <v>A1</v>
          </cell>
          <cell r="M1187">
            <v>106</v>
          </cell>
          <cell r="N1187" t="str">
            <v>BROKERAGE</v>
          </cell>
          <cell r="O1187">
            <v>106</v>
          </cell>
          <cell r="P1187" t="str">
            <v>BROKERAGE</v>
          </cell>
          <cell r="Q1187">
            <v>105</v>
          </cell>
          <cell r="R1187" t="str">
            <v>FINANCIALS</v>
          </cell>
          <cell r="S1187">
            <v>170</v>
          </cell>
          <cell r="T1187" t="str">
            <v>CORP-NONCONVERTIBLE</v>
          </cell>
          <cell r="U1187">
            <v>170</v>
          </cell>
          <cell r="V1187" t="str">
            <v>CORP-NONCONVERTIBLE</v>
          </cell>
          <cell r="W1187">
            <v>65</v>
          </cell>
          <cell r="X1187" t="str">
            <v>FIXED INCOME</v>
          </cell>
          <cell r="Y1187">
            <v>498268</v>
          </cell>
          <cell r="Z1187" t="str">
            <v>AEG</v>
          </cell>
          <cell r="AA1187">
            <v>401</v>
          </cell>
          <cell r="AB1187" t="str">
            <v>TRANSAMERICA OCCIDENTAL LIFE INS CO (TOLIC)</v>
          </cell>
          <cell r="AC1187">
            <v>178</v>
          </cell>
          <cell r="AD1187" t="str">
            <v>REI3 04 1</v>
          </cell>
          <cell r="AE1187">
            <v>151</v>
          </cell>
          <cell r="AF1187" t="str">
            <v>1517A00008700</v>
          </cell>
          <cell r="AH1187">
            <v>36768</v>
          </cell>
          <cell r="AI1187">
            <v>36774</v>
          </cell>
          <cell r="AJ1187" t="str">
            <v>IG PUBLIC-DOMESTIC</v>
          </cell>
          <cell r="AK1187" t="str">
            <v>IG - PUB DOMESTIC</v>
          </cell>
          <cell r="AL1187">
            <v>200</v>
          </cell>
          <cell r="AM1187">
            <v>7</v>
          </cell>
          <cell r="AN1187">
            <v>0</v>
          </cell>
          <cell r="AO1187" t="str">
            <v>US</v>
          </cell>
          <cell r="AP1187" t="str">
            <v>U.S. DOLLARS</v>
          </cell>
          <cell r="AQ1187">
            <v>1247655.2</v>
          </cell>
          <cell r="AR1187">
            <v>7.9349999999999996</v>
          </cell>
          <cell r="AS1187">
            <v>154.76</v>
          </cell>
          <cell r="AT1187">
            <v>0</v>
          </cell>
          <cell r="AU1187">
            <v>7.9349999999999996</v>
          </cell>
          <cell r="AV1187">
            <v>0</v>
          </cell>
          <cell r="AW1187">
            <v>8357.89</v>
          </cell>
          <cell r="AX1187">
            <v>0</v>
          </cell>
          <cell r="AY1187">
            <v>45390.63</v>
          </cell>
          <cell r="AZ1187">
            <v>37187.5</v>
          </cell>
          <cell r="BA1187" t="str">
            <v>Purchase</v>
          </cell>
          <cell r="BB1187">
            <v>100</v>
          </cell>
        </row>
        <row r="1188">
          <cell r="A1188" t="str">
            <v>I</v>
          </cell>
          <cell r="B1188" t="str">
            <v>524908CM0</v>
          </cell>
          <cell r="C1188" t="str">
            <v>LEHMAN BROTHERS HLDGS</v>
          </cell>
          <cell r="E1188" t="str">
            <v>L</v>
          </cell>
          <cell r="F1188">
            <v>40405</v>
          </cell>
          <cell r="G1188">
            <v>7.875</v>
          </cell>
          <cell r="H1188" t="str">
            <v>F</v>
          </cell>
          <cell r="I1188">
            <v>1</v>
          </cell>
          <cell r="J1188" t="str">
            <v>E</v>
          </cell>
          <cell r="K1188" t="str">
            <v>A+</v>
          </cell>
          <cell r="L1188" t="str">
            <v>A1</v>
          </cell>
          <cell r="M1188">
            <v>106</v>
          </cell>
          <cell r="N1188" t="str">
            <v>BROKERAGE</v>
          </cell>
          <cell r="O1188">
            <v>106</v>
          </cell>
          <cell r="P1188" t="str">
            <v>BROKERAGE</v>
          </cell>
          <cell r="Q1188">
            <v>105</v>
          </cell>
          <cell r="R1188" t="str">
            <v>FINANCIALS</v>
          </cell>
          <cell r="S1188">
            <v>170</v>
          </cell>
          <cell r="T1188" t="str">
            <v>CORP-NONCONVERTIBLE</v>
          </cell>
          <cell r="U1188">
            <v>170</v>
          </cell>
          <cell r="V1188" t="str">
            <v>CORP-NONCONVERTIBLE</v>
          </cell>
          <cell r="W1188">
            <v>65</v>
          </cell>
          <cell r="X1188" t="str">
            <v>FIXED INCOME</v>
          </cell>
          <cell r="Y1188">
            <v>1433226</v>
          </cell>
          <cell r="Z1188" t="str">
            <v>AEG</v>
          </cell>
          <cell r="AA1188">
            <v>401</v>
          </cell>
          <cell r="AB1188" t="str">
            <v>TRANSAMERICA OCCIDENTAL LIFE INS CO (TOLIC)</v>
          </cell>
          <cell r="AC1188">
            <v>853</v>
          </cell>
          <cell r="AD1188" t="str">
            <v>REI2 04 2</v>
          </cell>
          <cell r="AE1188">
            <v>165</v>
          </cell>
          <cell r="AF1188" t="str">
            <v>1657A000087UL</v>
          </cell>
          <cell r="AH1188">
            <v>36768</v>
          </cell>
          <cell r="AI1188">
            <v>36774</v>
          </cell>
          <cell r="AJ1188" t="str">
            <v>IG PUBLIC-DOMESTIC</v>
          </cell>
          <cell r="AK1188" t="str">
            <v>IG - PUB DOMESTIC</v>
          </cell>
          <cell r="AL1188">
            <v>200</v>
          </cell>
          <cell r="AM1188">
            <v>7</v>
          </cell>
          <cell r="AN1188">
            <v>0</v>
          </cell>
          <cell r="AO1188" t="str">
            <v>US</v>
          </cell>
          <cell r="AP1188" t="str">
            <v>U.S. DOLLARS</v>
          </cell>
          <cell r="AQ1188">
            <v>2495310.41</v>
          </cell>
          <cell r="AR1188">
            <v>7.9349999999999996</v>
          </cell>
          <cell r="AS1188">
            <v>309.52999999999997</v>
          </cell>
          <cell r="AT1188">
            <v>0</v>
          </cell>
          <cell r="AU1188">
            <v>7.9349999999999996</v>
          </cell>
          <cell r="AV1188">
            <v>0</v>
          </cell>
          <cell r="AW1188">
            <v>16715.78</v>
          </cell>
          <cell r="AX1188">
            <v>0</v>
          </cell>
          <cell r="AY1188">
            <v>90781.25</v>
          </cell>
          <cell r="AZ1188">
            <v>74375</v>
          </cell>
          <cell r="BA1188" t="str">
            <v>Intra Legal Entity Purchase</v>
          </cell>
          <cell r="BB1188">
            <v>123</v>
          </cell>
        </row>
        <row r="1189">
          <cell r="A1189" t="str">
            <v>I</v>
          </cell>
          <cell r="B1189" t="str">
            <v>52520VAD5</v>
          </cell>
          <cell r="C1189" t="str">
            <v>LEHMAN BROS SM BAL COMM TR</v>
          </cell>
          <cell r="D1189" t="str">
            <v xml:space="preserve"> 2006-2A 2A3 144A</v>
          </cell>
          <cell r="E1189" t="str">
            <v>L</v>
          </cell>
          <cell r="F1189">
            <v>49919</v>
          </cell>
          <cell r="G1189">
            <v>5.81</v>
          </cell>
          <cell r="H1189" t="str">
            <v>F</v>
          </cell>
          <cell r="I1189">
            <v>1</v>
          </cell>
          <cell r="J1189" t="str">
            <v>E</v>
          </cell>
          <cell r="K1189" t="str">
            <v>AAA</v>
          </cell>
          <cell r="L1189" t="str">
            <v>Aaa</v>
          </cell>
          <cell r="M1189">
            <v>999</v>
          </cell>
          <cell r="N1189" t="str">
            <v>Other-Asset Related</v>
          </cell>
          <cell r="O1189">
            <v>999</v>
          </cell>
          <cell r="P1189" t="str">
            <v>Other-Asset Related</v>
          </cell>
          <cell r="Q1189">
            <v>999</v>
          </cell>
          <cell r="R1189" t="str">
            <v>Other-Asset Related</v>
          </cell>
          <cell r="S1189">
            <v>137</v>
          </cell>
          <cell r="T1189" t="str">
            <v>ABS SBA &amp; SMALL BUSINESS LOANS</v>
          </cell>
          <cell r="U1189">
            <v>130</v>
          </cell>
          <cell r="V1189" t="str">
            <v>ABS NON-HOUSING</v>
          </cell>
          <cell r="W1189">
            <v>65</v>
          </cell>
          <cell r="X1189" t="str">
            <v>FIXED INCOME</v>
          </cell>
          <cell r="Y1189">
            <v>1855727</v>
          </cell>
          <cell r="Z1189" t="str">
            <v>AEG</v>
          </cell>
          <cell r="AA1189">
            <v>401</v>
          </cell>
          <cell r="AB1189" t="str">
            <v>TRANSAMERICA OCCIDENTAL LIFE INS CO (TOLIC)</v>
          </cell>
          <cell r="AC1189">
            <v>153</v>
          </cell>
          <c